TCH($H$1,[22]db!$D$5:$CI$5,0),0),0)+AH1744</f>
        <v>0</v>
      </c>
      <c r="R1744" s="82">
        <f>IFERROR(-VLOOKUP($B1744&amp;$C$1,[22]db!$D:$CI,MATCH($H$1+1,[22]db!$D$5:$CI$5,0),0),0)+AH1744</f>
        <v>0</v>
      </c>
      <c r="S1744" s="82"/>
      <c r="T1744" s="82">
        <f>IFERROR(VLOOKUP($B1744&amp;"EBITDA Gerencial",[22]db!$D:$AI,MATCH($H$1,[22]db!$D$5:$CI$5,0),0),0)</f>
        <v>0</v>
      </c>
      <c r="U1744" s="82">
        <f>IFERROR(VLOOKUP($B1744&amp;"EBITDA Gerencial",[22]db!$D:$AI,MATCH($H$1+1,[22]db!$D$5:$CI$5,0),0),0)</f>
        <v>0</v>
      </c>
      <c r="V1744" s="82">
        <f>IFERROR(VLOOKUP($B1744,[22]Fluxos!$B:$F,COLUMNS([22]Fluxos!$B:E),0),0)</f>
        <v>0</v>
      </c>
      <c r="W1744" s="84">
        <f>IFERROR(VLOOKUP($B1744,[22]Fluxos!$B:$I,COLUMNS([22]Fluxos!$B:I),0),0)</f>
        <v>0</v>
      </c>
      <c r="X1744" s="84"/>
      <c r="Y1744" s="174"/>
      <c r="Z1744" s="175"/>
      <c r="AA1744" s="85" t="s">
        <v>90</v>
      </c>
      <c r="AC1744" s="86" t="e">
        <f t="shared" si="388"/>
        <v>#VALUE!</v>
      </c>
      <c r="AD1744" s="87" t="e">
        <f>SUMIFS('[22]Realizado por ano PEP'!$G:$G,'[22]Realizado por ano PEP'!$B:$B,'5. Projetos Capex'!$B1744)+SUMIFS('[22]Realizado por ano PEP'!$H:$H,'[22]Realizado por ano PEP'!$B:$B,'5. Projetos Capex'!$B1744)</f>
        <v>#VALUE!</v>
      </c>
      <c r="AE1744" s="87" t="e">
        <f>SUMIFS('[22]Realizado por ano PEP'!$F:$F,'[22]Realizado por ano PEP'!$B:$B,'5. Projetos Capex'!$B1744)+SUMIFS('[22]Realizado por ano PEP'!$E:$E,'[22]Realizado por ano PEP'!$B:$B,'5. Projetos Capex'!$B1744)</f>
        <v>#VALUE!</v>
      </c>
      <c r="AF1744">
        <f t="shared" si="386"/>
        <v>0</v>
      </c>
      <c r="AG1744" s="85" t="e">
        <f>IF(COUNTIF('[22]Ajuste PR - Ibura E LVE'!$J$5:$J$487,'5. Projetos Capex'!$B1744)&lt;&gt;0,"Sim","Não")</f>
        <v>#VALUE!</v>
      </c>
      <c r="AH1744" s="85">
        <f>IFERROR(-VLOOKUP(B1744,'[22]Ajuste PR - Ibura E LVE'!$J:$N,COLUMNS('[22]Ajuste PR - Ibura E LVE'!J:N),0),0)</f>
        <v>0</v>
      </c>
      <c r="AJ1744" s="88" t="e">
        <f>VLOOKUP($B1744,'[22]cpx0.10'!$A:$J,COLUMNS(A:J),0)</f>
        <v>#N/A</v>
      </c>
      <c r="AK1744" s="88" t="e">
        <f>VLOOKUP($B1744,'[22]cpx0.10'!$A:$H,COLUMNS('[22]cpx0.10'!$A:G),0)</f>
        <v>#N/A</v>
      </c>
      <c r="AL1744" s="87" t="e">
        <f>VLOOKUP($B1744,'[22]cpx0.10'!$A:$H,COLUMNS('[22]cpx0.10'!$A:H),0)</f>
        <v>#N/A</v>
      </c>
      <c r="AP1744" s="86" t="e">
        <f>IFERROR(VLOOKUP($B1744&amp;$D$1,[22]db!$D:$Y,COLUMNS([22]db!$D:J),0),0)+IF($AG1744="sim",VLOOKUP($B1744,'[22]Ajuste PR - Ibura E LVE'!$J:$AA,COLUMNS('[22]Ajuste PR - Ibura E LVE'!$J:O),0),0)</f>
        <v>#VALUE!</v>
      </c>
      <c r="AQ1744" s="86" t="e">
        <f>IFERROR(VLOOKUP($B1744&amp;$D$1,[22]db!$D:$Y,COLUMNS([22]db!$D:K),0),0)+IF($AG1744="sim",VLOOKUP($B1744,'[22]Ajuste PR - Ibura E LVE'!$J:$AA,COLUMNS('[22]Ajuste PR - Ibura E LVE'!$J:P),0),0)</f>
        <v>#VALUE!</v>
      </c>
      <c r="AR1744" s="86" t="e">
        <f>IFERROR(VLOOKUP($B1744&amp;$D$1,[22]db!$D:$Y,COLUMNS([22]db!$D:L),0),0)+IF($AG1744="sim",VLOOKUP($B1744,'[22]Ajuste PR - Ibura E LVE'!$J:$AA,COLUMNS('[22]Ajuste PR - Ibura E LVE'!$J:Q),0),0)</f>
        <v>#VALUE!</v>
      </c>
      <c r="AS1744" s="86" t="e">
        <f>IFERROR(VLOOKUP($B1744&amp;$D$1,[22]db!$D:$Y,COLUMNS([22]db!$D:M),0),0)+IF($AG1744="sim",VLOOKUP($B1744,'[22]Ajuste PR - Ibura E LVE'!$J:$AA,COLUMNS('[22]Ajuste PR - Ibura E LVE'!$J:R),0),0)</f>
        <v>#VALUE!</v>
      </c>
      <c r="AT1744" s="86" t="e">
        <f>IFERROR(VLOOKUP($B1744&amp;$D$1,[22]db!$D:$Y,COLUMNS([22]db!$D:N),0),0)+IF($AG1744="sim",VLOOKUP($B1744,'[22]Ajuste PR - Ibura E LVE'!$J:$AA,COLUMNS('[22]Ajuste PR - Ibura E LVE'!$J:S),0),0)</f>
        <v>#VALUE!</v>
      </c>
      <c r="AU1744" s="86" t="e">
        <f>IFERROR(VLOOKUP($B1744&amp;$D$1,[22]db!$D:$Y,COLUMNS([22]db!$D:O),0),0)+IF($AG1744="sim",VLOOKUP($B1744,'[22]Ajuste PR - Ibura E LVE'!$J:$AA,COLUMNS('[22]Ajuste PR - Ibura E LVE'!$J:T),0),0)</f>
        <v>#VALUE!</v>
      </c>
      <c r="AV1744" s="86" t="e">
        <f>IFERROR(VLOOKUP($B1744&amp;$D$1,[22]db!$D:$Y,COLUMNS([22]db!$D:P),0),0)+IF($AG1744="sim",VLOOKUP($B1744,'[22]Ajuste PR - Ibura E LVE'!$J:$AA,COLUMNS('[22]Ajuste PR - Ibura E LVE'!$J:U),0),0)</f>
        <v>#VALUE!</v>
      </c>
      <c r="AW1744" s="86" t="e">
        <f>IFERROR(VLOOKUP($B1744&amp;$D$1,[22]db!$D:$Y,COLUMNS([22]db!$D:Q),0),0)+IF($AG1744="sim",VLOOKUP($B1744,'[22]Ajuste PR - Ibura E LVE'!$J:$AA,COLUMNS('[22]Ajuste PR - Ibura E LVE'!$J:V),0),0)</f>
        <v>#VALUE!</v>
      </c>
      <c r="AX1744" s="86" t="e">
        <f>IFERROR(VLOOKUP($B1744&amp;$D$1,[22]db!$D:$Y,COLUMNS([22]db!$D:R),0),0)+IF($AG1744="sim",VLOOKUP($B1744,'[22]Ajuste PR - Ibura E LVE'!$J:$AA,COLUMNS('[22]Ajuste PR - Ibura E LVE'!$J:W),0),0)</f>
        <v>#VALUE!</v>
      </c>
      <c r="AY1744" s="86" t="e">
        <f>IFERROR(VLOOKUP($B1744&amp;$D$1,[22]db!$D:$Y,COLUMNS([22]db!$D:S),0),0)+IF($AG1744="sim",VLOOKUP($B1744,'[22]Ajuste PR - Ibura E LVE'!$J:$AA,COLUMNS('[22]Ajuste PR - Ibura E LVE'!$J:X),0),0)</f>
        <v>#VALUE!</v>
      </c>
      <c r="AZ1744" s="86" t="e">
        <f>IFERROR(VLOOKUP($B1744&amp;$D$1,[22]db!$D:$Y,COLUMNS([22]db!$D:T),0),0)+IF($AG1744="sim",VLOOKUP($B1744,'[22]Ajuste PR - Ibura E LVE'!$J:$AA,COLUMNS('[22]Ajuste PR - Ibura E LVE'!$J:Y),0),0)</f>
        <v>#VALUE!</v>
      </c>
      <c r="BA1744" s="86" t="e">
        <f>IFERROR(VLOOKUP($B1744&amp;$D$1,[22]db!$D:$Y,COLUMNS([22]db!$D:U),0),0)+IF($AG1744="sim",VLOOKUP($B1744,'[22]Ajuste PR - Ibura E LVE'!$J:$AA,COLUMNS('[22]Ajuste PR - Ibura E LVE'!$J:Z),0),0)</f>
        <v>#VALUE!</v>
      </c>
      <c r="BB1744" s="89" t="e">
        <f t="shared" si="389"/>
        <v>#VALUE!</v>
      </c>
      <c r="BC1744" s="86">
        <f>IFERROR(VLOOKUP($B1744&amp;$D$1,[22]db!$D:$Y,COLUMNS([22]db!$D:W),0),0)</f>
        <v>0</v>
      </c>
      <c r="BD1744" s="86">
        <f>IFERROR(VLOOKUP($B1744&amp;$D$1,[22]db!$D:$Y,COLUMNS([22]db!$D:X),0),0)</f>
        <v>0</v>
      </c>
      <c r="BE1744" s="86">
        <f>IFERROR(VLOOKUP($B1744&amp;$D$1,[22]db!$D:Y,COLUMNS([22]db!$D:Y),0),0)</f>
        <v>0</v>
      </c>
      <c r="BF1744" s="86">
        <f>IFERROR(VLOOKUP($B1744&amp;$D$1,[22]db!$D:Z,COLUMNS([22]db!$D:Z),0),0)</f>
        <v>0</v>
      </c>
      <c r="BG1744" s="86">
        <f>IFERROR(VLOOKUP($B1744&amp;$D$1,[22]db!$D:AA,COLUMNS([22]db!$D:AA),0),0)</f>
        <v>0</v>
      </c>
      <c r="BH1744" s="86">
        <f>IFERROR(VLOOKUP($B1744&amp;$D$1,[22]db!$D:AB,COLUMNS([22]db!$D:AB),0),0)</f>
        <v>0</v>
      </c>
      <c r="BI1744" s="86">
        <f>IFERROR(VLOOKUP($B1744&amp;$D$1,[22]db!$D:AC,COLUMNS([22]db!$D:AC),0),0)</f>
        <v>0</v>
      </c>
      <c r="BJ1744" s="86">
        <f>IFERROR(VLOOKUP($B1744&amp;$D$1,[22]db!$D:AD,COLUMNS([22]db!$D:AD),0),0)</f>
        <v>0</v>
      </c>
      <c r="BK1744" s="86">
        <f>IFERROR(VLOOKUP($B1744&amp;$D$1,[22]db!$D:AE,COLUMNS([22]db!$D:AE),0),0)</f>
        <v>0</v>
      </c>
      <c r="BL1744" s="86">
        <f>IFERROR(VLOOKUP($B1744&amp;$D$1,[22]db!$D:AF,COLUMNS([22]db!$D:AF),0),0)</f>
        <v>0</v>
      </c>
      <c r="BM1744" s="86">
        <f>IFERROR(VLOOKUP($B1744&amp;$D$1,[22]db!$D:AG,COLUMNS([22]db!$D:AG),0),0)</f>
        <v>0</v>
      </c>
      <c r="BN1744" s="86">
        <f>IFERROR(VLOOKUP($B1744&amp;$D$1,[22]db!$D:AH,COLUMNS([22]db!$D:AH),0),0)</f>
        <v>0</v>
      </c>
      <c r="BO1744" s="90">
        <f t="shared" si="390"/>
        <v>0</v>
      </c>
      <c r="BP1744" s="90">
        <f>IFERROR(VLOOKUP($B1744&amp;$D$1,[22]db!$D:AJ,COLUMNS([22]db!$D:AJ),0),0)</f>
        <v>0</v>
      </c>
      <c r="BQ1744" s="90">
        <f>IFERROR(VLOOKUP($B1744&amp;$D$1,[22]db!$D:AK,COLUMNS([22]db!$D:AK),0),0)</f>
        <v>0</v>
      </c>
      <c r="BR1744" s="90">
        <f>IFERROR(VLOOKUP($B1744&amp;$D$1,[22]db!$D:AL,COLUMNS([22]db!$D:AL),0),0)</f>
        <v>0</v>
      </c>
      <c r="BS1744" s="91">
        <f>IFERROR(VLOOKUP($B1744&amp;$D$1,[22]db!$D:AM,COLUMNS([22]db!$D:I),0),0)</f>
        <v>0</v>
      </c>
      <c r="BU1744" s="86" t="e">
        <f>IFERROR(VLOOKUP($B1744&amp;$C$1,[22]db!$D:$Y,COLUMNS([22]db!$D:J),0),0)+IF($AG1744="sim",VLOOKUP($B1744,'[22]Ajuste PR - Ibura E LVE'!$J:$AA,COLUMNS('[22]Ajuste PR - Ibura E LVE'!$J:O),0),0)</f>
        <v>#VALUE!</v>
      </c>
      <c r="BV1744" s="86" t="e">
        <f>IFERROR(VLOOKUP($B1744&amp;$C$1,[22]db!$D:$Y,COLUMNS([22]db!$D:K),0),0)+IF($AG1744="sim",VLOOKUP($B1744,'[22]Ajuste PR - Ibura E LVE'!$J:$AA,COLUMNS('[22]Ajuste PR - Ibura E LVE'!$J:P),0),0)</f>
        <v>#VALUE!</v>
      </c>
      <c r="BW1744" s="86" t="e">
        <f>IFERROR(VLOOKUP($B1744&amp;$C$1,[22]db!$D:$Y,COLUMNS([22]db!$D:L),0),0)+IF($AG1744="sim",VLOOKUP($B1744,'[22]Ajuste PR - Ibura E LVE'!$J:$AA,COLUMNS('[22]Ajuste PR - Ibura E LVE'!$J:Q),0),0)</f>
        <v>#VALUE!</v>
      </c>
      <c r="BX1744" s="86" t="e">
        <f>IFERROR(VLOOKUP($B1744&amp;$C$1,[22]db!$D:$Y,COLUMNS([22]db!$D:M),0),0)+IF($AG1744="sim",VLOOKUP($B1744,'[22]Ajuste PR - Ibura E LVE'!$J:$AA,COLUMNS('[22]Ajuste PR - Ibura E LVE'!$J:R),0),0)</f>
        <v>#VALUE!</v>
      </c>
      <c r="BY1744" s="86" t="e">
        <f>IFERROR(VLOOKUP($B1744&amp;$C$1,[22]db!$D:$Y,COLUMNS([22]db!$D:N),0),0)+IF($AG1744="sim",VLOOKUP($B1744,'[22]Ajuste PR - Ibura E LVE'!$J:$AA,COLUMNS('[22]Ajuste PR - Ibura E LVE'!$J:S),0),0)</f>
        <v>#VALUE!</v>
      </c>
      <c r="BZ1744" s="86" t="e">
        <f>IFERROR(VLOOKUP($B1744&amp;$C$1,[22]db!$D:$Y,COLUMNS([22]db!$D:O),0),0)+IF($AG1744="sim",VLOOKUP($B1744,'[22]Ajuste PR - Ibura E LVE'!$J:$AA,COLUMNS('[22]Ajuste PR - Ibura E LVE'!$J:T),0),0)</f>
        <v>#VALUE!</v>
      </c>
      <c r="CA1744" s="86" t="e">
        <f>IFERROR(VLOOKUP($B1744&amp;$C$1,[22]db!$D:$Y,COLUMNS([22]db!$D:P),0),0)+IF($AG1744="sim",VLOOKUP($B1744,'[22]Ajuste PR - Ibura E LVE'!$J:$AA,COLUMNS('[22]Ajuste PR - Ibura E LVE'!$J:U),0),0)</f>
        <v>#VALUE!</v>
      </c>
      <c r="CB1744" s="86" t="e">
        <f>IFERROR(VLOOKUP($B1744&amp;$C$1,[22]db!$D:$Y,COLUMNS([22]db!$D:Q),0),0)+IF($AG1744="sim",VLOOKUP($B1744,'[22]Ajuste PR - Ibura E LVE'!$J:$AA,COLUMNS('[22]Ajuste PR - Ibura E LVE'!$J:V),0),0)</f>
        <v>#VALUE!</v>
      </c>
      <c r="CC1744" s="86" t="e">
        <f>IFERROR(VLOOKUP($B1744&amp;$C$1,[22]db!$D:$Y,COLUMNS([22]db!$D:R),0),0)+IF($AG1744="sim",VLOOKUP($B1744,'[22]Ajuste PR - Ibura E LVE'!$J:$AA,COLUMNS('[22]Ajuste PR - Ibura E LVE'!$J:W),0),0)</f>
        <v>#VALUE!</v>
      </c>
      <c r="CD1744" s="86" t="e">
        <f>IFERROR(VLOOKUP($B1744&amp;$C$1,[22]db!$D:$Y,COLUMNS([22]db!$D:S),0),0)+IF($AG1744="sim",VLOOKUP($B1744,'[22]Ajuste PR - Ibura E LVE'!$J:$AA,COLUMNS('[22]Ajuste PR - Ibura E LVE'!$J:X),0),0)</f>
        <v>#VALUE!</v>
      </c>
      <c r="CE1744" s="86" t="e">
        <f>IFERROR(VLOOKUP($B1744&amp;$C$1,[22]db!$D:$Y,COLUMNS([22]db!$D:T),0),0)+IF($AG1744="sim",VLOOKUP($B1744,'[22]Ajuste PR - Ibura E LVE'!$J:$AA,COLUMNS('[22]Ajuste PR - Ibura E LVE'!$J:Y),0),0)</f>
        <v>#VALUE!</v>
      </c>
      <c r="CF1744" s="86" t="e">
        <f>IFERROR(VLOOKUP($B1744&amp;$C$1,[22]db!$D:$Y,COLUMNS([22]db!$D:U),0),0)+IF($AG1744="sim",VLOOKUP($B1744,'[22]Ajuste PR - Ibura E LVE'!$J:$AA,COLUMNS('[22]Ajuste PR - Ibura E LVE'!$J:Z),0),0)</f>
        <v>#VALUE!</v>
      </c>
      <c r="CG1744" s="89" t="e">
        <f t="shared" si="391"/>
        <v>#VALUE!</v>
      </c>
      <c r="CH1744" s="86">
        <f>IFERROR(VLOOKUP($B1744&amp;$C$1,[22]db!$D:$Y,COLUMNS([22]db!$D:W),0),0)</f>
        <v>0</v>
      </c>
      <c r="CI1744" s="86">
        <f>IFERROR(VLOOKUP($B1744&amp;$C$1,[22]db!$D:Y,COLUMNS([22]db!$D:X),0),0)</f>
        <v>0</v>
      </c>
      <c r="CJ1744" s="86">
        <f>IFERROR(VLOOKUP($B1744&amp;$C$1,[22]db!$D:Z,COLUMNS([22]db!$D:Y),0),0)</f>
        <v>0</v>
      </c>
      <c r="CK1744" s="86">
        <f>IFERROR(VLOOKUP($B1744&amp;$C$1,[22]db!$D:AA,COLUMNS([22]db!$D:Z),0),0)</f>
        <v>0</v>
      </c>
      <c r="CL1744" s="86">
        <f>IFERROR(VLOOKUP($B1744&amp;$C$1,[22]db!$D:AB,COLUMNS([22]db!$D:AA),0),0)</f>
        <v>0</v>
      </c>
      <c r="CM1744" s="86">
        <f>IFERROR(VLOOKUP($B1744&amp;$C$1,[22]db!$D:AC,COLUMNS([22]db!$D:AB),0),0)</f>
        <v>0</v>
      </c>
      <c r="CN1744" s="86">
        <f>IFERROR(VLOOKUP($B1744&amp;$C$1,[22]db!$D:AD,COLUMNS([22]db!$D:AC),0),0)</f>
        <v>0</v>
      </c>
      <c r="CO1744" s="86">
        <f>IFERROR(VLOOKUP($B1744&amp;$C$1,[22]db!$D:AE,COLUMNS([22]db!$D:AD),0),0)</f>
        <v>0</v>
      </c>
      <c r="CP1744" s="86">
        <f>IFERROR(VLOOKUP($B1744&amp;$C$1,[22]db!$D:AF,COLUMNS([22]db!$D:AE),0),0)</f>
        <v>0</v>
      </c>
      <c r="CQ1744" s="86">
        <f>IFERROR(VLOOKUP($B1744&amp;$C$1,[22]db!$D:AG,COLUMNS([22]db!$D:AF),0),0)</f>
        <v>0</v>
      </c>
      <c r="CR1744" s="86">
        <f>IFERROR(VLOOKUP($B1744&amp;$C$1,[22]db!$D:AH,COLUMNS([22]db!$D:AG),0),0)</f>
        <v>0</v>
      </c>
      <c r="CS1744" s="86">
        <f>IFERROR(VLOOKUP($B1744&amp;$C$1,[22]db!$D:AI,COLUMNS([22]db!$D:AH),0),0)</f>
        <v>0</v>
      </c>
      <c r="CT1744" s="90">
        <f t="shared" si="392"/>
        <v>0</v>
      </c>
      <c r="CU1744" s="90">
        <f>IFERROR(VLOOKUP($B1744&amp;$C$1,[22]db!$D:AK,COLUMNS([22]db!$D:AJ),0),0)</f>
        <v>0</v>
      </c>
      <c r="CV1744" s="90">
        <f>IFERROR(VLOOKUP($B1744&amp;$C$1,[22]db!$D:AL,COLUMNS([22]db!$D:AK),0),0)</f>
        <v>0</v>
      </c>
      <c r="CW1744" s="90">
        <f>IFERROR(VLOOKUP($B1744&amp;$C$1,[22]db!$D:AM,COLUMNS([22]db!$D:AL),0),0)</f>
        <v>0</v>
      </c>
      <c r="CX1744" s="91">
        <f>IFERROR(VLOOKUP($B1744&amp;$C$1,[22]db!$D:AN,COLUMNS([22]db!$D:I),0),0)</f>
        <v>0</v>
      </c>
      <c r="CZ1744" s="86">
        <f>IFERROR(VLOOKUP($B1744&amp;"EBITDA Gerencial",[22]db!$D:Y,COLUMNS([22]db!$D:J),0),0)</f>
        <v>0</v>
      </c>
      <c r="DA1744" s="86">
        <f>IFERROR(VLOOKUP($B1744&amp;"EBITDA Gerencial",[22]db!$D:Z,COLUMNS([22]db!$D:K),0),0)</f>
        <v>0</v>
      </c>
      <c r="DB1744" s="86">
        <f>IFERROR(VLOOKUP($B1744&amp;"EBITDA Gerencial",[22]db!$D:AA,COLUMNS([22]db!$D:L),0),0)</f>
        <v>0</v>
      </c>
      <c r="DC1744" s="86">
        <f>IFERROR(VLOOKUP($B1744&amp;"EBITDA Gerencial",[22]db!$D:AB,COLUMNS([22]db!$D:M),0),0)</f>
        <v>0</v>
      </c>
      <c r="DD1744" s="86">
        <f>IFERROR(VLOOKUP($B1744&amp;"EBITDA Gerencial",[22]db!$D:AC,COLUMNS([22]db!$D:N),0),0)</f>
        <v>0</v>
      </c>
      <c r="DE1744" s="86">
        <f>IFERROR(VLOOKUP($B1744&amp;"EBITDA Gerencial",[22]db!$D:AD,COLUMNS([22]db!$D:O),0),0)</f>
        <v>0</v>
      </c>
      <c r="DF1744" s="86">
        <f>IFERROR(VLOOKUP($B1744&amp;"EBITDA Gerencial",[22]db!$D:AE,COLUMNS([22]db!$D:P),0),0)</f>
        <v>0</v>
      </c>
      <c r="DG1744" s="86">
        <f>IFERROR(VLOOKUP($B1744&amp;"EBITDA Gerencial",[22]db!$D:AF,COLUMNS([22]db!$D:Q),0),0)</f>
        <v>0</v>
      </c>
      <c r="DH1744" s="86">
        <f>IFERROR(VLOOKUP($B1744&amp;"EBITDA Gerencial",[22]db!$D:AG,COLUMNS([22]db!$D:R),0),0)</f>
        <v>0</v>
      </c>
      <c r="DI1744" s="86">
        <f>IFERROR(VLOOKUP($B1744&amp;"EBITDA Gerencial",[22]db!$D:AH,COLUMNS([22]db!$D:S),0),0)</f>
        <v>0</v>
      </c>
      <c r="DJ1744" s="86">
        <f>IFERROR(VLOOKUP($B1744&amp;"EBITDA Gerencial",[22]db!$D:AI,COLUMNS([22]db!$D:T),0),0)</f>
        <v>0</v>
      </c>
      <c r="DK1744" s="86">
        <f>IFERROR(VLOOKUP($B1744&amp;"EBITDA Gerencial",[22]db!$D:AJ,COLUMNS([22]db!$D:U),0),0)</f>
        <v>0</v>
      </c>
      <c r="DL1744" s="89">
        <f t="shared" si="393"/>
        <v>0</v>
      </c>
      <c r="DM1744" s="86">
        <f>IFERROR(VLOOKUP($B1744&amp;"EBITDA Gerencial",[22]db!$D:AL,COLUMNS([22]db!$D:W),0),0)</f>
        <v>0</v>
      </c>
      <c r="DN1744" s="86">
        <f>IFERROR(VLOOKUP($B1744&amp;"EBITDA Gerencial",[22]db!$D:AM,COLUMNS([22]db!$D:X),0),0)</f>
        <v>0</v>
      </c>
      <c r="DO1744" s="86">
        <f>IFERROR(VLOOKUP($B1744&amp;"EBITDA Gerencial",[22]db!$D:AN,COLUMNS([22]db!$D:Y),0),0)</f>
        <v>0</v>
      </c>
      <c r="DP1744" s="86">
        <f>IFERROR(VLOOKUP($B1744&amp;"EBITDA Gerencial",[22]db!$D:AO,COLUMNS([22]db!$D:Z),0),0)</f>
        <v>0</v>
      </c>
      <c r="DQ1744" s="86">
        <f>IFERROR(VLOOKUP($B1744&amp;"EBITDA Gerencial",[22]db!$D:AP,COLUMNS([22]db!$D:AA),0),0)</f>
        <v>0</v>
      </c>
      <c r="DR1744" s="86">
        <f>IFERROR(VLOOKUP($B1744&amp;"EBITDA Gerencial",[22]db!$D:AQ,COLUMNS([22]db!$D:AB),0),0)</f>
        <v>0</v>
      </c>
      <c r="DS1744" s="86">
        <f>IFERROR(VLOOKUP($B1744&amp;"EBITDA Gerencial",[22]db!$D:AR,COLUMNS([22]db!$D:AC),0),0)</f>
        <v>0</v>
      </c>
      <c r="DT1744" s="86">
        <f>IFERROR(VLOOKUP($B1744&amp;"EBITDA Gerencial",[22]db!$D:AS,COLUMNS([22]db!$D:AD),0),0)</f>
        <v>0</v>
      </c>
      <c r="DU1744" s="86">
        <f>IFERROR(VLOOKUP($B1744&amp;"EBITDA Gerencial",[22]db!$D:AT,COLUMNS([22]db!$D:AE),0),0)</f>
        <v>0</v>
      </c>
      <c r="DV1744" s="86">
        <f>IFERROR(VLOOKUP($B1744&amp;"EBITDA Gerencial",[22]db!$D:AU,COLUMNS([22]db!$D:AF),0),0)</f>
        <v>0</v>
      </c>
      <c r="DW1744" s="86">
        <f>IFERROR(VLOOKUP($B1744&amp;"EBITDA Gerencial",[22]db!$D:AV,COLUMNS([22]db!$D:AG),0),0)</f>
        <v>0</v>
      </c>
      <c r="DX1744" s="86">
        <f>IFERROR(VLOOKUP($B1744&amp;"EBITDA Gerencial",[22]db!$D:AW,COLUMNS([22]db!$D:AH),0),0)</f>
        <v>0</v>
      </c>
      <c r="DY1744" s="90">
        <f t="shared" si="394"/>
        <v>0</v>
      </c>
      <c r="DZ1744" s="90">
        <f>IFERROR(VLOOKUP($B1744&amp;"EBITDA Gerencial",[22]db!$D:AY,COLUMNS([22]db!$D:AJ),0),0)</f>
        <v>0</v>
      </c>
      <c r="EA1744" s="90">
        <f>IFERROR(VLOOKUP($B1744&amp;"EBITDA Gerencial",[22]db!$D:AZ,COLUMNS([22]db!$D:AK),0),0)</f>
        <v>0</v>
      </c>
      <c r="EB1744" s="90">
        <f>IFERROR(VLOOKUP($B1744&amp;"EBITDA Gerencial",[22]db!$D:BA,COLUMNS([22]db!$D:AL),0),0)</f>
        <v>0</v>
      </c>
      <c r="EC1744" s="90">
        <f>IFERROR(VLOOKUP($B1744&amp;"EBITDA Gerencial",[22]db!$D:BB,COLUMNS([22]db!$D:AM),0),0)</f>
        <v>0</v>
      </c>
      <c r="EE1744" s="92">
        <f>IFERROR(IF($L1744="Pequeno Porte",IF('[22]Resumo Projetos 2020'!$C$7="Capex Financeiro",$Q1744,$N1744),0),0)</f>
        <v>0</v>
      </c>
      <c r="EF1744" s="92">
        <f>IFERROR(IF($L1744="Continuidade Operacional",IF('[22]Resumo Projetos 2020'!$C$7="Capex Financeiro",$Q1744,$N1744),0),0)</f>
        <v>0</v>
      </c>
      <c r="EG1744" s="92">
        <f>IFERROR(IF($L1744="Projetos Engenharia",IF('[22]Resumo Projetos 2020'!$C$7="Capex Financeiro",$Q1744,$N1744),0),0)</f>
        <v>0</v>
      </c>
      <c r="EH1744" s="92">
        <f>IFERROR(IF(OR($L1744="Crescimento Vegetativo Água",$L1744="Crescimento Vegetativo Esgoto"),IF('[22]Resumo Projetos 2020'!$C$7="Capex Financeiro",$Q1744,$N1744),0),0)</f>
        <v>0</v>
      </c>
      <c r="EI1744" s="92">
        <f>IFERROR(IF($L1744="Fiscalização",IF('[22]Resumo Projetos 2020'!$C$7="Capex Financeiro",$Q1744,$N1744),0)+IF($L1744="Corte e Religação",IF('[22]Resumo Projetos 2020'!$C$7="Capex Financeiro",$Q1744,$N1744),0),0)</f>
        <v>0</v>
      </c>
      <c r="EJ1744" s="92">
        <f>IFERROR(IF($L1744="Manutenção de Valor",IF('[22]Resumo Projetos 2020'!$C$7="Capex Financeiro",$Q1744,$N1744),0),0)</f>
        <v>0</v>
      </c>
      <c r="EK1744" s="92">
        <f>IFERROR(IF($L1744="Geração de Valor",IF('[22]Resumo Projetos 2020'!$C$7="Capex Financeiro",$Q1744,$N1744),0),0)</f>
        <v>0</v>
      </c>
      <c r="EL1744" s="93" t="e">
        <f t="shared" si="395"/>
        <v>#VALUE!</v>
      </c>
      <c r="EM1744" s="92">
        <f>IFERROR(IF($L1744="Pequeno Porte",IF('[22]Resumo Projetos 2021'!$C$7="Capex Financeiro",$R1744,$O1744),0),0)</f>
        <v>0</v>
      </c>
      <c r="EN1744" s="92">
        <f>IFERROR(IF($L1744="Continuidade Operacional",IF('[22]Resumo Projetos 2021'!$C$7="Capex Financeiro",$R1744,$O1744),0),0)</f>
        <v>0</v>
      </c>
      <c r="EO1744" s="92">
        <f>IFERROR(IF($L1744="Projetos Engenharia",IF('[22]Resumo Projetos 2021'!$C$7="Capex Financeiro",$R1744,$O1744),0),0)</f>
        <v>0</v>
      </c>
      <c r="EP1744" s="92">
        <f>IFERROR(IF(OR($L1744="Crescimento Vegetativo Água",$L1744="Crescimento Vegetativo Esgoto"),IF('[22]Resumo Projetos 2021'!$C$7="Capex Financeiro",$R1744,$O1744),0),0)</f>
        <v>0</v>
      </c>
      <c r="EQ1744" s="92">
        <f>IFERROR(IF($L1744="Fiscalização",IF('[22]Resumo Projetos 2021'!$C$7="Capex Financeiro",$R1744,$O1744),0)+IF($L1744="Corte e Religação",IF('[22]Resumo Projetos 2021'!$C$7="Capex Financeiro",$R1744,$O1744),0),0)</f>
        <v>0</v>
      </c>
      <c r="ER1744" s="92">
        <f>IFERROR(IF($L1744="Manutenção de Valor",IF('[22]Resumo Projetos 2021'!$C$7="Capex Financeiro",$R1744,$O1744),0),0)</f>
        <v>0</v>
      </c>
      <c r="ES1744" s="92">
        <f>IFERROR(IF($L1744="Geração de Valor",IF('[22]Resumo Projetos 2021'!$C$7="Capex Financeiro",$R1744,$O1744),0),0)</f>
        <v>0</v>
      </c>
      <c r="ET1744" s="94"/>
      <c r="EU1744" s="95"/>
      <c r="EV1744" s="92" t="e">
        <f t="shared" si="396"/>
        <v>#VALUE!</v>
      </c>
      <c r="EW1744" s="92" t="e">
        <f t="shared" si="397"/>
        <v>#VALUE!</v>
      </c>
      <c r="FF1744" s="31">
        <f>DL1744-IFERROR(VLOOKUP($B1744,#REF!,COLUMNS($B:DL),0),0)</f>
        <v>0</v>
      </c>
      <c r="FG1744" s="31">
        <f>DY1744-IFERROR(VLOOKUP($B1744&amp;"Ebitda Gerencial",#REF!,COLUMNS(#REF!),0),0)</f>
        <v>0</v>
      </c>
      <c r="FH1744" s="31">
        <f>DZ1744-IFERROR(VLOOKUP($B1744&amp;"Ebitda Gerencial",#REF!,COLUMNS(#REF!),0),0)</f>
        <v>0</v>
      </c>
    </row>
    <row r="1745" spans="1:164" ht="45" customHeight="1" outlineLevel="1" x14ac:dyDescent="0.25">
      <c r="A1745">
        <f t="shared" si="385"/>
        <v>1738</v>
      </c>
      <c r="B1745" s="77" t="e">
        <f>VLOOKUP(A1745,[22]db!A:C,3,0)</f>
        <v>#N/A</v>
      </c>
      <c r="C1745" s="78" t="str">
        <f t="shared" si="387"/>
        <v/>
      </c>
      <c r="D1745" s="78" t="e">
        <f>VLOOKUP(IF(F1745="Águas de Manaus Consolidado","Águas de Manaus",F1745)&amp;G1745,[22]db!C:E,COLUMNS([22]db!C:E),0)</f>
        <v>#N/A</v>
      </c>
      <c r="E1745" s="79" t="e">
        <f>VLOOKUP(IF(F1745="Águas de Manaus Consolidado","Águas de Manaus",F1745),[22]deparaV2!H:L,COLUMNS([22]deparaV2!H:L),0)</f>
        <v>#N/A</v>
      </c>
      <c r="F1745" s="80">
        <f>IFERROR(VLOOKUP($A1745,[22]db!$A:$G,COLUMNS([22]db!$A:F),0),0)</f>
        <v>0</v>
      </c>
      <c r="G1745" s="78">
        <f>IFERROR(VLOOKUP($A1745,[22]db!$A:$G,COLUMNS([22]db!$A:G),0),0)</f>
        <v>0</v>
      </c>
      <c r="H1745" s="79" t="str">
        <f>IFERROR(VLOOKUP($B1745,'[22]cpx0.10'!A:J,COLUMNS('[22]cpx0.10'!A:E),0),IF(G1745="Projeto 999","Outros Lançamentos",""))</f>
        <v/>
      </c>
      <c r="I1745" s="79" t="str">
        <f>IFERROR(VLOOKUP(B1745,'[22]cpx0.10'!A:L,COLUMNS('[22]cpx0.10'!A:L),0),"")</f>
        <v/>
      </c>
      <c r="J1745" s="78" t="str">
        <f>IFERROR(VLOOKUP($B1745,'[22]cpx0.10'!A:J,COLUMNS('[22]cpx0.10'!A:D),0),IF(G1745="Projeto 999","Outros Projetos",""))</f>
        <v/>
      </c>
      <c r="K1745" s="78"/>
      <c r="L1745" s="78" t="str">
        <f>IF(G1745="Projeto 999","Manutenção de Valor",IFERROR(IF(IF(VLOOKUP($J1745,[22]deparaV2!$D$13:$E$29,2,0)="sim",IF(VLOOKUP($B1745&amp;"Total de Investimentos - Caixa",[22]db!$D:$CM,COLUMNS([22]db!$D:$CL),0)=1,"Pequeno Porte",VLOOKUP($B1745&amp;"Total de Investimentos - Caixa",[22]db!$D:$CS,COLUMNS([22]db!$D:$CN),0)),J1745)=0,"Manutenção de valor",IF(VLOOKUP($J1745,[22]deparaV2!$D$13:$E$29,2,0)="sim",IF(VLOOKUP($B1745&amp;"Total de Investimentos - Caixa",[22]db!$D:$CM,COLUMNS([22]db!$D:$CL),0)=1,"Pequeno Porte",VLOOKUP($B1745&amp;"Total de Investimentos - Caixa",[22]db!$D:$CS,COLUMNS([22]db!$D:$CN),0)),J1745)),IFERROR(IF(IF(VLOOKUP($J1745,[22]deparaV2!$D$13:$E$29,2,0)="sim",IF(VLOOKUP($B1745&amp;"Total de Investimentos",[22]db!$D:$CM,COLUMNS([22]db!$D:$CL),0)=1,"Pequeno Porte",VLOOKUP($B1745&amp;"Total de Investimentos",[22]db!$D:$CS,COLUMNS([22]db!$D:$CN),0)),J1745)=0,"Manutenção de valor",IF(VLOOKUP($J1745,[22]deparaV2!$D$13:$E$29,2,0)="sim",IF(VLOOKUP($B1745&amp;"Total de Investimentos",[22]db!$D:$CM,COLUMNS([22]db!$D:$CL),0)=1,"Pequeno Porte",VLOOKUP($B1745&amp;"Total de Investimentos",[22]db!$D:$CS,COLUMNS([22]db!$D:$CN),0)),J1745)),"")))</f>
        <v/>
      </c>
      <c r="M1745" s="185"/>
      <c r="N1745" s="82">
        <f>IFERROR(-VLOOKUP($B1745&amp;$D$1,[22]db!$D:$CI,MATCH($H$1,[22]db!$D$5:$CI$5,0),0),0)+AH1745</f>
        <v>0</v>
      </c>
      <c r="O1745" s="82">
        <f>IFERROR(-VLOOKUP($B1745&amp;$D$1,[22]db!$D:$CI,MATCH($H$1+1,[22]db!$D$5:$CI$5,0),0),0)+AH1745</f>
        <v>0</v>
      </c>
      <c r="P1745" s="83" t="e">
        <f t="shared" si="398"/>
        <v>#VALUE!</v>
      </c>
      <c r="Q1745" s="82">
        <f>IFERROR(-VLOOKUP($B1745&amp;$C$1,[22]db!$D:$CI,MATCH($H$1,[22]db!$D$5:$CI$5,0),0),0)+AH1745</f>
        <v>0</v>
      </c>
      <c r="R1745" s="82">
        <f>IFERROR(-VLOOKUP($B1745&amp;$C$1,[22]db!$D:$CI,MATCH($H$1+1,[22]db!$D$5:$CI$5,0),0),0)+AH1745</f>
        <v>0</v>
      </c>
      <c r="S1745" s="82"/>
      <c r="T1745" s="82">
        <f>IFERROR(VLOOKUP($B1745&amp;"EBITDA Gerencial",[22]db!$D:$AI,MATCH($H$1,[22]db!$D$5:$CI$5,0),0),0)</f>
        <v>0</v>
      </c>
      <c r="U1745" s="82">
        <f>IFERROR(VLOOKUP($B1745&amp;"EBITDA Gerencial",[22]db!$D:$AI,MATCH($H$1+1,[22]db!$D$5:$CI$5,0),0),0)</f>
        <v>0</v>
      </c>
      <c r="V1745" s="82">
        <f>IFERROR(VLOOKUP($B1745,[22]Fluxos!$B:$F,COLUMNS([22]Fluxos!$B:E),0),0)</f>
        <v>0</v>
      </c>
      <c r="W1745" s="84">
        <f>IFERROR(VLOOKUP($B1745,[22]Fluxos!$B:$I,COLUMNS([22]Fluxos!$B:I),0),0)</f>
        <v>0</v>
      </c>
      <c r="X1745" s="84"/>
      <c r="Y1745" s="174"/>
      <c r="Z1745" s="175"/>
      <c r="AA1745" s="85" t="s">
        <v>90</v>
      </c>
      <c r="AC1745" s="86" t="e">
        <f t="shared" si="388"/>
        <v>#VALUE!</v>
      </c>
      <c r="AD1745" s="87" t="e">
        <f>SUMIFS('[22]Realizado por ano PEP'!$G:$G,'[22]Realizado por ano PEP'!$B:$B,'5. Projetos Capex'!$B1745)+SUMIFS('[22]Realizado por ano PEP'!$H:$H,'[22]Realizado por ano PEP'!$B:$B,'5. Projetos Capex'!$B1745)</f>
        <v>#VALUE!</v>
      </c>
      <c r="AE1745" s="87" t="e">
        <f>SUMIFS('[22]Realizado por ano PEP'!$F:$F,'[22]Realizado por ano PEP'!$B:$B,'5. Projetos Capex'!$B1745)+SUMIFS('[22]Realizado por ano PEP'!$E:$E,'[22]Realizado por ano PEP'!$B:$B,'5. Projetos Capex'!$B1745)</f>
        <v>#VALUE!</v>
      </c>
      <c r="AF1745">
        <f t="shared" si="386"/>
        <v>0</v>
      </c>
      <c r="AG1745" s="85" t="e">
        <f>IF(COUNTIF('[22]Ajuste PR - Ibura E LVE'!$J$5:$J$487,'5. Projetos Capex'!$B1745)&lt;&gt;0,"Sim","Não")</f>
        <v>#VALUE!</v>
      </c>
      <c r="AH1745" s="85">
        <f>IFERROR(-VLOOKUP(B1745,'[22]Ajuste PR - Ibura E LVE'!$J:$N,COLUMNS('[22]Ajuste PR - Ibura E LVE'!J:N),0),0)</f>
        <v>0</v>
      </c>
      <c r="AJ1745" s="88" t="e">
        <f>VLOOKUP($B1745,'[22]cpx0.10'!$A:$J,COLUMNS(A:J),0)</f>
        <v>#N/A</v>
      </c>
      <c r="AK1745" s="88" t="e">
        <f>VLOOKUP($B1745,'[22]cpx0.10'!$A:$H,COLUMNS('[22]cpx0.10'!$A:G),0)</f>
        <v>#N/A</v>
      </c>
      <c r="AL1745" s="87" t="e">
        <f>VLOOKUP($B1745,'[22]cpx0.10'!$A:$H,COLUMNS('[22]cpx0.10'!$A:H),0)</f>
        <v>#N/A</v>
      </c>
      <c r="AP1745" s="86" t="e">
        <f>IFERROR(VLOOKUP($B1745&amp;$D$1,[22]db!$D:$Y,COLUMNS([22]db!$D:J),0),0)+IF($AG1745="sim",VLOOKUP($B1745,'[22]Ajuste PR - Ibura E LVE'!$J:$AA,COLUMNS('[22]Ajuste PR - Ibura E LVE'!$J:O),0),0)</f>
        <v>#VALUE!</v>
      </c>
      <c r="AQ1745" s="86" t="e">
        <f>IFERROR(VLOOKUP($B1745&amp;$D$1,[22]db!$D:$Y,COLUMNS([22]db!$D:K),0),0)+IF($AG1745="sim",VLOOKUP($B1745,'[22]Ajuste PR - Ibura E LVE'!$J:$AA,COLUMNS('[22]Ajuste PR - Ibura E LVE'!$J:P),0),0)</f>
        <v>#VALUE!</v>
      </c>
      <c r="AR1745" s="86" t="e">
        <f>IFERROR(VLOOKUP($B1745&amp;$D$1,[22]db!$D:$Y,COLUMNS([22]db!$D:L),0),0)+IF($AG1745="sim",VLOOKUP($B1745,'[22]Ajuste PR - Ibura E LVE'!$J:$AA,COLUMNS('[22]Ajuste PR - Ibura E LVE'!$J:Q),0),0)</f>
        <v>#VALUE!</v>
      </c>
      <c r="AS1745" s="86" t="e">
        <f>IFERROR(VLOOKUP($B1745&amp;$D$1,[22]db!$D:$Y,COLUMNS([22]db!$D:M),0),0)+IF($AG1745="sim",VLOOKUP($B1745,'[22]Ajuste PR - Ibura E LVE'!$J:$AA,COLUMNS('[22]Ajuste PR - Ibura E LVE'!$J:R),0),0)</f>
        <v>#VALUE!</v>
      </c>
      <c r="AT1745" s="86" t="e">
        <f>IFERROR(VLOOKUP($B1745&amp;$D$1,[22]db!$D:$Y,COLUMNS([22]db!$D:N),0),0)+IF($AG1745="sim",VLOOKUP($B1745,'[22]Ajuste PR - Ibura E LVE'!$J:$AA,COLUMNS('[22]Ajuste PR - Ibura E LVE'!$J:S),0),0)</f>
        <v>#VALUE!</v>
      </c>
      <c r="AU1745" s="86" t="e">
        <f>IFERROR(VLOOKUP($B1745&amp;$D$1,[22]db!$D:$Y,COLUMNS([22]db!$D:O),0),0)+IF($AG1745="sim",VLOOKUP($B1745,'[22]Ajuste PR - Ibura E LVE'!$J:$AA,COLUMNS('[22]Ajuste PR - Ibura E LVE'!$J:T),0),0)</f>
        <v>#VALUE!</v>
      </c>
      <c r="AV1745" s="86" t="e">
        <f>IFERROR(VLOOKUP($B1745&amp;$D$1,[22]db!$D:$Y,COLUMNS([22]db!$D:P),0),0)+IF($AG1745="sim",VLOOKUP($B1745,'[22]Ajuste PR - Ibura E LVE'!$J:$AA,COLUMNS('[22]Ajuste PR - Ibura E LVE'!$J:U),0),0)</f>
        <v>#VALUE!</v>
      </c>
      <c r="AW1745" s="86" t="e">
        <f>IFERROR(VLOOKUP($B1745&amp;$D$1,[22]db!$D:$Y,COLUMNS([22]db!$D:Q),0),0)+IF($AG1745="sim",VLOOKUP($B1745,'[22]Ajuste PR - Ibura E LVE'!$J:$AA,COLUMNS('[22]Ajuste PR - Ibura E LVE'!$J:V),0),0)</f>
        <v>#VALUE!</v>
      </c>
      <c r="AX1745" s="86" t="e">
        <f>IFERROR(VLOOKUP($B1745&amp;$D$1,[22]db!$D:$Y,COLUMNS([22]db!$D:R),0),0)+IF($AG1745="sim",VLOOKUP($B1745,'[22]Ajuste PR - Ibura E LVE'!$J:$AA,COLUMNS('[22]Ajuste PR - Ibura E LVE'!$J:W),0),0)</f>
        <v>#VALUE!</v>
      </c>
      <c r="AY1745" s="86" t="e">
        <f>IFERROR(VLOOKUP($B1745&amp;$D$1,[22]db!$D:$Y,COLUMNS([22]db!$D:S),0),0)+IF($AG1745="sim",VLOOKUP($B1745,'[22]Ajuste PR - Ibura E LVE'!$J:$AA,COLUMNS('[22]Ajuste PR - Ibura E LVE'!$J:X),0),0)</f>
        <v>#VALUE!</v>
      </c>
      <c r="AZ1745" s="86" t="e">
        <f>IFERROR(VLOOKUP($B1745&amp;$D$1,[22]db!$D:$Y,COLUMNS([22]db!$D:T),0),0)+IF($AG1745="sim",VLOOKUP($B1745,'[22]Ajuste PR - Ibura E LVE'!$J:$AA,COLUMNS('[22]Ajuste PR - Ibura E LVE'!$J:Y),0),0)</f>
        <v>#VALUE!</v>
      </c>
      <c r="BA1745" s="86" t="e">
        <f>IFERROR(VLOOKUP($B1745&amp;$D$1,[22]db!$D:$Y,COLUMNS([22]db!$D:U),0),0)+IF($AG1745="sim",VLOOKUP($B1745,'[22]Ajuste PR - Ibura E LVE'!$J:$AA,COLUMNS('[22]Ajuste PR - Ibura E LVE'!$J:Z),0),0)</f>
        <v>#VALUE!</v>
      </c>
      <c r="BB1745" s="89" t="e">
        <f t="shared" si="389"/>
        <v>#VALUE!</v>
      </c>
      <c r="BC1745" s="86">
        <f>IFERROR(VLOOKUP($B1745&amp;$D$1,[22]db!$D:$Y,COLUMNS([22]db!$D:W),0),0)</f>
        <v>0</v>
      </c>
      <c r="BD1745" s="86">
        <f>IFERROR(VLOOKUP($B1745&amp;$D$1,[22]db!$D:$Y,COLUMNS([22]db!$D:X),0),0)</f>
        <v>0</v>
      </c>
      <c r="BE1745" s="86">
        <f>IFERROR(VLOOKUP($B1745&amp;$D$1,[22]db!$D:Y,COLUMNS([22]db!$D:Y),0),0)</f>
        <v>0</v>
      </c>
      <c r="BF1745" s="86">
        <f>IFERROR(VLOOKUP($B1745&amp;$D$1,[22]db!$D:Z,COLUMNS([22]db!$D:Z),0),0)</f>
        <v>0</v>
      </c>
      <c r="BG1745" s="86">
        <f>IFERROR(VLOOKUP($B1745&amp;$D$1,[22]db!$D:AA,COLUMNS([22]db!$D:AA),0),0)</f>
        <v>0</v>
      </c>
      <c r="BH1745" s="86">
        <f>IFERROR(VLOOKUP($B1745&amp;$D$1,[22]db!$D:AB,COLUMNS([22]db!$D:AB),0),0)</f>
        <v>0</v>
      </c>
      <c r="BI1745" s="86">
        <f>IFERROR(VLOOKUP($B1745&amp;$D$1,[22]db!$D:AC,COLUMNS([22]db!$D:AC),0),0)</f>
        <v>0</v>
      </c>
      <c r="BJ1745" s="86">
        <f>IFERROR(VLOOKUP($B1745&amp;$D$1,[22]db!$D:AD,COLUMNS([22]db!$D:AD),0),0)</f>
        <v>0</v>
      </c>
      <c r="BK1745" s="86">
        <f>IFERROR(VLOOKUP($B1745&amp;$D$1,[22]db!$D:AE,COLUMNS([22]db!$D:AE),0),0)</f>
        <v>0</v>
      </c>
      <c r="BL1745" s="86">
        <f>IFERROR(VLOOKUP($B1745&amp;$D$1,[22]db!$D:AF,COLUMNS([22]db!$D:AF),0),0)</f>
        <v>0</v>
      </c>
      <c r="BM1745" s="86">
        <f>IFERROR(VLOOKUP($B1745&amp;$D$1,[22]db!$D:AG,COLUMNS([22]db!$D:AG),0),0)</f>
        <v>0</v>
      </c>
      <c r="BN1745" s="86">
        <f>IFERROR(VLOOKUP($B1745&amp;$D$1,[22]db!$D:AH,COLUMNS([22]db!$D:AH),0),0)</f>
        <v>0</v>
      </c>
      <c r="BO1745" s="90">
        <f t="shared" si="390"/>
        <v>0</v>
      </c>
      <c r="BP1745" s="90">
        <f>IFERROR(VLOOKUP($B1745&amp;$D$1,[22]db!$D:AJ,COLUMNS([22]db!$D:AJ),0),0)</f>
        <v>0</v>
      </c>
      <c r="BQ1745" s="90">
        <f>IFERROR(VLOOKUP($B1745&amp;$D$1,[22]db!$D:AK,COLUMNS([22]db!$D:AK),0),0)</f>
        <v>0</v>
      </c>
      <c r="BR1745" s="90">
        <f>IFERROR(VLOOKUP($B1745&amp;$D$1,[22]db!$D:AL,COLUMNS([22]db!$D:AL),0),0)</f>
        <v>0</v>
      </c>
      <c r="BS1745" s="91">
        <f>IFERROR(VLOOKUP($B1745&amp;$D$1,[22]db!$D:AM,COLUMNS([22]db!$D:I),0),0)</f>
        <v>0</v>
      </c>
      <c r="BU1745" s="86" t="e">
        <f>IFERROR(VLOOKUP($B1745&amp;$C$1,[22]db!$D:$Y,COLUMNS([22]db!$D:J),0),0)+IF($AG1745="sim",VLOOKUP($B1745,'[22]Ajuste PR - Ibura E LVE'!$J:$AA,COLUMNS('[22]Ajuste PR - Ibura E LVE'!$J:O),0),0)</f>
        <v>#VALUE!</v>
      </c>
      <c r="BV1745" s="86" t="e">
        <f>IFERROR(VLOOKUP($B1745&amp;$C$1,[22]db!$D:$Y,COLUMNS([22]db!$D:K),0),0)+IF($AG1745="sim",VLOOKUP($B1745,'[22]Ajuste PR - Ibura E LVE'!$J:$AA,COLUMNS('[22]Ajuste PR - Ibura E LVE'!$J:P),0),0)</f>
        <v>#VALUE!</v>
      </c>
      <c r="BW1745" s="86" t="e">
        <f>IFERROR(VLOOKUP($B1745&amp;$C$1,[22]db!$D:$Y,COLUMNS([22]db!$D:L),0),0)+IF($AG1745="sim",VLOOKUP($B1745,'[22]Ajuste PR - Ibura E LVE'!$J:$AA,COLUMNS('[22]Ajuste PR - Ibura E LVE'!$J:Q),0),0)</f>
        <v>#VALUE!</v>
      </c>
      <c r="BX1745" s="86" t="e">
        <f>IFERROR(VLOOKUP($B1745&amp;$C$1,[22]db!$D:$Y,COLUMNS([22]db!$D:M),0),0)+IF($AG1745="sim",VLOOKUP($B1745,'[22]Ajuste PR - Ibura E LVE'!$J:$AA,COLUMNS('[22]Ajuste PR - Ibura E LVE'!$J:R),0),0)</f>
        <v>#VALUE!</v>
      </c>
      <c r="BY1745" s="86" t="e">
        <f>IFERROR(VLOOKUP($B1745&amp;$C$1,[22]db!$D:$Y,COLUMNS([22]db!$D:N),0),0)+IF($AG1745="sim",VLOOKUP($B1745,'[22]Ajuste PR - Ibura E LVE'!$J:$AA,COLUMNS('[22]Ajuste PR - Ibura E LVE'!$J:S),0),0)</f>
        <v>#VALUE!</v>
      </c>
      <c r="BZ1745" s="86" t="e">
        <f>IFERROR(VLOOKUP($B1745&amp;$C$1,[22]db!$D:$Y,COLUMNS([22]db!$D:O),0),0)+IF($AG1745="sim",VLOOKUP($B1745,'[22]Ajuste PR - Ibura E LVE'!$J:$AA,COLUMNS('[22]Ajuste PR - Ibura E LVE'!$J:T),0),0)</f>
        <v>#VALUE!</v>
      </c>
      <c r="CA1745" s="86" t="e">
        <f>IFERROR(VLOOKUP($B1745&amp;$C$1,[22]db!$D:$Y,COLUMNS([22]db!$D:P),0),0)+IF($AG1745="sim",VLOOKUP($B1745,'[22]Ajuste PR - Ibura E LVE'!$J:$AA,COLUMNS('[22]Ajuste PR - Ibura E LVE'!$J:U),0),0)</f>
        <v>#VALUE!</v>
      </c>
      <c r="CB1745" s="86" t="e">
        <f>IFERROR(VLOOKUP($B1745&amp;$C$1,[22]db!$D:$Y,COLUMNS([22]db!$D:Q),0),0)+IF($AG1745="sim",VLOOKUP($B1745,'[22]Ajuste PR - Ibura E LVE'!$J:$AA,COLUMNS('[22]Ajuste PR - Ibura E LVE'!$J:V),0),0)</f>
        <v>#VALUE!</v>
      </c>
      <c r="CC1745" s="86" t="e">
        <f>IFERROR(VLOOKUP($B1745&amp;$C$1,[22]db!$D:$Y,COLUMNS([22]db!$D:R),0),0)+IF($AG1745="sim",VLOOKUP($B1745,'[22]Ajuste PR - Ibura E LVE'!$J:$AA,COLUMNS('[22]Ajuste PR - Ibura E LVE'!$J:W),0),0)</f>
        <v>#VALUE!</v>
      </c>
      <c r="CD1745" s="86" t="e">
        <f>IFERROR(VLOOKUP($B1745&amp;$C$1,[22]db!$D:$Y,COLUMNS([22]db!$D:S),0),0)+IF($AG1745="sim",VLOOKUP($B1745,'[22]Ajuste PR - Ibura E LVE'!$J:$AA,COLUMNS('[22]Ajuste PR - Ibura E LVE'!$J:X),0),0)</f>
        <v>#VALUE!</v>
      </c>
      <c r="CE1745" s="86" t="e">
        <f>IFERROR(VLOOKUP($B1745&amp;$C$1,[22]db!$D:$Y,COLUMNS([22]db!$D:T),0),0)+IF($AG1745="sim",VLOOKUP($B1745,'[22]Ajuste PR - Ibura E LVE'!$J:$AA,COLUMNS('[22]Ajuste PR - Ibura E LVE'!$J:Y),0),0)</f>
        <v>#VALUE!</v>
      </c>
      <c r="CF1745" s="86" t="e">
        <f>IFERROR(VLOOKUP($B1745&amp;$C$1,[22]db!$D:$Y,COLUMNS([22]db!$D:U),0),0)+IF($AG1745="sim",VLOOKUP($B1745,'[22]Ajuste PR - Ibura E LVE'!$J:$AA,COLUMNS('[22]Ajuste PR - Ibura E LVE'!$J:Z),0),0)</f>
        <v>#VALUE!</v>
      </c>
      <c r="CG1745" s="89" t="e">
        <f t="shared" si="391"/>
        <v>#VALUE!</v>
      </c>
      <c r="CH1745" s="86">
        <f>IFERROR(VLOOKUP($B1745&amp;$C$1,[22]db!$D:$Y,COLUMNS([22]db!$D:W),0),0)</f>
        <v>0</v>
      </c>
      <c r="CI1745" s="86">
        <f>IFERROR(VLOOKUP($B1745&amp;$C$1,[22]db!$D:Y,COLUMNS([22]db!$D:X),0),0)</f>
        <v>0</v>
      </c>
      <c r="CJ1745" s="86">
        <f>IFERROR(VLOOKUP($B1745&amp;$C$1,[22]db!$D:Z,COLUMNS([22]db!$D:Y),0),0)</f>
        <v>0</v>
      </c>
      <c r="CK1745" s="86">
        <f>IFERROR(VLOOKUP($B1745&amp;$C$1,[22]db!$D:AA,COLUMNS([22]db!$D:Z),0),0)</f>
        <v>0</v>
      </c>
      <c r="CL1745" s="86">
        <f>IFERROR(VLOOKUP($B1745&amp;$C$1,[22]db!$D:AB,COLUMNS([22]db!$D:AA),0),0)</f>
        <v>0</v>
      </c>
      <c r="CM1745" s="86">
        <f>IFERROR(VLOOKUP($B1745&amp;$C$1,[22]db!$D:AC,COLUMNS([22]db!$D:AB),0),0)</f>
        <v>0</v>
      </c>
      <c r="CN1745" s="86">
        <f>IFERROR(VLOOKUP($B1745&amp;$C$1,[22]db!$D:AD,COLUMNS([22]db!$D:AC),0),0)</f>
        <v>0</v>
      </c>
      <c r="CO1745" s="86">
        <f>IFERROR(VLOOKUP($B1745&amp;$C$1,[22]db!$D:AE,COLUMNS([22]db!$D:AD),0),0)</f>
        <v>0</v>
      </c>
      <c r="CP1745" s="86">
        <f>IFERROR(VLOOKUP($B1745&amp;$C$1,[22]db!$D:AF,COLUMNS([22]db!$D:AE),0),0)</f>
        <v>0</v>
      </c>
      <c r="CQ1745" s="86">
        <f>IFERROR(VLOOKUP($B1745&amp;$C$1,[22]db!$D:AG,COLUMNS([22]db!$D:AF),0),0)</f>
        <v>0</v>
      </c>
      <c r="CR1745" s="86">
        <f>IFERROR(VLOOKUP($B1745&amp;$C$1,[22]db!$D:AH,COLUMNS([22]db!$D:AG),0),0)</f>
        <v>0</v>
      </c>
      <c r="CS1745" s="86">
        <f>IFERROR(VLOOKUP($B1745&amp;$C$1,[22]db!$D:AI,COLUMNS([22]db!$D:AH),0),0)</f>
        <v>0</v>
      </c>
      <c r="CT1745" s="90">
        <f t="shared" si="392"/>
        <v>0</v>
      </c>
      <c r="CU1745" s="90">
        <f>IFERROR(VLOOKUP($B1745&amp;$C$1,[22]db!$D:AK,COLUMNS([22]db!$D:AJ),0),0)</f>
        <v>0</v>
      </c>
      <c r="CV1745" s="90">
        <f>IFERROR(VLOOKUP($B1745&amp;$C$1,[22]db!$D:AL,COLUMNS([22]db!$D:AK),0),0)</f>
        <v>0</v>
      </c>
      <c r="CW1745" s="90">
        <f>IFERROR(VLOOKUP($B1745&amp;$C$1,[22]db!$D:AM,COLUMNS([22]db!$D:AL),0),0)</f>
        <v>0</v>
      </c>
      <c r="CX1745" s="91">
        <f>IFERROR(VLOOKUP($B1745&amp;$C$1,[22]db!$D:AN,COLUMNS([22]db!$D:I),0),0)</f>
        <v>0</v>
      </c>
      <c r="CZ1745" s="86">
        <f>IFERROR(VLOOKUP($B1745&amp;"EBITDA Gerencial",[22]db!$D:Y,COLUMNS([22]db!$D:J),0),0)</f>
        <v>0</v>
      </c>
      <c r="DA1745" s="86">
        <f>IFERROR(VLOOKUP($B1745&amp;"EBITDA Gerencial",[22]db!$D:Z,COLUMNS([22]db!$D:K),0),0)</f>
        <v>0</v>
      </c>
      <c r="DB1745" s="86">
        <f>IFERROR(VLOOKUP($B1745&amp;"EBITDA Gerencial",[22]db!$D:AA,COLUMNS([22]db!$D:L),0),0)</f>
        <v>0</v>
      </c>
      <c r="DC1745" s="86">
        <f>IFERROR(VLOOKUP($B1745&amp;"EBITDA Gerencial",[22]db!$D:AB,COLUMNS([22]db!$D:M),0),0)</f>
        <v>0</v>
      </c>
      <c r="DD1745" s="86">
        <f>IFERROR(VLOOKUP($B1745&amp;"EBITDA Gerencial",[22]db!$D:AC,COLUMNS([22]db!$D:N),0),0)</f>
        <v>0</v>
      </c>
      <c r="DE1745" s="86">
        <f>IFERROR(VLOOKUP($B1745&amp;"EBITDA Gerencial",[22]db!$D:AD,COLUMNS([22]db!$D:O),0),0)</f>
        <v>0</v>
      </c>
      <c r="DF1745" s="86">
        <f>IFERROR(VLOOKUP($B1745&amp;"EBITDA Gerencial",[22]db!$D:AE,COLUMNS([22]db!$D:P),0),0)</f>
        <v>0</v>
      </c>
      <c r="DG1745" s="86">
        <f>IFERROR(VLOOKUP($B1745&amp;"EBITDA Gerencial",[22]db!$D:AF,COLUMNS([22]db!$D:Q),0),0)</f>
        <v>0</v>
      </c>
      <c r="DH1745" s="86">
        <f>IFERROR(VLOOKUP($B1745&amp;"EBITDA Gerencial",[22]db!$D:AG,COLUMNS([22]db!$D:R),0),0)</f>
        <v>0</v>
      </c>
      <c r="DI1745" s="86">
        <f>IFERROR(VLOOKUP($B1745&amp;"EBITDA Gerencial",[22]db!$D:AH,COLUMNS([22]db!$D:S),0),0)</f>
        <v>0</v>
      </c>
      <c r="DJ1745" s="86">
        <f>IFERROR(VLOOKUP($B1745&amp;"EBITDA Gerencial",[22]db!$D:AI,COLUMNS([22]db!$D:T),0),0)</f>
        <v>0</v>
      </c>
      <c r="DK1745" s="86">
        <f>IFERROR(VLOOKUP($B1745&amp;"EBITDA Gerencial",[22]db!$D:AJ,COLUMNS([22]db!$D:U),0),0)</f>
        <v>0</v>
      </c>
      <c r="DL1745" s="89">
        <f t="shared" si="393"/>
        <v>0</v>
      </c>
      <c r="DM1745" s="86">
        <f>IFERROR(VLOOKUP($B1745&amp;"EBITDA Gerencial",[22]db!$D:AL,COLUMNS([22]db!$D:W),0),0)</f>
        <v>0</v>
      </c>
      <c r="DN1745" s="86">
        <f>IFERROR(VLOOKUP($B1745&amp;"EBITDA Gerencial",[22]db!$D:AM,COLUMNS([22]db!$D:X),0),0)</f>
        <v>0</v>
      </c>
      <c r="DO1745" s="86">
        <f>IFERROR(VLOOKUP($B1745&amp;"EBITDA Gerencial",[22]db!$D:AN,COLUMNS([22]db!$D:Y),0),0)</f>
        <v>0</v>
      </c>
      <c r="DP1745" s="86">
        <f>IFERROR(VLOOKUP($B1745&amp;"EBITDA Gerencial",[22]db!$D:AO,COLUMNS([22]db!$D:Z),0),0)</f>
        <v>0</v>
      </c>
      <c r="DQ1745" s="86">
        <f>IFERROR(VLOOKUP($B1745&amp;"EBITDA Gerencial",[22]db!$D:AP,COLUMNS([22]db!$D:AA),0),0)</f>
        <v>0</v>
      </c>
      <c r="DR1745" s="86">
        <f>IFERROR(VLOOKUP($B1745&amp;"EBITDA Gerencial",[22]db!$D:AQ,COLUMNS([22]db!$D:AB),0),0)</f>
        <v>0</v>
      </c>
      <c r="DS1745" s="86">
        <f>IFERROR(VLOOKUP($B1745&amp;"EBITDA Gerencial",[22]db!$D:AR,COLUMNS([22]db!$D:AC),0),0)</f>
        <v>0</v>
      </c>
      <c r="DT1745" s="86">
        <f>IFERROR(VLOOKUP($B1745&amp;"EBITDA Gerencial",[22]db!$D:AS,COLUMNS([22]db!$D:AD),0),0)</f>
        <v>0</v>
      </c>
      <c r="DU1745" s="86">
        <f>IFERROR(VLOOKUP($B1745&amp;"EBITDA Gerencial",[22]db!$D:AT,COLUMNS([22]db!$D:AE),0),0)</f>
        <v>0</v>
      </c>
      <c r="DV1745" s="86">
        <f>IFERROR(VLOOKUP($B1745&amp;"EBITDA Gerencial",[22]db!$D:AU,COLUMNS([22]db!$D:AF),0),0)</f>
        <v>0</v>
      </c>
      <c r="DW1745" s="86">
        <f>IFERROR(VLOOKUP($B1745&amp;"EBITDA Gerencial",[22]db!$D:AV,COLUMNS([22]db!$D:AG),0),0)</f>
        <v>0</v>
      </c>
      <c r="DX1745" s="86">
        <f>IFERROR(VLOOKUP($B1745&amp;"EBITDA Gerencial",[22]db!$D:AW,COLUMNS([22]db!$D:AH),0),0)</f>
        <v>0</v>
      </c>
      <c r="DY1745" s="90">
        <f t="shared" si="394"/>
        <v>0</v>
      </c>
      <c r="DZ1745" s="90">
        <f>IFERROR(VLOOKUP($B1745&amp;"EBITDA Gerencial",[22]db!$D:AY,COLUMNS([22]db!$D:AJ),0),0)</f>
        <v>0</v>
      </c>
      <c r="EA1745" s="90">
        <f>IFERROR(VLOOKUP($B1745&amp;"EBITDA Gerencial",[22]db!$D:AZ,COLUMNS([22]db!$D:AK),0),0)</f>
        <v>0</v>
      </c>
      <c r="EB1745" s="90">
        <f>IFERROR(VLOOKUP($B1745&amp;"EBITDA Gerencial",[22]db!$D:BA,COLUMNS([22]db!$D:AL),0),0)</f>
        <v>0</v>
      </c>
      <c r="EC1745" s="90">
        <f>IFERROR(VLOOKUP($B1745&amp;"EBITDA Gerencial",[22]db!$D:BB,COLUMNS([22]db!$D:AM),0),0)</f>
        <v>0</v>
      </c>
      <c r="EE1745" s="92">
        <f>IFERROR(IF($L1745="Pequeno Porte",IF('[22]Resumo Projetos 2020'!$C$7="Capex Financeiro",$Q1745,$N1745),0),0)</f>
        <v>0</v>
      </c>
      <c r="EF1745" s="92">
        <f>IFERROR(IF($L1745="Continuidade Operacional",IF('[22]Resumo Projetos 2020'!$C$7="Capex Financeiro",$Q1745,$N1745),0),0)</f>
        <v>0</v>
      </c>
      <c r="EG1745" s="92">
        <f>IFERROR(IF($L1745="Projetos Engenharia",IF('[22]Resumo Projetos 2020'!$C$7="Capex Financeiro",$Q1745,$N1745),0),0)</f>
        <v>0</v>
      </c>
      <c r="EH1745" s="92">
        <f>IFERROR(IF(OR($L1745="Crescimento Vegetativo Água",$L1745="Crescimento Vegetativo Esgoto"),IF('[22]Resumo Projetos 2020'!$C$7="Capex Financeiro",$Q1745,$N1745),0),0)</f>
        <v>0</v>
      </c>
      <c r="EI1745" s="92">
        <f>IFERROR(IF($L1745="Fiscalização",IF('[22]Resumo Projetos 2020'!$C$7="Capex Financeiro",$Q1745,$N1745),0)+IF($L1745="Corte e Religação",IF('[22]Resumo Projetos 2020'!$C$7="Capex Financeiro",$Q1745,$N1745),0),0)</f>
        <v>0</v>
      </c>
      <c r="EJ1745" s="92">
        <f>IFERROR(IF($L1745="Manutenção de Valor",IF('[22]Resumo Projetos 2020'!$C$7="Capex Financeiro",$Q1745,$N1745),0),0)</f>
        <v>0</v>
      </c>
      <c r="EK1745" s="92">
        <f>IFERROR(IF($L1745="Geração de Valor",IF('[22]Resumo Projetos 2020'!$C$7="Capex Financeiro",$Q1745,$N1745),0),0)</f>
        <v>0</v>
      </c>
      <c r="EL1745" s="93" t="e">
        <f t="shared" si="395"/>
        <v>#VALUE!</v>
      </c>
      <c r="EM1745" s="92">
        <f>IFERROR(IF($L1745="Pequeno Porte",IF('[22]Resumo Projetos 2021'!$C$7="Capex Financeiro",$R1745,$O1745),0),0)</f>
        <v>0</v>
      </c>
      <c r="EN1745" s="92">
        <f>IFERROR(IF($L1745="Continuidade Operacional",IF('[22]Resumo Projetos 2021'!$C$7="Capex Financeiro",$R1745,$O1745),0),0)</f>
        <v>0</v>
      </c>
      <c r="EO1745" s="92">
        <f>IFERROR(IF($L1745="Projetos Engenharia",IF('[22]Resumo Projetos 2021'!$C$7="Capex Financeiro",$R1745,$O1745),0),0)</f>
        <v>0</v>
      </c>
      <c r="EP1745" s="92">
        <f>IFERROR(IF(OR($L1745="Crescimento Vegetativo Água",$L1745="Crescimento Vegetativo Esgoto"),IF('[22]Resumo Projetos 2021'!$C$7="Capex Financeiro",$R1745,$O1745),0),0)</f>
        <v>0</v>
      </c>
      <c r="EQ1745" s="92">
        <f>IFERROR(IF($L1745="Fiscalização",IF('[22]Resumo Projetos 2021'!$C$7="Capex Financeiro",$R1745,$O1745),0)+IF($L1745="Corte e Religação",IF('[22]Resumo Projetos 2021'!$C$7="Capex Financeiro",$R1745,$O1745),0),0)</f>
        <v>0</v>
      </c>
      <c r="ER1745" s="92">
        <f>IFERROR(IF($L1745="Manutenção de Valor",IF('[22]Resumo Projetos 2021'!$C$7="Capex Financeiro",$R1745,$O1745),0),0)</f>
        <v>0</v>
      </c>
      <c r="ES1745" s="92">
        <f>IFERROR(IF($L1745="Geração de Valor",IF('[22]Resumo Projetos 2021'!$C$7="Capex Financeiro",$R1745,$O1745),0),0)</f>
        <v>0</v>
      </c>
      <c r="ET1745" s="94"/>
      <c r="EU1745" s="95"/>
      <c r="EV1745" s="92" t="e">
        <f t="shared" si="396"/>
        <v>#VALUE!</v>
      </c>
      <c r="EW1745" s="92" t="e">
        <f t="shared" si="397"/>
        <v>#VALUE!</v>
      </c>
      <c r="FF1745" s="31">
        <f>DL1745-IFERROR(VLOOKUP($B1745,#REF!,COLUMNS($B:DL),0),0)</f>
        <v>0</v>
      </c>
      <c r="FG1745" s="31">
        <f>DY1745-IFERROR(VLOOKUP($B1745&amp;"Ebitda Gerencial",#REF!,COLUMNS(#REF!),0),0)</f>
        <v>0</v>
      </c>
      <c r="FH1745" s="31">
        <f>DZ1745-IFERROR(VLOOKUP($B1745&amp;"Ebitda Gerencial",#REF!,COLUMNS(#REF!),0),0)</f>
        <v>0</v>
      </c>
    </row>
    <row r="1746" spans="1:164" ht="45" customHeight="1" outlineLevel="1" x14ac:dyDescent="0.25">
      <c r="A1746">
        <f t="shared" si="385"/>
        <v>1739</v>
      </c>
      <c r="B1746" s="77" t="e">
        <f>VLOOKUP(A1746,[22]db!A:C,3,0)</f>
        <v>#N/A</v>
      </c>
      <c r="C1746" s="78" t="str">
        <f t="shared" si="387"/>
        <v/>
      </c>
      <c r="D1746" s="78" t="e">
        <f>VLOOKUP(IF(F1746="Águas de Manaus Consolidado","Águas de Manaus",F1746)&amp;G1746,[22]db!C:E,COLUMNS([22]db!C:E),0)</f>
        <v>#N/A</v>
      </c>
      <c r="E1746" s="79" t="e">
        <f>VLOOKUP(IF(F1746="Águas de Manaus Consolidado","Águas de Manaus",F1746),[22]deparaV2!H:L,COLUMNS([22]deparaV2!H:L),0)</f>
        <v>#N/A</v>
      </c>
      <c r="F1746" s="80">
        <f>IFERROR(VLOOKUP($A1746,[22]db!$A:$G,COLUMNS([22]db!$A:F),0),0)</f>
        <v>0</v>
      </c>
      <c r="G1746" s="78">
        <f>IFERROR(VLOOKUP($A1746,[22]db!$A:$G,COLUMNS([22]db!$A:G),0),0)</f>
        <v>0</v>
      </c>
      <c r="H1746" s="79" t="str">
        <f>IFERROR(VLOOKUP($B1746,'[22]cpx0.10'!A:J,COLUMNS('[22]cpx0.10'!A:E),0),IF(G1746="Projeto 999","Outros Lançamentos",""))</f>
        <v/>
      </c>
      <c r="I1746" s="79" t="str">
        <f>IFERROR(VLOOKUP(B1746,'[22]cpx0.10'!A:L,COLUMNS('[22]cpx0.10'!A:L),0),"")</f>
        <v/>
      </c>
      <c r="J1746" s="78" t="str">
        <f>IFERROR(VLOOKUP($B1746,'[22]cpx0.10'!A:J,COLUMNS('[22]cpx0.10'!A:D),0),IF(G1746="Projeto 999","Outros Projetos",""))</f>
        <v/>
      </c>
      <c r="K1746" s="78"/>
      <c r="L1746" s="78" t="str">
        <f>IF(G1746="Projeto 999","Manutenção de Valor",IFERROR(IF(IF(VLOOKUP($J1746,[22]deparaV2!$D$13:$E$29,2,0)="sim",IF(VLOOKUP($B1746&amp;"Total de Investimentos - Caixa",[22]db!$D:$CM,COLUMNS([22]db!$D:$CL),0)=1,"Pequeno Porte",VLOOKUP($B1746&amp;"Total de Investimentos - Caixa",[22]db!$D:$CS,COLUMNS([22]db!$D:$CN),0)),J1746)=0,"Manutenção de valor",IF(VLOOKUP($J1746,[22]deparaV2!$D$13:$E$29,2,0)="sim",IF(VLOOKUP($B1746&amp;"Total de Investimentos - Caixa",[22]db!$D:$CM,COLUMNS([22]db!$D:$CL),0)=1,"Pequeno Porte",VLOOKUP($B1746&amp;"Total de Investimentos - Caixa",[22]db!$D:$CS,COLUMNS([22]db!$D:$CN),0)),J1746)),IFERROR(IF(IF(VLOOKUP($J1746,[22]deparaV2!$D$13:$E$29,2,0)="sim",IF(VLOOKUP($B1746&amp;"Total de Investimentos",[22]db!$D:$CM,COLUMNS([22]db!$D:$CL),0)=1,"Pequeno Porte",VLOOKUP($B1746&amp;"Total de Investimentos",[22]db!$D:$CS,COLUMNS([22]db!$D:$CN),0)),J1746)=0,"Manutenção de valor",IF(VLOOKUP($J1746,[22]deparaV2!$D$13:$E$29,2,0)="sim",IF(VLOOKUP($B1746&amp;"Total de Investimentos",[22]db!$D:$CM,COLUMNS([22]db!$D:$CL),0)=1,"Pequeno Porte",VLOOKUP($B1746&amp;"Total de Investimentos",[22]db!$D:$CS,COLUMNS([22]db!$D:$CN),0)),J1746)),"")))</f>
        <v/>
      </c>
      <c r="M1746" s="185"/>
      <c r="N1746" s="82">
        <f>IFERROR(-VLOOKUP($B1746&amp;$D$1,[22]db!$D:$CI,MATCH($H$1,[22]db!$D$5:$CI$5,0),0),0)+AH1746</f>
        <v>0</v>
      </c>
      <c r="O1746" s="82">
        <f>IFERROR(-VLOOKUP($B1746&amp;$D$1,[22]db!$D:$CI,MATCH($H$1+1,[22]db!$D$5:$CI$5,0),0),0)+AH1746</f>
        <v>0</v>
      </c>
      <c r="P1746" s="83" t="e">
        <f t="shared" si="398"/>
        <v>#VALUE!</v>
      </c>
      <c r="Q1746" s="82">
        <f>IFERROR(-VLOOKUP($B1746&amp;$C$1,[22]db!$D:$CI,MATCH($H$1,[22]db!$D$5:$CI$5,0),0),0)+AH1746</f>
        <v>0</v>
      </c>
      <c r="R1746" s="82">
        <f>IFERROR(-VLOOKUP($B1746&amp;$C$1,[22]db!$D:$CI,MATCH($H$1+1,[22]db!$D$5:$CI$5,0),0),0)+AH1746</f>
        <v>0</v>
      </c>
      <c r="S1746" s="82"/>
      <c r="T1746" s="82">
        <f>IFERROR(VLOOKUP($B1746&amp;"EBITDA Gerencial",[22]db!$D:$AI,MATCH($H$1,[22]db!$D$5:$CI$5,0),0),0)</f>
        <v>0</v>
      </c>
      <c r="U1746" s="82">
        <f>IFERROR(VLOOKUP($B1746&amp;"EBITDA Gerencial",[22]db!$D:$AI,MATCH($H$1+1,[22]db!$D$5:$CI$5,0),0),0)</f>
        <v>0</v>
      </c>
      <c r="V1746" s="82">
        <f>IFERROR(VLOOKUP($B1746,[22]Fluxos!$B:$F,COLUMNS([22]Fluxos!$B:E),0),0)</f>
        <v>0</v>
      </c>
      <c r="W1746" s="84">
        <f>IFERROR(VLOOKUP($B1746,[22]Fluxos!$B:$I,COLUMNS([22]Fluxos!$B:I),0),0)</f>
        <v>0</v>
      </c>
      <c r="X1746" s="84"/>
      <c r="Y1746" s="174"/>
      <c r="Z1746" s="175"/>
      <c r="AA1746" s="85" t="s">
        <v>90</v>
      </c>
      <c r="AC1746" s="86" t="e">
        <f t="shared" si="388"/>
        <v>#VALUE!</v>
      </c>
      <c r="AD1746" s="87" t="e">
        <f>SUMIFS('[22]Realizado por ano PEP'!$G:$G,'[22]Realizado por ano PEP'!$B:$B,'5. Projetos Capex'!$B1746)+SUMIFS('[22]Realizado por ano PEP'!$H:$H,'[22]Realizado por ano PEP'!$B:$B,'5. Projetos Capex'!$B1746)</f>
        <v>#VALUE!</v>
      </c>
      <c r="AE1746" s="87" t="e">
        <f>SUMIFS('[22]Realizado por ano PEP'!$F:$F,'[22]Realizado por ano PEP'!$B:$B,'5. Projetos Capex'!$B1746)+SUMIFS('[22]Realizado por ano PEP'!$E:$E,'[22]Realizado por ano PEP'!$B:$B,'5. Projetos Capex'!$B1746)</f>
        <v>#VALUE!</v>
      </c>
      <c r="AF1746">
        <f t="shared" si="386"/>
        <v>0</v>
      </c>
      <c r="AG1746" s="85" t="e">
        <f>IF(COUNTIF('[22]Ajuste PR - Ibura E LVE'!$J$5:$J$487,'5. Projetos Capex'!$B1746)&lt;&gt;0,"Sim","Não")</f>
        <v>#VALUE!</v>
      </c>
      <c r="AH1746" s="85">
        <f>IFERROR(-VLOOKUP(B1746,'[22]Ajuste PR - Ibura E LVE'!$J:$N,COLUMNS('[22]Ajuste PR - Ibura E LVE'!J:N),0),0)</f>
        <v>0</v>
      </c>
      <c r="AJ1746" s="88" t="e">
        <f>VLOOKUP($B1746,'[22]cpx0.10'!$A:$J,COLUMNS(A:J),0)</f>
        <v>#N/A</v>
      </c>
      <c r="AK1746" s="88" t="e">
        <f>VLOOKUP($B1746,'[22]cpx0.10'!$A:$H,COLUMNS('[22]cpx0.10'!$A:G),0)</f>
        <v>#N/A</v>
      </c>
      <c r="AL1746" s="87" t="e">
        <f>VLOOKUP($B1746,'[22]cpx0.10'!$A:$H,COLUMNS('[22]cpx0.10'!$A:H),0)</f>
        <v>#N/A</v>
      </c>
      <c r="AP1746" s="86" t="e">
        <f>IFERROR(VLOOKUP($B1746&amp;$D$1,[22]db!$D:$Y,COLUMNS([22]db!$D:J),0),0)+IF($AG1746="sim",VLOOKUP($B1746,'[22]Ajuste PR - Ibura E LVE'!$J:$AA,COLUMNS('[22]Ajuste PR - Ibura E LVE'!$J:O),0),0)</f>
        <v>#VALUE!</v>
      </c>
      <c r="AQ1746" s="86" t="e">
        <f>IFERROR(VLOOKUP($B1746&amp;$D$1,[22]db!$D:$Y,COLUMNS([22]db!$D:K),0),0)+IF($AG1746="sim",VLOOKUP($B1746,'[22]Ajuste PR - Ibura E LVE'!$J:$AA,COLUMNS('[22]Ajuste PR - Ibura E LVE'!$J:P),0),0)</f>
        <v>#VALUE!</v>
      </c>
      <c r="AR1746" s="86" t="e">
        <f>IFERROR(VLOOKUP($B1746&amp;$D$1,[22]db!$D:$Y,COLUMNS([22]db!$D:L),0),0)+IF($AG1746="sim",VLOOKUP($B1746,'[22]Ajuste PR - Ibura E LVE'!$J:$AA,COLUMNS('[22]Ajuste PR - Ibura E LVE'!$J:Q),0),0)</f>
        <v>#VALUE!</v>
      </c>
      <c r="AS1746" s="86" t="e">
        <f>IFERROR(VLOOKUP($B1746&amp;$D$1,[22]db!$D:$Y,COLUMNS([22]db!$D:M),0),0)+IF($AG1746="sim",VLOOKUP($B1746,'[22]Ajuste PR - Ibura E LVE'!$J:$AA,COLUMNS('[22]Ajuste PR - Ibura E LVE'!$J:R),0),0)</f>
        <v>#VALUE!</v>
      </c>
      <c r="AT1746" s="86" t="e">
        <f>IFERROR(VLOOKUP($B1746&amp;$D$1,[22]db!$D:$Y,COLUMNS([22]db!$D:N),0),0)+IF($AG1746="sim",VLOOKUP($B1746,'[22]Ajuste PR - Ibura E LVE'!$J:$AA,COLUMNS('[22]Ajuste PR - Ibura E LVE'!$J:S),0),0)</f>
        <v>#VALUE!</v>
      </c>
      <c r="AU1746" s="86" t="e">
        <f>IFERROR(VLOOKUP($B1746&amp;$D$1,[22]db!$D:$Y,COLUMNS([22]db!$D:O),0),0)+IF($AG1746="sim",VLOOKUP($B1746,'[22]Ajuste PR - Ibura E LVE'!$J:$AA,COLUMNS('[22]Ajuste PR - Ibura E LVE'!$J:T),0),0)</f>
        <v>#VALUE!</v>
      </c>
      <c r="AV1746" s="86" t="e">
        <f>IFERROR(VLOOKUP($B1746&amp;$D$1,[22]db!$D:$Y,COLUMNS([22]db!$D:P),0),0)+IF($AG1746="sim",VLOOKUP($B1746,'[22]Ajuste PR - Ibura E LVE'!$J:$AA,COLUMNS('[22]Ajuste PR - Ibura E LVE'!$J:U),0),0)</f>
        <v>#VALUE!</v>
      </c>
      <c r="AW1746" s="86" t="e">
        <f>IFERROR(VLOOKUP($B1746&amp;$D$1,[22]db!$D:$Y,COLUMNS([22]db!$D:Q),0),0)+IF($AG1746="sim",VLOOKUP($B1746,'[22]Ajuste PR - Ibura E LVE'!$J:$AA,COLUMNS('[22]Ajuste PR - Ibura E LVE'!$J:V),0),0)</f>
        <v>#VALUE!</v>
      </c>
      <c r="AX1746" s="86" t="e">
        <f>IFERROR(VLOOKUP($B1746&amp;$D$1,[22]db!$D:$Y,COLUMNS([22]db!$D:R),0),0)+IF($AG1746="sim",VLOOKUP($B1746,'[22]Ajuste PR - Ibura E LVE'!$J:$AA,COLUMNS('[22]Ajuste PR - Ibura E LVE'!$J:W),0),0)</f>
        <v>#VALUE!</v>
      </c>
      <c r="AY1746" s="86" t="e">
        <f>IFERROR(VLOOKUP($B1746&amp;$D$1,[22]db!$D:$Y,COLUMNS([22]db!$D:S),0),0)+IF($AG1746="sim",VLOOKUP($B1746,'[22]Ajuste PR - Ibura E LVE'!$J:$AA,COLUMNS('[22]Ajuste PR - Ibura E LVE'!$J:X),0),0)</f>
        <v>#VALUE!</v>
      </c>
      <c r="AZ1746" s="86" t="e">
        <f>IFERROR(VLOOKUP($B1746&amp;$D$1,[22]db!$D:$Y,COLUMNS([22]db!$D:T),0),0)+IF($AG1746="sim",VLOOKUP($B1746,'[22]Ajuste PR - Ibura E LVE'!$J:$AA,COLUMNS('[22]Ajuste PR - Ibura E LVE'!$J:Y),0),0)</f>
        <v>#VALUE!</v>
      </c>
      <c r="BA1746" s="86" t="e">
        <f>IFERROR(VLOOKUP($B1746&amp;$D$1,[22]db!$D:$Y,COLUMNS([22]db!$D:U),0),0)+IF($AG1746="sim",VLOOKUP($B1746,'[22]Ajuste PR - Ibura E LVE'!$J:$AA,COLUMNS('[22]Ajuste PR - Ibura E LVE'!$J:Z),0),0)</f>
        <v>#VALUE!</v>
      </c>
      <c r="BB1746" s="89" t="e">
        <f t="shared" si="389"/>
        <v>#VALUE!</v>
      </c>
      <c r="BC1746" s="86">
        <f>IFERROR(VLOOKUP($B1746&amp;$D$1,[22]db!$D:$Y,COLUMNS([22]db!$D:W),0),0)</f>
        <v>0</v>
      </c>
      <c r="BD1746" s="86">
        <f>IFERROR(VLOOKUP($B1746&amp;$D$1,[22]db!$D:$Y,COLUMNS([22]db!$D:X),0),0)</f>
        <v>0</v>
      </c>
      <c r="BE1746" s="86">
        <f>IFERROR(VLOOKUP($B1746&amp;$D$1,[22]db!$D:Y,COLUMNS([22]db!$D:Y),0),0)</f>
        <v>0</v>
      </c>
      <c r="BF1746" s="86">
        <f>IFERROR(VLOOKUP($B1746&amp;$D$1,[22]db!$D:Z,COLUMNS([22]db!$D:Z),0),0)</f>
        <v>0</v>
      </c>
      <c r="BG1746" s="86">
        <f>IFERROR(VLOOKUP($B1746&amp;$D$1,[22]db!$D:AA,COLUMNS([22]db!$D:AA),0),0)</f>
        <v>0</v>
      </c>
      <c r="BH1746" s="86">
        <f>IFERROR(VLOOKUP($B1746&amp;$D$1,[22]db!$D:AB,COLUMNS([22]db!$D:AB),0),0)</f>
        <v>0</v>
      </c>
      <c r="BI1746" s="86">
        <f>IFERROR(VLOOKUP($B1746&amp;$D$1,[22]db!$D:AC,COLUMNS([22]db!$D:AC),0),0)</f>
        <v>0</v>
      </c>
      <c r="BJ1746" s="86">
        <f>IFERROR(VLOOKUP($B1746&amp;$D$1,[22]db!$D:AD,COLUMNS([22]db!$D:AD),0),0)</f>
        <v>0</v>
      </c>
      <c r="BK1746" s="86">
        <f>IFERROR(VLOOKUP($B1746&amp;$D$1,[22]db!$D:AE,COLUMNS([22]db!$D:AE),0),0)</f>
        <v>0</v>
      </c>
      <c r="BL1746" s="86">
        <f>IFERROR(VLOOKUP($B1746&amp;$D$1,[22]db!$D:AF,COLUMNS([22]db!$D:AF),0),0)</f>
        <v>0</v>
      </c>
      <c r="BM1746" s="86">
        <f>IFERROR(VLOOKUP($B1746&amp;$D$1,[22]db!$D:AG,COLUMNS([22]db!$D:AG),0),0)</f>
        <v>0</v>
      </c>
      <c r="BN1746" s="86">
        <f>IFERROR(VLOOKUP($B1746&amp;$D$1,[22]db!$D:AH,COLUMNS([22]db!$D:AH),0),0)</f>
        <v>0</v>
      </c>
      <c r="BO1746" s="90">
        <f t="shared" si="390"/>
        <v>0</v>
      </c>
      <c r="BP1746" s="90">
        <f>IFERROR(VLOOKUP($B1746&amp;$D$1,[22]db!$D:AJ,COLUMNS([22]db!$D:AJ),0),0)</f>
        <v>0</v>
      </c>
      <c r="BQ1746" s="90">
        <f>IFERROR(VLOOKUP($B1746&amp;$D$1,[22]db!$D:AK,COLUMNS([22]db!$D:AK),0),0)</f>
        <v>0</v>
      </c>
      <c r="BR1746" s="90">
        <f>IFERROR(VLOOKUP($B1746&amp;$D$1,[22]db!$D:AL,COLUMNS([22]db!$D:AL),0),0)</f>
        <v>0</v>
      </c>
      <c r="BS1746" s="91">
        <f>IFERROR(VLOOKUP($B1746&amp;$D$1,[22]db!$D:AM,COLUMNS([22]db!$D:I),0),0)</f>
        <v>0</v>
      </c>
      <c r="BU1746" s="86" t="e">
        <f>IFERROR(VLOOKUP($B1746&amp;$C$1,[22]db!$D:$Y,COLUMNS([22]db!$D:J),0),0)+IF($AG1746="sim",VLOOKUP($B1746,'[22]Ajuste PR - Ibura E LVE'!$J:$AA,COLUMNS('[22]Ajuste PR - Ibura E LVE'!$J:O),0),0)</f>
        <v>#VALUE!</v>
      </c>
      <c r="BV1746" s="86" t="e">
        <f>IFERROR(VLOOKUP($B1746&amp;$C$1,[22]db!$D:$Y,COLUMNS([22]db!$D:K),0),0)+IF($AG1746="sim",VLOOKUP($B1746,'[22]Ajuste PR - Ibura E LVE'!$J:$AA,COLUMNS('[22]Ajuste PR - Ibura E LVE'!$J:P),0),0)</f>
        <v>#VALUE!</v>
      </c>
      <c r="BW1746" s="86" t="e">
        <f>IFERROR(VLOOKUP($B1746&amp;$C$1,[22]db!$D:$Y,COLUMNS([22]db!$D:L),0),0)+IF($AG1746="sim",VLOOKUP($B1746,'[22]Ajuste PR - Ibura E LVE'!$J:$AA,COLUMNS('[22]Ajuste PR - Ibura E LVE'!$J:Q),0),0)</f>
        <v>#VALUE!</v>
      </c>
      <c r="BX1746" s="86" t="e">
        <f>IFERROR(VLOOKUP($B1746&amp;$C$1,[22]db!$D:$Y,COLUMNS([22]db!$D:M),0),0)+IF($AG1746="sim",VLOOKUP($B1746,'[22]Ajuste PR - Ibura E LVE'!$J:$AA,COLUMNS('[22]Ajuste PR - Ibura E LVE'!$J:R),0),0)</f>
        <v>#VALUE!</v>
      </c>
      <c r="BY1746" s="86" t="e">
        <f>IFERROR(VLOOKUP($B1746&amp;$C$1,[22]db!$D:$Y,COLUMNS([22]db!$D:N),0),0)+IF($AG1746="sim",VLOOKUP($B1746,'[22]Ajuste PR - Ibura E LVE'!$J:$AA,COLUMNS('[22]Ajuste PR - Ibura E LVE'!$J:S),0),0)</f>
        <v>#VALUE!</v>
      </c>
      <c r="BZ1746" s="86" t="e">
        <f>IFERROR(VLOOKUP($B1746&amp;$C$1,[22]db!$D:$Y,COLUMNS([22]db!$D:O),0),0)+IF($AG1746="sim",VLOOKUP($B1746,'[22]Ajuste PR - Ibura E LVE'!$J:$AA,COLUMNS('[22]Ajuste PR - Ibura E LVE'!$J:T),0),0)</f>
        <v>#VALUE!</v>
      </c>
      <c r="CA1746" s="86" t="e">
        <f>IFERROR(VLOOKUP($B1746&amp;$C$1,[22]db!$D:$Y,COLUMNS([22]db!$D:P),0),0)+IF($AG1746="sim",VLOOKUP($B1746,'[22]Ajuste PR - Ibura E LVE'!$J:$AA,COLUMNS('[22]Ajuste PR - Ibura E LVE'!$J:U),0),0)</f>
        <v>#VALUE!</v>
      </c>
      <c r="CB1746" s="86" t="e">
        <f>IFERROR(VLOOKUP($B1746&amp;$C$1,[22]db!$D:$Y,COLUMNS([22]db!$D:Q),0),0)+IF($AG1746="sim",VLOOKUP($B1746,'[22]Ajuste PR - Ibura E LVE'!$J:$AA,COLUMNS('[22]Ajuste PR - Ibura E LVE'!$J:V),0),0)</f>
        <v>#VALUE!</v>
      </c>
      <c r="CC1746" s="86" t="e">
        <f>IFERROR(VLOOKUP($B1746&amp;$C$1,[22]db!$D:$Y,COLUMNS([22]db!$D:R),0),0)+IF($AG1746="sim",VLOOKUP($B1746,'[22]Ajuste PR - Ibura E LVE'!$J:$AA,COLUMNS('[22]Ajuste PR - Ibura E LVE'!$J:W),0),0)</f>
        <v>#VALUE!</v>
      </c>
      <c r="CD1746" s="86" t="e">
        <f>IFERROR(VLOOKUP($B1746&amp;$C$1,[22]db!$D:$Y,COLUMNS([22]db!$D:S),0),0)+IF($AG1746="sim",VLOOKUP($B1746,'[22]Ajuste PR - Ibura E LVE'!$J:$AA,COLUMNS('[22]Ajuste PR - Ibura E LVE'!$J:X),0),0)</f>
        <v>#VALUE!</v>
      </c>
      <c r="CE1746" s="86" t="e">
        <f>IFERROR(VLOOKUP($B1746&amp;$C$1,[22]db!$D:$Y,COLUMNS([22]db!$D:T),0),0)+IF($AG1746="sim",VLOOKUP($B1746,'[22]Ajuste PR - Ibura E LVE'!$J:$AA,COLUMNS('[22]Ajuste PR - Ibura E LVE'!$J:Y),0),0)</f>
        <v>#VALUE!</v>
      </c>
      <c r="CF1746" s="86" t="e">
        <f>IFERROR(VLOOKUP($B1746&amp;$C$1,[22]db!$D:$Y,COLUMNS([22]db!$D:U),0),0)+IF($AG1746="sim",VLOOKUP($B1746,'[22]Ajuste PR - Ibura E LVE'!$J:$AA,COLUMNS('[22]Ajuste PR - Ibura E LVE'!$J:Z),0),0)</f>
        <v>#VALUE!</v>
      </c>
      <c r="CG1746" s="89" t="e">
        <f t="shared" si="391"/>
        <v>#VALUE!</v>
      </c>
      <c r="CH1746" s="86">
        <f>IFERROR(VLOOKUP($B1746&amp;$C$1,[22]db!$D:$Y,COLUMNS([22]db!$D:W),0),0)</f>
        <v>0</v>
      </c>
      <c r="CI1746" s="86">
        <f>IFERROR(VLOOKUP($B1746&amp;$C$1,[22]db!$D:Y,COLUMNS([22]db!$D:X),0),0)</f>
        <v>0</v>
      </c>
      <c r="CJ1746" s="86">
        <f>IFERROR(VLOOKUP($B1746&amp;$C$1,[22]db!$D:Z,COLUMNS([22]db!$D:Y),0),0)</f>
        <v>0</v>
      </c>
      <c r="CK1746" s="86">
        <f>IFERROR(VLOOKUP($B1746&amp;$C$1,[22]db!$D:AA,COLUMNS([22]db!$D:Z),0),0)</f>
        <v>0</v>
      </c>
      <c r="CL1746" s="86">
        <f>IFERROR(VLOOKUP($B1746&amp;$C$1,[22]db!$D:AB,COLUMNS([22]db!$D:AA),0),0)</f>
        <v>0</v>
      </c>
      <c r="CM1746" s="86">
        <f>IFERROR(VLOOKUP($B1746&amp;$C$1,[22]db!$D:AC,COLUMNS([22]db!$D:AB),0),0)</f>
        <v>0</v>
      </c>
      <c r="CN1746" s="86">
        <f>IFERROR(VLOOKUP($B1746&amp;$C$1,[22]db!$D:AD,COLUMNS([22]db!$D:AC),0),0)</f>
        <v>0</v>
      </c>
      <c r="CO1746" s="86">
        <f>IFERROR(VLOOKUP($B1746&amp;$C$1,[22]db!$D:AE,COLUMNS([22]db!$D:AD),0),0)</f>
        <v>0</v>
      </c>
      <c r="CP1746" s="86">
        <f>IFERROR(VLOOKUP($B1746&amp;$C$1,[22]db!$D:AF,COLUMNS([22]db!$D:AE),0),0)</f>
        <v>0</v>
      </c>
      <c r="CQ1746" s="86">
        <f>IFERROR(VLOOKUP($B1746&amp;$C$1,[22]db!$D:AG,COLUMNS([22]db!$D:AF),0),0)</f>
        <v>0</v>
      </c>
      <c r="CR1746" s="86">
        <f>IFERROR(VLOOKUP($B1746&amp;$C$1,[22]db!$D:AH,COLUMNS([22]db!$D:AG),0),0)</f>
        <v>0</v>
      </c>
      <c r="CS1746" s="86">
        <f>IFERROR(VLOOKUP($B1746&amp;$C$1,[22]db!$D:AI,COLUMNS([22]db!$D:AH),0),0)</f>
        <v>0</v>
      </c>
      <c r="CT1746" s="90">
        <f t="shared" si="392"/>
        <v>0</v>
      </c>
      <c r="CU1746" s="90">
        <f>IFERROR(VLOOKUP($B1746&amp;$C$1,[22]db!$D:AK,COLUMNS([22]db!$D:AJ),0),0)</f>
        <v>0</v>
      </c>
      <c r="CV1746" s="90">
        <f>IFERROR(VLOOKUP($B1746&amp;$C$1,[22]db!$D:AL,COLUMNS([22]db!$D:AK),0),0)</f>
        <v>0</v>
      </c>
      <c r="CW1746" s="90">
        <f>IFERROR(VLOOKUP($B1746&amp;$C$1,[22]db!$D:AM,COLUMNS([22]db!$D:AL),0),0)</f>
        <v>0</v>
      </c>
      <c r="CX1746" s="91">
        <f>IFERROR(VLOOKUP($B1746&amp;$C$1,[22]db!$D:AN,COLUMNS([22]db!$D:I),0),0)</f>
        <v>0</v>
      </c>
      <c r="CZ1746" s="86">
        <f>IFERROR(VLOOKUP($B1746&amp;"EBITDA Gerencial",[22]db!$D:Y,COLUMNS([22]db!$D:J),0),0)</f>
        <v>0</v>
      </c>
      <c r="DA1746" s="86">
        <f>IFERROR(VLOOKUP($B1746&amp;"EBITDA Gerencial",[22]db!$D:Z,COLUMNS([22]db!$D:K),0),0)</f>
        <v>0</v>
      </c>
      <c r="DB1746" s="86">
        <f>IFERROR(VLOOKUP($B1746&amp;"EBITDA Gerencial",[22]db!$D:AA,COLUMNS([22]db!$D:L),0),0)</f>
        <v>0</v>
      </c>
      <c r="DC1746" s="86">
        <f>IFERROR(VLOOKUP($B1746&amp;"EBITDA Gerencial",[22]db!$D:AB,COLUMNS([22]db!$D:M),0),0)</f>
        <v>0</v>
      </c>
      <c r="DD1746" s="86">
        <f>IFERROR(VLOOKUP($B1746&amp;"EBITDA Gerencial",[22]db!$D:AC,COLUMNS([22]db!$D:N),0),0)</f>
        <v>0</v>
      </c>
      <c r="DE1746" s="86">
        <f>IFERROR(VLOOKUP($B1746&amp;"EBITDA Gerencial",[22]db!$D:AD,COLUMNS([22]db!$D:O),0),0)</f>
        <v>0</v>
      </c>
      <c r="DF1746" s="86">
        <f>IFERROR(VLOOKUP($B1746&amp;"EBITDA Gerencial",[22]db!$D:AE,COLUMNS([22]db!$D:P),0),0)</f>
        <v>0</v>
      </c>
      <c r="DG1746" s="86">
        <f>IFERROR(VLOOKUP($B1746&amp;"EBITDA Gerencial",[22]db!$D:AF,COLUMNS([22]db!$D:Q),0),0)</f>
        <v>0</v>
      </c>
      <c r="DH1746" s="86">
        <f>IFERROR(VLOOKUP($B1746&amp;"EBITDA Gerencial",[22]db!$D:AG,COLUMNS([22]db!$D:R),0),0)</f>
        <v>0</v>
      </c>
      <c r="DI1746" s="86">
        <f>IFERROR(VLOOKUP($B1746&amp;"EBITDA Gerencial",[22]db!$D:AH,COLUMNS([22]db!$D:S),0),0)</f>
        <v>0</v>
      </c>
      <c r="DJ1746" s="86">
        <f>IFERROR(VLOOKUP($B1746&amp;"EBITDA Gerencial",[22]db!$D:AI,COLUMNS([22]db!$D:T),0),0)</f>
        <v>0</v>
      </c>
      <c r="DK1746" s="86">
        <f>IFERROR(VLOOKUP($B1746&amp;"EBITDA Gerencial",[22]db!$D:AJ,COLUMNS([22]db!$D:U),0),0)</f>
        <v>0</v>
      </c>
      <c r="DL1746" s="89">
        <f t="shared" si="393"/>
        <v>0</v>
      </c>
      <c r="DM1746" s="86">
        <f>IFERROR(VLOOKUP($B1746&amp;"EBITDA Gerencial",[22]db!$D:AL,COLUMNS([22]db!$D:W),0),0)</f>
        <v>0</v>
      </c>
      <c r="DN1746" s="86">
        <f>IFERROR(VLOOKUP($B1746&amp;"EBITDA Gerencial",[22]db!$D:AM,COLUMNS([22]db!$D:X),0),0)</f>
        <v>0</v>
      </c>
      <c r="DO1746" s="86">
        <f>IFERROR(VLOOKUP($B1746&amp;"EBITDA Gerencial",[22]db!$D:AN,COLUMNS([22]db!$D:Y),0),0)</f>
        <v>0</v>
      </c>
      <c r="DP1746" s="86">
        <f>IFERROR(VLOOKUP($B1746&amp;"EBITDA Gerencial",[22]db!$D:AO,COLUMNS([22]db!$D:Z),0),0)</f>
        <v>0</v>
      </c>
      <c r="DQ1746" s="86">
        <f>IFERROR(VLOOKUP($B1746&amp;"EBITDA Gerencial",[22]db!$D:AP,COLUMNS([22]db!$D:AA),0),0)</f>
        <v>0</v>
      </c>
      <c r="DR1746" s="86">
        <f>IFERROR(VLOOKUP($B1746&amp;"EBITDA Gerencial",[22]db!$D:AQ,COLUMNS([22]db!$D:AB),0),0)</f>
        <v>0</v>
      </c>
      <c r="DS1746" s="86">
        <f>IFERROR(VLOOKUP($B1746&amp;"EBITDA Gerencial",[22]db!$D:AR,COLUMNS([22]db!$D:AC),0),0)</f>
        <v>0</v>
      </c>
      <c r="DT1746" s="86">
        <f>IFERROR(VLOOKUP($B1746&amp;"EBITDA Gerencial",[22]db!$D:AS,COLUMNS([22]db!$D:AD),0),0)</f>
        <v>0</v>
      </c>
      <c r="DU1746" s="86">
        <f>IFERROR(VLOOKUP($B1746&amp;"EBITDA Gerencial",[22]db!$D:AT,COLUMNS([22]db!$D:AE),0),0)</f>
        <v>0</v>
      </c>
      <c r="DV1746" s="86">
        <f>IFERROR(VLOOKUP($B1746&amp;"EBITDA Gerencial",[22]db!$D:AU,COLUMNS([22]db!$D:AF),0),0)</f>
        <v>0</v>
      </c>
      <c r="DW1746" s="86">
        <f>IFERROR(VLOOKUP($B1746&amp;"EBITDA Gerencial",[22]db!$D:AV,COLUMNS([22]db!$D:AG),0),0)</f>
        <v>0</v>
      </c>
      <c r="DX1746" s="86">
        <f>IFERROR(VLOOKUP($B1746&amp;"EBITDA Gerencial",[22]db!$D:AW,COLUMNS([22]db!$D:AH),0),0)</f>
        <v>0</v>
      </c>
      <c r="DY1746" s="90">
        <f t="shared" si="394"/>
        <v>0</v>
      </c>
      <c r="DZ1746" s="90">
        <f>IFERROR(VLOOKUP($B1746&amp;"EBITDA Gerencial",[22]db!$D:AY,COLUMNS([22]db!$D:AJ),0),0)</f>
        <v>0</v>
      </c>
      <c r="EA1746" s="90">
        <f>IFERROR(VLOOKUP($B1746&amp;"EBITDA Gerencial",[22]db!$D:AZ,COLUMNS([22]db!$D:AK),0),0)</f>
        <v>0</v>
      </c>
      <c r="EB1746" s="90">
        <f>IFERROR(VLOOKUP($B1746&amp;"EBITDA Gerencial",[22]db!$D:BA,COLUMNS([22]db!$D:AL),0),0)</f>
        <v>0</v>
      </c>
      <c r="EC1746" s="90">
        <f>IFERROR(VLOOKUP($B1746&amp;"EBITDA Gerencial",[22]db!$D:BB,COLUMNS([22]db!$D:AM),0),0)</f>
        <v>0</v>
      </c>
      <c r="EE1746" s="92">
        <f>IFERROR(IF($L1746="Pequeno Porte",IF('[22]Resumo Projetos 2020'!$C$7="Capex Financeiro",$Q1746,$N1746),0),0)</f>
        <v>0</v>
      </c>
      <c r="EF1746" s="92">
        <f>IFERROR(IF($L1746="Continuidade Operacional",IF('[22]Resumo Projetos 2020'!$C$7="Capex Financeiro",$Q1746,$N1746),0),0)</f>
        <v>0</v>
      </c>
      <c r="EG1746" s="92">
        <f>IFERROR(IF($L1746="Projetos Engenharia",IF('[22]Resumo Projetos 2020'!$C$7="Capex Financeiro",$Q1746,$N1746),0),0)</f>
        <v>0</v>
      </c>
      <c r="EH1746" s="92">
        <f>IFERROR(IF(OR($L1746="Crescimento Vegetativo Água",$L1746="Crescimento Vegetativo Esgoto"),IF('[22]Resumo Projetos 2020'!$C$7="Capex Financeiro",$Q1746,$N1746),0),0)</f>
        <v>0</v>
      </c>
      <c r="EI1746" s="92">
        <f>IFERROR(IF($L1746="Fiscalização",IF('[22]Resumo Projetos 2020'!$C$7="Capex Financeiro",$Q1746,$N1746),0)+IF($L1746="Corte e Religação",IF('[22]Resumo Projetos 2020'!$C$7="Capex Financeiro",$Q1746,$N1746),0),0)</f>
        <v>0</v>
      </c>
      <c r="EJ1746" s="92">
        <f>IFERROR(IF($L1746="Manutenção de Valor",IF('[22]Resumo Projetos 2020'!$C$7="Capex Financeiro",$Q1746,$N1746),0),0)</f>
        <v>0</v>
      </c>
      <c r="EK1746" s="92">
        <f>IFERROR(IF($L1746="Geração de Valor",IF('[22]Resumo Projetos 2020'!$C$7="Capex Financeiro",$Q1746,$N1746),0),0)</f>
        <v>0</v>
      </c>
      <c r="EL1746" s="93" t="e">
        <f t="shared" si="395"/>
        <v>#VALUE!</v>
      </c>
      <c r="EM1746" s="92">
        <f>IFERROR(IF($L1746="Pequeno Porte",IF('[22]Resumo Projetos 2021'!$C$7="Capex Financeiro",$R1746,$O1746),0),0)</f>
        <v>0</v>
      </c>
      <c r="EN1746" s="92">
        <f>IFERROR(IF($L1746="Continuidade Operacional",IF('[22]Resumo Projetos 2021'!$C$7="Capex Financeiro",$R1746,$O1746),0),0)</f>
        <v>0</v>
      </c>
      <c r="EO1746" s="92">
        <f>IFERROR(IF($L1746="Projetos Engenharia",IF('[22]Resumo Projetos 2021'!$C$7="Capex Financeiro",$R1746,$O1746),0),0)</f>
        <v>0</v>
      </c>
      <c r="EP1746" s="92">
        <f>IFERROR(IF(OR($L1746="Crescimento Vegetativo Água",$L1746="Crescimento Vegetativo Esgoto"),IF('[22]Resumo Projetos 2021'!$C$7="Capex Financeiro",$R1746,$O1746),0),0)</f>
        <v>0</v>
      </c>
      <c r="EQ1746" s="92">
        <f>IFERROR(IF($L1746="Fiscalização",IF('[22]Resumo Projetos 2021'!$C$7="Capex Financeiro",$R1746,$O1746),0)+IF($L1746="Corte e Religação",IF('[22]Resumo Projetos 2021'!$C$7="Capex Financeiro",$R1746,$O1746),0),0)</f>
        <v>0</v>
      </c>
      <c r="ER1746" s="92">
        <f>IFERROR(IF($L1746="Manutenção de Valor",IF('[22]Resumo Projetos 2021'!$C$7="Capex Financeiro",$R1746,$O1746),0),0)</f>
        <v>0</v>
      </c>
      <c r="ES1746" s="92">
        <f>IFERROR(IF($L1746="Geração de Valor",IF('[22]Resumo Projetos 2021'!$C$7="Capex Financeiro",$R1746,$O1746),0),0)</f>
        <v>0</v>
      </c>
      <c r="ET1746" s="94"/>
      <c r="EU1746" s="95"/>
      <c r="EV1746" s="92" t="e">
        <f t="shared" si="396"/>
        <v>#VALUE!</v>
      </c>
      <c r="EW1746" s="92" t="e">
        <f t="shared" si="397"/>
        <v>#VALUE!</v>
      </c>
      <c r="FF1746" s="31">
        <f>DL1746-IFERROR(VLOOKUP($B1746,#REF!,COLUMNS($B:DL),0),0)</f>
        <v>0</v>
      </c>
      <c r="FG1746" s="31">
        <f>DY1746-IFERROR(VLOOKUP($B1746&amp;"Ebitda Gerencial",#REF!,COLUMNS(#REF!),0),0)</f>
        <v>0</v>
      </c>
      <c r="FH1746" s="31">
        <f>DZ1746-IFERROR(VLOOKUP($B1746&amp;"Ebitda Gerencial",#REF!,COLUMNS(#REF!),0),0)</f>
        <v>0</v>
      </c>
    </row>
    <row r="1747" spans="1:164" ht="45" customHeight="1" outlineLevel="1" x14ac:dyDescent="0.25">
      <c r="A1747">
        <f t="shared" si="385"/>
        <v>1740</v>
      </c>
      <c r="B1747" s="77" t="e">
        <f>VLOOKUP(A1747,[22]db!A:C,3,0)</f>
        <v>#N/A</v>
      </c>
      <c r="C1747" s="78" t="str">
        <f t="shared" si="387"/>
        <v/>
      </c>
      <c r="D1747" s="78" t="e">
        <f>VLOOKUP(IF(F1747="Águas de Manaus Consolidado","Águas de Manaus",F1747)&amp;G1747,[22]db!C:E,COLUMNS([22]db!C:E),0)</f>
        <v>#N/A</v>
      </c>
      <c r="E1747" s="79" t="e">
        <f>VLOOKUP(IF(F1747="Águas de Manaus Consolidado","Águas de Manaus",F1747),[22]deparaV2!H:L,COLUMNS([22]deparaV2!H:L),0)</f>
        <v>#N/A</v>
      </c>
      <c r="F1747" s="80">
        <f>IFERROR(VLOOKUP($A1747,[22]db!$A:$G,COLUMNS([22]db!$A:F),0),0)</f>
        <v>0</v>
      </c>
      <c r="G1747" s="78">
        <f>IFERROR(VLOOKUP($A1747,[22]db!$A:$G,COLUMNS([22]db!$A:G),0),0)</f>
        <v>0</v>
      </c>
      <c r="H1747" s="79" t="str">
        <f>IFERROR(VLOOKUP($B1747,'[22]cpx0.10'!A:J,COLUMNS('[22]cpx0.10'!A:E),0),IF(G1747="Projeto 999","Outros Lançamentos",""))</f>
        <v/>
      </c>
      <c r="I1747" s="79" t="str">
        <f>IFERROR(VLOOKUP(B1747,'[22]cpx0.10'!A:L,COLUMNS('[22]cpx0.10'!A:L),0),"")</f>
        <v/>
      </c>
      <c r="J1747" s="78" t="str">
        <f>IFERROR(VLOOKUP($B1747,'[22]cpx0.10'!A:J,COLUMNS('[22]cpx0.10'!A:D),0),IF(G1747="Projeto 999","Outros Projetos",""))</f>
        <v/>
      </c>
      <c r="K1747" s="78"/>
      <c r="L1747" s="78" t="str">
        <f>IF(G1747="Projeto 999","Manutenção de Valor",IFERROR(IF(IF(VLOOKUP($J1747,[22]deparaV2!$D$13:$E$29,2,0)="sim",IF(VLOOKUP($B1747&amp;"Total de Investimentos - Caixa",[22]db!$D:$CM,COLUMNS([22]db!$D:$CL),0)=1,"Pequeno Porte",VLOOKUP($B1747&amp;"Total de Investimentos - Caixa",[22]db!$D:$CS,COLUMNS([22]db!$D:$CN),0)),J1747)=0,"Manutenção de valor",IF(VLOOKUP($J1747,[22]deparaV2!$D$13:$E$29,2,0)="sim",IF(VLOOKUP($B1747&amp;"Total de Investimentos - Caixa",[22]db!$D:$CM,COLUMNS([22]db!$D:$CL),0)=1,"Pequeno Porte",VLOOKUP($B1747&amp;"Total de Investimentos - Caixa",[22]db!$D:$CS,COLUMNS([22]db!$D:$CN),0)),J1747)),IFERROR(IF(IF(VLOOKUP($J1747,[22]deparaV2!$D$13:$E$29,2,0)="sim",IF(VLOOKUP($B1747&amp;"Total de Investimentos",[22]db!$D:$CM,COLUMNS([22]db!$D:$CL),0)=1,"Pequeno Porte",VLOOKUP($B1747&amp;"Total de Investimentos",[22]db!$D:$CS,COLUMNS([22]db!$D:$CN),0)),J1747)=0,"Manutenção de valor",IF(VLOOKUP($J1747,[22]deparaV2!$D$13:$E$29,2,0)="sim",IF(VLOOKUP($B1747&amp;"Total de Investimentos",[22]db!$D:$CM,COLUMNS([22]db!$D:$CL),0)=1,"Pequeno Porte",VLOOKUP($B1747&amp;"Total de Investimentos",[22]db!$D:$CS,COLUMNS([22]db!$D:$CN),0)),J1747)),"")))</f>
        <v/>
      </c>
      <c r="M1747" s="185"/>
      <c r="N1747" s="82">
        <f>IFERROR(-VLOOKUP($B1747&amp;$D$1,[22]db!$D:$CI,MATCH($H$1,[22]db!$D$5:$CI$5,0),0),0)+AH1747</f>
        <v>0</v>
      </c>
      <c r="O1747" s="82">
        <f>IFERROR(-VLOOKUP($B1747&amp;$D$1,[22]db!$D:$CI,MATCH($H$1+1,[22]db!$D$5:$CI$5,0),0),0)+AH1747</f>
        <v>0</v>
      </c>
      <c r="P1747" s="83" t="e">
        <f t="shared" si="398"/>
        <v>#VALUE!</v>
      </c>
      <c r="Q1747" s="82">
        <f>IFERROR(-VLOOKUP($B1747&amp;$C$1,[22]db!$D:$CI,MATCH($H$1,[22]db!$D$5:$CI$5,0),0),0)+AH1747</f>
        <v>0</v>
      </c>
      <c r="R1747" s="82">
        <f>IFERROR(-VLOOKUP($B1747&amp;$C$1,[22]db!$D:$CI,MATCH($H$1+1,[22]db!$D$5:$CI$5,0),0),0)+AH1747</f>
        <v>0</v>
      </c>
      <c r="S1747" s="82"/>
      <c r="T1747" s="82">
        <f>IFERROR(VLOOKUP($B1747&amp;"EBITDA Gerencial",[22]db!$D:$AI,MATCH($H$1,[22]db!$D$5:$CI$5,0),0),0)</f>
        <v>0</v>
      </c>
      <c r="U1747" s="82">
        <f>IFERROR(VLOOKUP($B1747&amp;"EBITDA Gerencial",[22]db!$D:$AI,MATCH($H$1+1,[22]db!$D$5:$CI$5,0),0),0)</f>
        <v>0</v>
      </c>
      <c r="V1747" s="82">
        <f>IFERROR(VLOOKUP($B1747,[22]Fluxos!$B:$F,COLUMNS([22]Fluxos!$B:E),0),0)</f>
        <v>0</v>
      </c>
      <c r="W1747" s="84">
        <f>IFERROR(VLOOKUP($B1747,[22]Fluxos!$B:$I,COLUMNS([22]Fluxos!$B:I),0),0)</f>
        <v>0</v>
      </c>
      <c r="X1747" s="84"/>
      <c r="Y1747" s="174"/>
      <c r="Z1747" s="175"/>
      <c r="AA1747" s="85" t="s">
        <v>90</v>
      </c>
      <c r="AC1747" s="86" t="e">
        <f t="shared" si="388"/>
        <v>#VALUE!</v>
      </c>
      <c r="AD1747" s="87" t="e">
        <f>SUMIFS('[22]Realizado por ano PEP'!$G:$G,'[22]Realizado por ano PEP'!$B:$B,'5. Projetos Capex'!$B1747)+SUMIFS('[22]Realizado por ano PEP'!$H:$H,'[22]Realizado por ano PEP'!$B:$B,'5. Projetos Capex'!$B1747)</f>
        <v>#VALUE!</v>
      </c>
      <c r="AE1747" s="87" t="e">
        <f>SUMIFS('[22]Realizado por ano PEP'!$F:$F,'[22]Realizado por ano PEP'!$B:$B,'5. Projetos Capex'!$B1747)+SUMIFS('[22]Realizado por ano PEP'!$E:$E,'[22]Realizado por ano PEP'!$B:$B,'5. Projetos Capex'!$B1747)</f>
        <v>#VALUE!</v>
      </c>
      <c r="AF1747">
        <f t="shared" si="386"/>
        <v>0</v>
      </c>
      <c r="AG1747" s="85" t="e">
        <f>IF(COUNTIF('[22]Ajuste PR - Ibura E LVE'!$J$5:$J$487,'5. Projetos Capex'!$B1747)&lt;&gt;0,"Sim","Não")</f>
        <v>#VALUE!</v>
      </c>
      <c r="AH1747" s="85">
        <f>IFERROR(-VLOOKUP(B1747,'[22]Ajuste PR - Ibura E LVE'!$J:$N,COLUMNS('[22]Ajuste PR - Ibura E LVE'!J:N),0),0)</f>
        <v>0</v>
      </c>
      <c r="AJ1747" s="88" t="e">
        <f>VLOOKUP($B1747,'[22]cpx0.10'!$A:$J,COLUMNS(A:J),0)</f>
        <v>#N/A</v>
      </c>
      <c r="AK1747" s="88" t="e">
        <f>VLOOKUP($B1747,'[22]cpx0.10'!$A:$H,COLUMNS('[22]cpx0.10'!$A:G),0)</f>
        <v>#N/A</v>
      </c>
      <c r="AL1747" s="87" t="e">
        <f>VLOOKUP($B1747,'[22]cpx0.10'!$A:$H,COLUMNS('[22]cpx0.10'!$A:H),0)</f>
        <v>#N/A</v>
      </c>
      <c r="AP1747" s="86" t="e">
        <f>IFERROR(VLOOKUP($B1747&amp;$D$1,[22]db!$D:$Y,COLUMNS([22]db!$D:J),0),0)+IF($AG1747="sim",VLOOKUP($B1747,'[22]Ajuste PR - Ibura E LVE'!$J:$AA,COLUMNS('[22]Ajuste PR - Ibura E LVE'!$J:O),0),0)</f>
        <v>#VALUE!</v>
      </c>
      <c r="AQ1747" s="86" t="e">
        <f>IFERROR(VLOOKUP($B1747&amp;$D$1,[22]db!$D:$Y,COLUMNS([22]db!$D:K),0),0)+IF($AG1747="sim",VLOOKUP($B1747,'[22]Ajuste PR - Ibura E LVE'!$J:$AA,COLUMNS('[22]Ajuste PR - Ibura E LVE'!$J:P),0),0)</f>
        <v>#VALUE!</v>
      </c>
      <c r="AR1747" s="86" t="e">
        <f>IFERROR(VLOOKUP($B1747&amp;$D$1,[22]db!$D:$Y,COLUMNS([22]db!$D:L),0),0)+IF($AG1747="sim",VLOOKUP($B1747,'[22]Ajuste PR - Ibura E LVE'!$J:$AA,COLUMNS('[22]Ajuste PR - Ibura E LVE'!$J:Q),0),0)</f>
        <v>#VALUE!</v>
      </c>
      <c r="AS1747" s="86" t="e">
        <f>IFERROR(VLOOKUP($B1747&amp;$D$1,[22]db!$D:$Y,COLUMNS([22]db!$D:M),0),0)+IF($AG1747="sim",VLOOKUP($B1747,'[22]Ajuste PR - Ibura E LVE'!$J:$AA,COLUMNS('[22]Ajuste PR - Ibura E LVE'!$J:R),0),0)</f>
        <v>#VALUE!</v>
      </c>
      <c r="AT1747" s="86" t="e">
        <f>IFERROR(VLOOKUP($B1747&amp;$D$1,[22]db!$D:$Y,COLUMNS([22]db!$D:N),0),0)+IF($AG1747="sim",VLOOKUP($B1747,'[22]Ajuste PR - Ibura E LVE'!$J:$AA,COLUMNS('[22]Ajuste PR - Ibura E LVE'!$J:S),0),0)</f>
        <v>#VALUE!</v>
      </c>
      <c r="AU1747" s="86" t="e">
        <f>IFERROR(VLOOKUP($B1747&amp;$D$1,[22]db!$D:$Y,COLUMNS([22]db!$D:O),0),0)+IF($AG1747="sim",VLOOKUP($B1747,'[22]Ajuste PR - Ibura E LVE'!$J:$AA,COLUMNS('[22]Ajuste PR - Ibura E LVE'!$J:T),0),0)</f>
        <v>#VALUE!</v>
      </c>
      <c r="AV1747" s="86" t="e">
        <f>IFERROR(VLOOKUP($B1747&amp;$D$1,[22]db!$D:$Y,COLUMNS([22]db!$D:P),0),0)+IF($AG1747="sim",VLOOKUP($B1747,'[22]Ajuste PR - Ibura E LVE'!$J:$AA,COLUMNS('[22]Ajuste PR - Ibura E LVE'!$J:U),0),0)</f>
        <v>#VALUE!</v>
      </c>
      <c r="AW1747" s="86" t="e">
        <f>IFERROR(VLOOKUP($B1747&amp;$D$1,[22]db!$D:$Y,COLUMNS([22]db!$D:Q),0),0)+IF($AG1747="sim",VLOOKUP($B1747,'[22]Ajuste PR - Ibura E LVE'!$J:$AA,COLUMNS('[22]Ajuste PR - Ibura E LVE'!$J:V),0),0)</f>
        <v>#VALUE!</v>
      </c>
      <c r="AX1747" s="86" t="e">
        <f>IFERROR(VLOOKUP($B1747&amp;$D$1,[22]db!$D:$Y,COLUMNS([22]db!$D:R),0),0)+IF($AG1747="sim",VLOOKUP($B1747,'[22]Ajuste PR - Ibura E LVE'!$J:$AA,COLUMNS('[22]Ajuste PR - Ibura E LVE'!$J:W),0),0)</f>
        <v>#VALUE!</v>
      </c>
      <c r="AY1747" s="86" t="e">
        <f>IFERROR(VLOOKUP($B1747&amp;$D$1,[22]db!$D:$Y,COLUMNS([22]db!$D:S),0),0)+IF($AG1747="sim",VLOOKUP($B1747,'[22]Ajuste PR - Ibura E LVE'!$J:$AA,COLUMNS('[22]Ajuste PR - Ibura E LVE'!$J:X),0),0)</f>
        <v>#VALUE!</v>
      </c>
      <c r="AZ1747" s="86" t="e">
        <f>IFERROR(VLOOKUP($B1747&amp;$D$1,[22]db!$D:$Y,COLUMNS([22]db!$D:T),0),0)+IF($AG1747="sim",VLOOKUP($B1747,'[22]Ajuste PR - Ibura E LVE'!$J:$AA,COLUMNS('[22]Ajuste PR - Ibura E LVE'!$J:Y),0),0)</f>
        <v>#VALUE!</v>
      </c>
      <c r="BA1747" s="86" t="e">
        <f>IFERROR(VLOOKUP($B1747&amp;$D$1,[22]db!$D:$Y,COLUMNS([22]db!$D:U),0),0)+IF($AG1747="sim",VLOOKUP($B1747,'[22]Ajuste PR - Ibura E LVE'!$J:$AA,COLUMNS('[22]Ajuste PR - Ibura E LVE'!$J:Z),0),0)</f>
        <v>#VALUE!</v>
      </c>
      <c r="BB1747" s="89" t="e">
        <f t="shared" si="389"/>
        <v>#VALUE!</v>
      </c>
      <c r="BC1747" s="86">
        <f>IFERROR(VLOOKUP($B1747&amp;$D$1,[22]db!$D:$Y,COLUMNS([22]db!$D:W),0),0)</f>
        <v>0</v>
      </c>
      <c r="BD1747" s="86">
        <f>IFERROR(VLOOKUP($B1747&amp;$D$1,[22]db!$D:$Y,COLUMNS([22]db!$D:X),0),0)</f>
        <v>0</v>
      </c>
      <c r="BE1747" s="86">
        <f>IFERROR(VLOOKUP($B1747&amp;$D$1,[22]db!$D:Y,COLUMNS([22]db!$D:Y),0),0)</f>
        <v>0</v>
      </c>
      <c r="BF1747" s="86">
        <f>IFERROR(VLOOKUP($B1747&amp;$D$1,[22]db!$D:Z,COLUMNS([22]db!$D:Z),0),0)</f>
        <v>0</v>
      </c>
      <c r="BG1747" s="86">
        <f>IFERROR(VLOOKUP($B1747&amp;$D$1,[22]db!$D:AA,COLUMNS([22]db!$D:AA),0),0)</f>
        <v>0</v>
      </c>
      <c r="BH1747" s="86">
        <f>IFERROR(VLOOKUP($B1747&amp;$D$1,[22]db!$D:AB,COLUMNS([22]db!$D:AB),0),0)</f>
        <v>0</v>
      </c>
      <c r="BI1747" s="86">
        <f>IFERROR(VLOOKUP($B1747&amp;$D$1,[22]db!$D:AC,COLUMNS([22]db!$D:AC),0),0)</f>
        <v>0</v>
      </c>
      <c r="BJ1747" s="86">
        <f>IFERROR(VLOOKUP($B1747&amp;$D$1,[22]db!$D:AD,COLUMNS([22]db!$D:AD),0),0)</f>
        <v>0</v>
      </c>
      <c r="BK1747" s="86">
        <f>IFERROR(VLOOKUP($B1747&amp;$D$1,[22]db!$D:AE,COLUMNS([22]db!$D:AE),0),0)</f>
        <v>0</v>
      </c>
      <c r="BL1747" s="86">
        <f>IFERROR(VLOOKUP($B1747&amp;$D$1,[22]db!$D:AF,COLUMNS([22]db!$D:AF),0),0)</f>
        <v>0</v>
      </c>
      <c r="BM1747" s="86">
        <f>IFERROR(VLOOKUP($B1747&amp;$D$1,[22]db!$D:AG,COLUMNS([22]db!$D:AG),0),0)</f>
        <v>0</v>
      </c>
      <c r="BN1747" s="86">
        <f>IFERROR(VLOOKUP($B1747&amp;$D$1,[22]db!$D:AH,COLUMNS([22]db!$D:AH),0),0)</f>
        <v>0</v>
      </c>
      <c r="BO1747" s="90">
        <f t="shared" si="390"/>
        <v>0</v>
      </c>
      <c r="BP1747" s="90">
        <f>IFERROR(VLOOKUP($B1747&amp;$D$1,[22]db!$D:AJ,COLUMNS([22]db!$D:AJ),0),0)</f>
        <v>0</v>
      </c>
      <c r="BQ1747" s="90">
        <f>IFERROR(VLOOKUP($B1747&amp;$D$1,[22]db!$D:AK,COLUMNS([22]db!$D:AK),0),0)</f>
        <v>0</v>
      </c>
      <c r="BR1747" s="90">
        <f>IFERROR(VLOOKUP($B1747&amp;$D$1,[22]db!$D:AL,COLUMNS([22]db!$D:AL),0),0)</f>
        <v>0</v>
      </c>
      <c r="BS1747" s="91">
        <f>IFERROR(VLOOKUP($B1747&amp;$D$1,[22]db!$D:AM,COLUMNS([22]db!$D:I),0),0)</f>
        <v>0</v>
      </c>
      <c r="BU1747" s="86" t="e">
        <f>IFERROR(VLOOKUP($B1747&amp;$C$1,[22]db!$D:$Y,COLUMNS([22]db!$D:J),0),0)+IF($AG1747="sim",VLOOKUP($B1747,'[22]Ajuste PR - Ibura E LVE'!$J:$AA,COLUMNS('[22]Ajuste PR - Ibura E LVE'!$J:O),0),0)</f>
        <v>#VALUE!</v>
      </c>
      <c r="BV1747" s="86" t="e">
        <f>IFERROR(VLOOKUP($B1747&amp;$C$1,[22]db!$D:$Y,COLUMNS([22]db!$D:K),0),0)+IF($AG1747="sim",VLOOKUP($B1747,'[22]Ajuste PR - Ibura E LVE'!$J:$AA,COLUMNS('[22]Ajuste PR - Ibura E LVE'!$J:P),0),0)</f>
        <v>#VALUE!</v>
      </c>
      <c r="BW1747" s="86" t="e">
        <f>IFERROR(VLOOKUP($B1747&amp;$C$1,[22]db!$D:$Y,COLUMNS([22]db!$D:L),0),0)+IF($AG1747="sim",VLOOKUP($B1747,'[22]Ajuste PR - Ibura E LVE'!$J:$AA,COLUMNS('[22]Ajuste PR - Ibura E LVE'!$J:Q),0),0)</f>
        <v>#VALUE!</v>
      </c>
      <c r="BX1747" s="86" t="e">
        <f>IFERROR(VLOOKUP($B1747&amp;$C$1,[22]db!$D:$Y,COLUMNS([22]db!$D:M),0),0)+IF($AG1747="sim",VLOOKUP($B1747,'[22]Ajuste PR - Ibura E LVE'!$J:$AA,COLUMNS('[22]Ajuste PR - Ibura E LVE'!$J:R),0),0)</f>
        <v>#VALUE!</v>
      </c>
      <c r="BY1747" s="86" t="e">
        <f>IFERROR(VLOOKUP($B1747&amp;$C$1,[22]db!$D:$Y,COLUMNS([22]db!$D:N),0),0)+IF($AG1747="sim",VLOOKUP($B1747,'[22]Ajuste PR - Ibura E LVE'!$J:$AA,COLUMNS('[22]Ajuste PR - Ibura E LVE'!$J:S),0),0)</f>
        <v>#VALUE!</v>
      </c>
      <c r="BZ1747" s="86" t="e">
        <f>IFERROR(VLOOKUP($B1747&amp;$C$1,[22]db!$D:$Y,COLUMNS([22]db!$D:O),0),0)+IF($AG1747="sim",VLOOKUP($B1747,'[22]Ajuste PR - Ibura E LVE'!$J:$AA,COLUMNS('[22]Ajuste PR - Ibura E LVE'!$J:T),0),0)</f>
        <v>#VALUE!</v>
      </c>
      <c r="CA1747" s="86" t="e">
        <f>IFERROR(VLOOKUP($B1747&amp;$C$1,[22]db!$D:$Y,COLUMNS([22]db!$D:P),0),0)+IF($AG1747="sim",VLOOKUP($B1747,'[22]Ajuste PR - Ibura E LVE'!$J:$AA,COLUMNS('[22]Ajuste PR - Ibura E LVE'!$J:U),0),0)</f>
        <v>#VALUE!</v>
      </c>
      <c r="CB1747" s="86" t="e">
        <f>IFERROR(VLOOKUP($B1747&amp;$C$1,[22]db!$D:$Y,COLUMNS([22]db!$D:Q),0),0)+IF($AG1747="sim",VLOOKUP($B1747,'[22]Ajuste PR - Ibura E LVE'!$J:$AA,COLUMNS('[22]Ajuste PR - Ibura E LVE'!$J:V),0),0)</f>
        <v>#VALUE!</v>
      </c>
      <c r="CC1747" s="86" t="e">
        <f>IFERROR(VLOOKUP($B1747&amp;$C$1,[22]db!$D:$Y,COLUMNS([22]db!$D:R),0),0)+IF($AG1747="sim",VLOOKUP($B1747,'[22]Ajuste PR - Ibura E LVE'!$J:$AA,COLUMNS('[22]Ajuste PR - Ibura E LVE'!$J:W),0),0)</f>
        <v>#VALUE!</v>
      </c>
      <c r="CD1747" s="86" t="e">
        <f>IFERROR(VLOOKUP($B1747&amp;$C$1,[22]db!$D:$Y,COLUMNS([22]db!$D:S),0),0)+IF($AG1747="sim",VLOOKUP($B1747,'[22]Ajuste PR - Ibura E LVE'!$J:$AA,COLUMNS('[22]Ajuste PR - Ibura E LVE'!$J:X),0),0)</f>
        <v>#VALUE!</v>
      </c>
      <c r="CE1747" s="86" t="e">
        <f>IFERROR(VLOOKUP($B1747&amp;$C$1,[22]db!$D:$Y,COLUMNS([22]db!$D:T),0),0)+IF($AG1747="sim",VLOOKUP($B1747,'[22]Ajuste PR - Ibura E LVE'!$J:$AA,COLUMNS('[22]Ajuste PR - Ibura E LVE'!$J:Y),0),0)</f>
        <v>#VALUE!</v>
      </c>
      <c r="CF1747" s="86" t="e">
        <f>IFERROR(VLOOKUP($B1747&amp;$C$1,[22]db!$D:$Y,COLUMNS([22]db!$D:U),0),0)+IF($AG1747="sim",VLOOKUP($B1747,'[22]Ajuste PR - Ibura E LVE'!$J:$AA,COLUMNS('[22]Ajuste PR - Ibura E LVE'!$J:Z),0),0)</f>
        <v>#VALUE!</v>
      </c>
      <c r="CG1747" s="89" t="e">
        <f t="shared" si="391"/>
        <v>#VALUE!</v>
      </c>
      <c r="CH1747" s="86">
        <f>IFERROR(VLOOKUP($B1747&amp;$C$1,[22]db!$D:$Y,COLUMNS([22]db!$D:W),0),0)</f>
        <v>0</v>
      </c>
      <c r="CI1747" s="86">
        <f>IFERROR(VLOOKUP($B1747&amp;$C$1,[22]db!$D:Y,COLUMNS([22]db!$D:X),0),0)</f>
        <v>0</v>
      </c>
      <c r="CJ1747" s="86">
        <f>IFERROR(VLOOKUP($B1747&amp;$C$1,[22]db!$D:Z,COLUMNS([22]db!$D:Y),0),0)</f>
        <v>0</v>
      </c>
      <c r="CK1747" s="86">
        <f>IFERROR(VLOOKUP($B1747&amp;$C$1,[22]db!$D:AA,COLUMNS([22]db!$D:Z),0),0)</f>
        <v>0</v>
      </c>
      <c r="CL1747" s="86">
        <f>IFERROR(VLOOKUP($B1747&amp;$C$1,[22]db!$D:AB,COLUMNS([22]db!$D:AA),0),0)</f>
        <v>0</v>
      </c>
      <c r="CM1747" s="86">
        <f>IFERROR(VLOOKUP($B1747&amp;$C$1,[22]db!$D:AC,COLUMNS([22]db!$D:AB),0),0)</f>
        <v>0</v>
      </c>
      <c r="CN1747" s="86">
        <f>IFERROR(VLOOKUP($B1747&amp;$C$1,[22]db!$D:AD,COLUMNS([22]db!$D:AC),0),0)</f>
        <v>0</v>
      </c>
      <c r="CO1747" s="86">
        <f>IFERROR(VLOOKUP($B1747&amp;$C$1,[22]db!$D:AE,COLUMNS([22]db!$D:AD),0),0)</f>
        <v>0</v>
      </c>
      <c r="CP1747" s="86">
        <f>IFERROR(VLOOKUP($B1747&amp;$C$1,[22]db!$D:AF,COLUMNS([22]db!$D:AE),0),0)</f>
        <v>0</v>
      </c>
      <c r="CQ1747" s="86">
        <f>IFERROR(VLOOKUP($B1747&amp;$C$1,[22]db!$D:AG,COLUMNS([22]db!$D:AF),0),0)</f>
        <v>0</v>
      </c>
      <c r="CR1747" s="86">
        <f>IFERROR(VLOOKUP($B1747&amp;$C$1,[22]db!$D:AH,COLUMNS([22]db!$D:AG),0),0)</f>
        <v>0</v>
      </c>
      <c r="CS1747" s="86">
        <f>IFERROR(VLOOKUP($B1747&amp;$C$1,[22]db!$D:AI,COLUMNS([22]db!$D:AH),0),0)</f>
        <v>0</v>
      </c>
      <c r="CT1747" s="90">
        <f t="shared" si="392"/>
        <v>0</v>
      </c>
      <c r="CU1747" s="90">
        <f>IFERROR(VLOOKUP($B1747&amp;$C$1,[22]db!$D:AK,COLUMNS([22]db!$D:AJ),0),0)</f>
        <v>0</v>
      </c>
      <c r="CV1747" s="90">
        <f>IFERROR(VLOOKUP($B1747&amp;$C$1,[22]db!$D:AL,COLUMNS([22]db!$D:AK),0),0)</f>
        <v>0</v>
      </c>
      <c r="CW1747" s="90">
        <f>IFERROR(VLOOKUP($B1747&amp;$C$1,[22]db!$D:AM,COLUMNS([22]db!$D:AL),0),0)</f>
        <v>0</v>
      </c>
      <c r="CX1747" s="91">
        <f>IFERROR(VLOOKUP($B1747&amp;$C$1,[22]db!$D:AN,COLUMNS([22]db!$D:I),0),0)</f>
        <v>0</v>
      </c>
      <c r="CZ1747" s="86">
        <f>IFERROR(VLOOKUP($B1747&amp;"EBITDA Gerencial",[22]db!$D:Y,COLUMNS([22]db!$D:J),0),0)</f>
        <v>0</v>
      </c>
      <c r="DA1747" s="86">
        <f>IFERROR(VLOOKUP($B1747&amp;"EBITDA Gerencial",[22]db!$D:Z,COLUMNS([22]db!$D:K),0),0)</f>
        <v>0</v>
      </c>
      <c r="DB1747" s="86">
        <f>IFERROR(VLOOKUP($B1747&amp;"EBITDA Gerencial",[22]db!$D:AA,COLUMNS([22]db!$D:L),0),0)</f>
        <v>0</v>
      </c>
      <c r="DC1747" s="86">
        <f>IFERROR(VLOOKUP($B1747&amp;"EBITDA Gerencial",[22]db!$D:AB,COLUMNS([22]db!$D:M),0),0)</f>
        <v>0</v>
      </c>
      <c r="DD1747" s="86">
        <f>IFERROR(VLOOKUP($B1747&amp;"EBITDA Gerencial",[22]db!$D:AC,COLUMNS([22]db!$D:N),0),0)</f>
        <v>0</v>
      </c>
      <c r="DE1747" s="86">
        <f>IFERROR(VLOOKUP($B1747&amp;"EBITDA Gerencial",[22]db!$D:AD,COLUMNS([22]db!$D:O),0),0)</f>
        <v>0</v>
      </c>
      <c r="DF1747" s="86">
        <f>IFERROR(VLOOKUP($B1747&amp;"EBITDA Gerencial",[22]db!$D:AE,COLUMNS([22]db!$D:P),0),0)</f>
        <v>0</v>
      </c>
      <c r="DG1747" s="86">
        <f>IFERROR(VLOOKUP($B1747&amp;"EBITDA Gerencial",[22]db!$D:AF,COLUMNS([22]db!$D:Q),0),0)</f>
        <v>0</v>
      </c>
      <c r="DH1747" s="86">
        <f>IFERROR(VLOOKUP($B1747&amp;"EBITDA Gerencial",[22]db!$D:AG,COLUMNS([22]db!$D:R),0),0)</f>
        <v>0</v>
      </c>
      <c r="DI1747" s="86">
        <f>IFERROR(VLOOKUP($B1747&amp;"EBITDA Gerencial",[22]db!$D:AH,COLUMNS([22]db!$D:S),0),0)</f>
        <v>0</v>
      </c>
      <c r="DJ1747" s="86">
        <f>IFERROR(VLOOKUP($B1747&amp;"EBITDA Gerencial",[22]db!$D:AI,COLUMNS([22]db!$D:T),0),0)</f>
        <v>0</v>
      </c>
      <c r="DK1747" s="86">
        <f>IFERROR(VLOOKUP($B1747&amp;"EBITDA Gerencial",[22]db!$D:AJ,COLUMNS([22]db!$D:U),0),0)</f>
        <v>0</v>
      </c>
      <c r="DL1747" s="89">
        <f t="shared" si="393"/>
        <v>0</v>
      </c>
      <c r="DM1747" s="86">
        <f>IFERROR(VLOOKUP($B1747&amp;"EBITDA Gerencial",[22]db!$D:AL,COLUMNS([22]db!$D:W),0),0)</f>
        <v>0</v>
      </c>
      <c r="DN1747" s="86">
        <f>IFERROR(VLOOKUP($B1747&amp;"EBITDA Gerencial",[22]db!$D:AM,COLUMNS([22]db!$D:X),0),0)</f>
        <v>0</v>
      </c>
      <c r="DO1747" s="86">
        <f>IFERROR(VLOOKUP($B1747&amp;"EBITDA Gerencial",[22]db!$D:AN,COLUMNS([22]db!$D:Y),0),0)</f>
        <v>0</v>
      </c>
      <c r="DP1747" s="86">
        <f>IFERROR(VLOOKUP($B1747&amp;"EBITDA Gerencial",[22]db!$D:AO,COLUMNS([22]db!$D:Z),0),0)</f>
        <v>0</v>
      </c>
      <c r="DQ1747" s="86">
        <f>IFERROR(VLOOKUP($B1747&amp;"EBITDA Gerencial",[22]db!$D:AP,COLUMNS([22]db!$D:AA),0),0)</f>
        <v>0</v>
      </c>
      <c r="DR1747" s="86">
        <f>IFERROR(VLOOKUP($B1747&amp;"EBITDA Gerencial",[22]db!$D:AQ,COLUMNS([22]db!$D:AB),0),0)</f>
        <v>0</v>
      </c>
      <c r="DS1747" s="86">
        <f>IFERROR(VLOOKUP($B1747&amp;"EBITDA Gerencial",[22]db!$D:AR,COLUMNS([22]db!$D:AC),0),0)</f>
        <v>0</v>
      </c>
      <c r="DT1747" s="86">
        <f>IFERROR(VLOOKUP($B1747&amp;"EBITDA Gerencial",[22]db!$D:AS,COLUMNS([22]db!$D:AD),0),0)</f>
        <v>0</v>
      </c>
      <c r="DU1747" s="86">
        <f>IFERROR(VLOOKUP($B1747&amp;"EBITDA Gerencial",[22]db!$D:AT,COLUMNS([22]db!$D:AE),0),0)</f>
        <v>0</v>
      </c>
      <c r="DV1747" s="86">
        <f>IFERROR(VLOOKUP($B1747&amp;"EBITDA Gerencial",[22]db!$D:AU,COLUMNS([22]db!$D:AF),0),0)</f>
        <v>0</v>
      </c>
      <c r="DW1747" s="86">
        <f>IFERROR(VLOOKUP($B1747&amp;"EBITDA Gerencial",[22]db!$D:AV,COLUMNS([22]db!$D:AG),0),0)</f>
        <v>0</v>
      </c>
      <c r="DX1747" s="86">
        <f>IFERROR(VLOOKUP($B1747&amp;"EBITDA Gerencial",[22]db!$D:AW,COLUMNS([22]db!$D:AH),0),0)</f>
        <v>0</v>
      </c>
      <c r="DY1747" s="90">
        <f t="shared" si="394"/>
        <v>0</v>
      </c>
      <c r="DZ1747" s="90">
        <f>IFERROR(VLOOKUP($B1747&amp;"EBITDA Gerencial",[22]db!$D:AY,COLUMNS([22]db!$D:AJ),0),0)</f>
        <v>0</v>
      </c>
      <c r="EA1747" s="90">
        <f>IFERROR(VLOOKUP($B1747&amp;"EBITDA Gerencial",[22]db!$D:AZ,COLUMNS([22]db!$D:AK),0),0)</f>
        <v>0</v>
      </c>
      <c r="EB1747" s="90">
        <f>IFERROR(VLOOKUP($B1747&amp;"EBITDA Gerencial",[22]db!$D:BA,COLUMNS([22]db!$D:AL),0),0)</f>
        <v>0</v>
      </c>
      <c r="EC1747" s="90">
        <f>IFERROR(VLOOKUP($B1747&amp;"EBITDA Gerencial",[22]db!$D:BB,COLUMNS([22]db!$D:AM),0),0)</f>
        <v>0</v>
      </c>
      <c r="EE1747" s="92">
        <f>IFERROR(IF($L1747="Pequeno Porte",IF('[22]Resumo Projetos 2020'!$C$7="Capex Financeiro",$Q1747,$N1747),0),0)</f>
        <v>0</v>
      </c>
      <c r="EF1747" s="92">
        <f>IFERROR(IF($L1747="Continuidade Operacional",IF('[22]Resumo Projetos 2020'!$C$7="Capex Financeiro",$Q1747,$N1747),0),0)</f>
        <v>0</v>
      </c>
      <c r="EG1747" s="92">
        <f>IFERROR(IF($L1747="Projetos Engenharia",IF('[22]Resumo Projetos 2020'!$C$7="Capex Financeiro",$Q1747,$N1747),0),0)</f>
        <v>0</v>
      </c>
      <c r="EH1747" s="92">
        <f>IFERROR(IF(OR($L1747="Crescimento Vegetativo Água",$L1747="Crescimento Vegetativo Esgoto"),IF('[22]Resumo Projetos 2020'!$C$7="Capex Financeiro",$Q1747,$N1747),0),0)</f>
        <v>0</v>
      </c>
      <c r="EI1747" s="92">
        <f>IFERROR(IF($L1747="Fiscalização",IF('[22]Resumo Projetos 2020'!$C$7="Capex Financeiro",$Q1747,$N1747),0)+IF($L1747="Corte e Religação",IF('[22]Resumo Projetos 2020'!$C$7="Capex Financeiro",$Q1747,$N1747),0),0)</f>
        <v>0</v>
      </c>
      <c r="EJ1747" s="92">
        <f>IFERROR(IF($L1747="Manutenção de Valor",IF('[22]Resumo Projetos 2020'!$C$7="Capex Financeiro",$Q1747,$N1747),0),0)</f>
        <v>0</v>
      </c>
      <c r="EK1747" s="92">
        <f>IFERROR(IF($L1747="Geração de Valor",IF('[22]Resumo Projetos 2020'!$C$7="Capex Financeiro",$Q1747,$N1747),0),0)</f>
        <v>0</v>
      </c>
      <c r="EL1747" s="93" t="e">
        <f t="shared" si="395"/>
        <v>#VALUE!</v>
      </c>
      <c r="EM1747" s="92">
        <f>IFERROR(IF($L1747="Pequeno Porte",IF('[22]Resumo Projetos 2021'!$C$7="Capex Financeiro",$R1747,$O1747),0),0)</f>
        <v>0</v>
      </c>
      <c r="EN1747" s="92">
        <f>IFERROR(IF($L1747="Continuidade Operacional",IF('[22]Resumo Projetos 2021'!$C$7="Capex Financeiro",$R1747,$O1747),0),0)</f>
        <v>0</v>
      </c>
      <c r="EO1747" s="92">
        <f>IFERROR(IF($L1747="Projetos Engenharia",IF('[22]Resumo Projetos 2021'!$C$7="Capex Financeiro",$R1747,$O1747),0),0)</f>
        <v>0</v>
      </c>
      <c r="EP1747" s="92">
        <f>IFERROR(IF(OR($L1747="Crescimento Vegetativo Água",$L1747="Crescimento Vegetativo Esgoto"),IF('[22]Resumo Projetos 2021'!$C$7="Capex Financeiro",$R1747,$O1747),0),0)</f>
        <v>0</v>
      </c>
      <c r="EQ1747" s="92">
        <f>IFERROR(IF($L1747="Fiscalização",IF('[22]Resumo Projetos 2021'!$C$7="Capex Financeiro",$R1747,$O1747),0)+IF($L1747="Corte e Religação",IF('[22]Resumo Projetos 2021'!$C$7="Capex Financeiro",$R1747,$O1747),0),0)</f>
        <v>0</v>
      </c>
      <c r="ER1747" s="92">
        <f>IFERROR(IF($L1747="Manutenção de Valor",IF('[22]Resumo Projetos 2021'!$C$7="Capex Financeiro",$R1747,$O1747),0),0)</f>
        <v>0</v>
      </c>
      <c r="ES1747" s="92">
        <f>IFERROR(IF($L1747="Geração de Valor",IF('[22]Resumo Projetos 2021'!$C$7="Capex Financeiro",$R1747,$O1747),0),0)</f>
        <v>0</v>
      </c>
      <c r="ET1747" s="94"/>
      <c r="EU1747" s="95"/>
      <c r="EV1747" s="92" t="e">
        <f t="shared" si="396"/>
        <v>#VALUE!</v>
      </c>
      <c r="EW1747" s="92" t="e">
        <f t="shared" si="397"/>
        <v>#VALUE!</v>
      </c>
      <c r="FF1747" s="31">
        <f>DL1747-IFERROR(VLOOKUP($B1747,#REF!,COLUMNS($B:DL),0),0)</f>
        <v>0</v>
      </c>
      <c r="FG1747" s="31">
        <f>DY1747-IFERROR(VLOOKUP($B1747&amp;"Ebitda Gerencial",#REF!,COLUMNS(#REF!),0),0)</f>
        <v>0</v>
      </c>
      <c r="FH1747" s="31">
        <f>DZ1747-IFERROR(VLOOKUP($B1747&amp;"Ebitda Gerencial",#REF!,COLUMNS(#REF!),0),0)</f>
        <v>0</v>
      </c>
    </row>
    <row r="1748" spans="1:164" ht="45" customHeight="1" outlineLevel="1" x14ac:dyDescent="0.25">
      <c r="A1748">
        <f t="shared" si="385"/>
        <v>1741</v>
      </c>
      <c r="B1748" s="77" t="e">
        <f>VLOOKUP(A1748,[22]db!A:C,3,0)</f>
        <v>#N/A</v>
      </c>
      <c r="C1748" s="78" t="str">
        <f t="shared" si="387"/>
        <v/>
      </c>
      <c r="D1748" s="78" t="e">
        <f>VLOOKUP(IF(F1748="Águas de Manaus Consolidado","Águas de Manaus",F1748)&amp;G1748,[22]db!C:E,COLUMNS([22]db!C:E),0)</f>
        <v>#N/A</v>
      </c>
      <c r="E1748" s="79" t="e">
        <f>VLOOKUP(IF(F1748="Águas de Manaus Consolidado","Águas de Manaus",F1748),[22]deparaV2!H:L,COLUMNS([22]deparaV2!H:L),0)</f>
        <v>#N/A</v>
      </c>
      <c r="F1748" s="80">
        <f>IFERROR(VLOOKUP($A1748,[22]db!$A:$G,COLUMNS([22]db!$A:F),0),0)</f>
        <v>0</v>
      </c>
      <c r="G1748" s="78">
        <f>IFERROR(VLOOKUP($A1748,[22]db!$A:$G,COLUMNS([22]db!$A:G),0),0)</f>
        <v>0</v>
      </c>
      <c r="H1748" s="79" t="str">
        <f>IFERROR(VLOOKUP($B1748,'[22]cpx0.10'!A:J,COLUMNS('[22]cpx0.10'!A:E),0),IF(G1748="Projeto 999","Outros Lançamentos",""))</f>
        <v/>
      </c>
      <c r="I1748" s="79" t="str">
        <f>IFERROR(VLOOKUP(B1748,'[22]cpx0.10'!A:L,COLUMNS('[22]cpx0.10'!A:L),0),"")</f>
        <v/>
      </c>
      <c r="J1748" s="78" t="str">
        <f>IFERROR(VLOOKUP($B1748,'[22]cpx0.10'!A:J,COLUMNS('[22]cpx0.10'!A:D),0),IF(G1748="Projeto 999","Outros Projetos",""))</f>
        <v/>
      </c>
      <c r="K1748" s="78"/>
      <c r="L1748" s="78" t="str">
        <f>IF(G1748="Projeto 999","Manutenção de Valor",IFERROR(IF(IF(VLOOKUP($J1748,[22]deparaV2!$D$13:$E$29,2,0)="sim",IF(VLOOKUP($B1748&amp;"Total de Investimentos - Caixa",[22]db!$D:$CM,COLUMNS([22]db!$D:$CL),0)=1,"Pequeno Porte",VLOOKUP($B1748&amp;"Total de Investimentos - Caixa",[22]db!$D:$CS,COLUMNS([22]db!$D:$CN),0)),J1748)=0,"Manutenção de valor",IF(VLOOKUP($J1748,[22]deparaV2!$D$13:$E$29,2,0)="sim",IF(VLOOKUP($B1748&amp;"Total de Investimentos - Caixa",[22]db!$D:$CM,COLUMNS([22]db!$D:$CL),0)=1,"Pequeno Porte",VLOOKUP($B1748&amp;"Total de Investimentos - Caixa",[22]db!$D:$CS,COLUMNS([22]db!$D:$CN),0)),J1748)),IFERROR(IF(IF(VLOOKUP($J1748,[22]deparaV2!$D$13:$E$29,2,0)="sim",IF(VLOOKUP($B1748&amp;"Total de Investimentos",[22]db!$D:$CM,COLUMNS([22]db!$D:$CL),0)=1,"Pequeno Porte",VLOOKUP($B1748&amp;"Total de Investimentos",[22]db!$D:$CS,COLUMNS([22]db!$D:$CN),0)),J1748)=0,"Manutenção de valor",IF(VLOOKUP($J1748,[22]deparaV2!$D$13:$E$29,2,0)="sim",IF(VLOOKUP($B1748&amp;"Total de Investimentos",[22]db!$D:$CM,COLUMNS([22]db!$D:$CL),0)=1,"Pequeno Porte",VLOOKUP($B1748&amp;"Total de Investimentos",[22]db!$D:$CS,COLUMNS([22]db!$D:$CN),0)),J1748)),"")))</f>
        <v/>
      </c>
      <c r="M1748" s="185"/>
      <c r="N1748" s="82">
        <f>IFERROR(-VLOOKUP($B1748&amp;$D$1,[22]db!$D:$CI,MATCH($H$1,[22]db!$D$5:$CI$5,0),0),0)+AH1748</f>
        <v>0</v>
      </c>
      <c r="O1748" s="82">
        <f>IFERROR(-VLOOKUP($B1748&amp;$D$1,[22]db!$D:$CI,MATCH($H$1+1,[22]db!$D$5:$CI$5,0),0),0)+AH1748</f>
        <v>0</v>
      </c>
      <c r="P1748" s="83" t="e">
        <f t="shared" si="398"/>
        <v>#VALUE!</v>
      </c>
      <c r="Q1748" s="82">
        <f>IFERROR(-VLOOKUP($B1748&amp;$C$1,[22]db!$D:$CI,MATCH($H$1,[22]db!$D$5:$CI$5,0),0),0)+AH1748</f>
        <v>0</v>
      </c>
      <c r="R1748" s="82">
        <f>IFERROR(-VLOOKUP($B1748&amp;$C$1,[22]db!$D:$CI,MATCH($H$1+1,[22]db!$D$5:$CI$5,0),0),0)+AH1748</f>
        <v>0</v>
      </c>
      <c r="S1748" s="82"/>
      <c r="T1748" s="82">
        <f>IFERROR(VLOOKUP($B1748&amp;"EBITDA Gerencial",[22]db!$D:$AI,MATCH($H$1,[22]db!$D$5:$CI$5,0),0),0)</f>
        <v>0</v>
      </c>
      <c r="U1748" s="82">
        <f>IFERROR(VLOOKUP($B1748&amp;"EBITDA Gerencial",[22]db!$D:$AI,MATCH($H$1+1,[22]db!$D$5:$CI$5,0),0),0)</f>
        <v>0</v>
      </c>
      <c r="V1748" s="82">
        <f>IFERROR(VLOOKUP($B1748,[22]Fluxos!$B:$F,COLUMNS([22]Fluxos!$B:E),0),0)</f>
        <v>0</v>
      </c>
      <c r="W1748" s="84">
        <f>IFERROR(VLOOKUP($B1748,[22]Fluxos!$B:$I,COLUMNS([22]Fluxos!$B:I),0),0)</f>
        <v>0</v>
      </c>
      <c r="X1748" s="84"/>
      <c r="Y1748" s="174"/>
      <c r="Z1748" s="175"/>
      <c r="AA1748" s="85" t="s">
        <v>90</v>
      </c>
      <c r="AC1748" s="86" t="e">
        <f t="shared" si="388"/>
        <v>#VALUE!</v>
      </c>
      <c r="AD1748" s="87" t="e">
        <f>SUMIFS('[22]Realizado por ano PEP'!$G:$G,'[22]Realizado por ano PEP'!$B:$B,'5. Projetos Capex'!$B1748)+SUMIFS('[22]Realizado por ano PEP'!$H:$H,'[22]Realizado por ano PEP'!$B:$B,'5. Projetos Capex'!$B1748)</f>
        <v>#VALUE!</v>
      </c>
      <c r="AE1748" s="87" t="e">
        <f>SUMIFS('[22]Realizado por ano PEP'!$F:$F,'[22]Realizado por ano PEP'!$B:$B,'5. Projetos Capex'!$B1748)+SUMIFS('[22]Realizado por ano PEP'!$E:$E,'[22]Realizado por ano PEP'!$B:$B,'5. Projetos Capex'!$B1748)</f>
        <v>#VALUE!</v>
      </c>
      <c r="AF1748">
        <f t="shared" si="386"/>
        <v>0</v>
      </c>
      <c r="AG1748" s="85" t="e">
        <f>IF(COUNTIF('[22]Ajuste PR - Ibura E LVE'!$J$5:$J$487,'5. Projetos Capex'!$B1748)&lt;&gt;0,"Sim","Não")</f>
        <v>#VALUE!</v>
      </c>
      <c r="AH1748" s="85">
        <f>IFERROR(-VLOOKUP(B1748,'[22]Ajuste PR - Ibura E LVE'!$J:$N,COLUMNS('[22]Ajuste PR - Ibura E LVE'!J:N),0),0)</f>
        <v>0</v>
      </c>
      <c r="AJ1748" s="88" t="e">
        <f>VLOOKUP($B1748,'[22]cpx0.10'!$A:$J,COLUMNS(A:J),0)</f>
        <v>#N/A</v>
      </c>
      <c r="AK1748" s="88" t="e">
        <f>VLOOKUP($B1748,'[22]cpx0.10'!$A:$H,COLUMNS('[22]cpx0.10'!$A:G),0)</f>
        <v>#N/A</v>
      </c>
      <c r="AL1748" s="87" t="e">
        <f>VLOOKUP($B1748,'[22]cpx0.10'!$A:$H,COLUMNS('[22]cpx0.10'!$A:H),0)</f>
        <v>#N/A</v>
      </c>
      <c r="AP1748" s="86" t="e">
        <f>IFERROR(VLOOKUP($B1748&amp;$D$1,[22]db!$D:$Y,COLUMNS([22]db!$D:J),0),0)+IF($AG1748="sim",VLOOKUP($B1748,'[22]Ajuste PR - Ibura E LVE'!$J:$AA,COLUMNS('[22]Ajuste PR - Ibura E LVE'!$J:O),0),0)</f>
        <v>#VALUE!</v>
      </c>
      <c r="AQ1748" s="86" t="e">
        <f>IFERROR(VLOOKUP($B1748&amp;$D$1,[22]db!$D:$Y,COLUMNS([22]db!$D:K),0),0)+IF($AG1748="sim",VLOOKUP($B1748,'[22]Ajuste PR - Ibura E LVE'!$J:$AA,COLUMNS('[22]Ajuste PR - Ibura E LVE'!$J:P),0),0)</f>
        <v>#VALUE!</v>
      </c>
      <c r="AR1748" s="86" t="e">
        <f>IFERROR(VLOOKUP($B1748&amp;$D$1,[22]db!$D:$Y,COLUMNS([22]db!$D:L),0),0)+IF($AG1748="sim",VLOOKUP($B1748,'[22]Ajuste PR - Ibura E LVE'!$J:$AA,COLUMNS('[22]Ajuste PR - Ibura E LVE'!$J:Q),0),0)</f>
        <v>#VALUE!</v>
      </c>
      <c r="AS1748" s="86" t="e">
        <f>IFERROR(VLOOKUP($B1748&amp;$D$1,[22]db!$D:$Y,COLUMNS([22]db!$D:M),0),0)+IF($AG1748="sim",VLOOKUP($B1748,'[22]Ajuste PR - Ibura E LVE'!$J:$AA,COLUMNS('[22]Ajuste PR - Ibura E LVE'!$J:R),0),0)</f>
        <v>#VALUE!</v>
      </c>
      <c r="AT1748" s="86" t="e">
        <f>IFERROR(VLOOKUP($B1748&amp;$D$1,[22]db!$D:$Y,COLUMNS([22]db!$D:N),0),0)+IF($AG1748="sim",VLOOKUP($B1748,'[22]Ajuste PR - Ibura E LVE'!$J:$AA,COLUMNS('[22]Ajuste PR - Ibura E LVE'!$J:S),0),0)</f>
        <v>#VALUE!</v>
      </c>
      <c r="AU1748" s="86" t="e">
        <f>IFERROR(VLOOKUP($B1748&amp;$D$1,[22]db!$D:$Y,COLUMNS([22]db!$D:O),0),0)+IF($AG1748="sim",VLOOKUP($B1748,'[22]Ajuste PR - Ibura E LVE'!$J:$AA,COLUMNS('[22]Ajuste PR - Ibura E LVE'!$J:T),0),0)</f>
        <v>#VALUE!</v>
      </c>
      <c r="AV1748" s="86" t="e">
        <f>IFERROR(VLOOKUP($B1748&amp;$D$1,[22]db!$D:$Y,COLUMNS([22]db!$D:P),0),0)+IF($AG1748="sim",VLOOKUP($B1748,'[22]Ajuste PR - Ibura E LVE'!$J:$AA,COLUMNS('[22]Ajuste PR - Ibura E LVE'!$J:U),0),0)</f>
        <v>#VALUE!</v>
      </c>
      <c r="AW1748" s="86" t="e">
        <f>IFERROR(VLOOKUP($B1748&amp;$D$1,[22]db!$D:$Y,COLUMNS([22]db!$D:Q),0),0)+IF($AG1748="sim",VLOOKUP($B1748,'[22]Ajuste PR - Ibura E LVE'!$J:$AA,COLUMNS('[22]Ajuste PR - Ibura E LVE'!$J:V),0),0)</f>
        <v>#VALUE!</v>
      </c>
      <c r="AX1748" s="86" t="e">
        <f>IFERROR(VLOOKUP($B1748&amp;$D$1,[22]db!$D:$Y,COLUMNS([22]db!$D:R),0),0)+IF($AG1748="sim",VLOOKUP($B1748,'[22]Ajuste PR - Ibura E LVE'!$J:$AA,COLUMNS('[22]Ajuste PR - Ibura E LVE'!$J:W),0),0)</f>
        <v>#VALUE!</v>
      </c>
      <c r="AY1748" s="86" t="e">
        <f>IFERROR(VLOOKUP($B1748&amp;$D$1,[22]db!$D:$Y,COLUMNS([22]db!$D:S),0),0)+IF($AG1748="sim",VLOOKUP($B1748,'[22]Ajuste PR - Ibura E LVE'!$J:$AA,COLUMNS('[22]Ajuste PR - Ibura E LVE'!$J:X),0),0)</f>
        <v>#VALUE!</v>
      </c>
      <c r="AZ1748" s="86" t="e">
        <f>IFERROR(VLOOKUP($B1748&amp;$D$1,[22]db!$D:$Y,COLUMNS([22]db!$D:T),0),0)+IF($AG1748="sim",VLOOKUP($B1748,'[22]Ajuste PR - Ibura E LVE'!$J:$AA,COLUMNS('[22]Ajuste PR - Ibura E LVE'!$J:Y),0),0)</f>
        <v>#VALUE!</v>
      </c>
      <c r="BA1748" s="86" t="e">
        <f>IFERROR(VLOOKUP($B1748&amp;$D$1,[22]db!$D:$Y,COLUMNS([22]db!$D:U),0),0)+IF($AG1748="sim",VLOOKUP($B1748,'[22]Ajuste PR - Ibura E LVE'!$J:$AA,COLUMNS('[22]Ajuste PR - Ibura E LVE'!$J:Z),0),0)</f>
        <v>#VALUE!</v>
      </c>
      <c r="BB1748" s="89" t="e">
        <f t="shared" si="389"/>
        <v>#VALUE!</v>
      </c>
      <c r="BC1748" s="86">
        <f>IFERROR(VLOOKUP($B1748&amp;$D$1,[22]db!$D:$Y,COLUMNS([22]db!$D:W),0),0)</f>
        <v>0</v>
      </c>
      <c r="BD1748" s="86">
        <f>IFERROR(VLOOKUP($B1748&amp;$D$1,[22]db!$D:$Y,COLUMNS([22]db!$D:X),0),0)</f>
        <v>0</v>
      </c>
      <c r="BE1748" s="86">
        <f>IFERROR(VLOOKUP($B1748&amp;$D$1,[22]db!$D:Y,COLUMNS([22]db!$D:Y),0),0)</f>
        <v>0</v>
      </c>
      <c r="BF1748" s="86">
        <f>IFERROR(VLOOKUP($B1748&amp;$D$1,[22]db!$D:Z,COLUMNS([22]db!$D:Z),0),0)</f>
        <v>0</v>
      </c>
      <c r="BG1748" s="86">
        <f>IFERROR(VLOOKUP($B1748&amp;$D$1,[22]db!$D:AA,COLUMNS([22]db!$D:AA),0),0)</f>
        <v>0</v>
      </c>
      <c r="BH1748" s="86">
        <f>IFERROR(VLOOKUP($B1748&amp;$D$1,[22]db!$D:AB,COLUMNS([22]db!$D:AB),0),0)</f>
        <v>0</v>
      </c>
      <c r="BI1748" s="86">
        <f>IFERROR(VLOOKUP($B1748&amp;$D$1,[22]db!$D:AC,COLUMNS([22]db!$D:AC),0),0)</f>
        <v>0</v>
      </c>
      <c r="BJ1748" s="86">
        <f>IFERROR(VLOOKUP($B1748&amp;$D$1,[22]db!$D:AD,COLUMNS([22]db!$D:AD),0),0)</f>
        <v>0</v>
      </c>
      <c r="BK1748" s="86">
        <f>IFERROR(VLOOKUP($B1748&amp;$D$1,[22]db!$D:AE,COLUMNS([22]db!$D:AE),0),0)</f>
        <v>0</v>
      </c>
      <c r="BL1748" s="86">
        <f>IFERROR(VLOOKUP($B1748&amp;$D$1,[22]db!$D:AF,COLUMNS([22]db!$D:AF),0),0)</f>
        <v>0</v>
      </c>
      <c r="BM1748" s="86">
        <f>IFERROR(VLOOKUP($B1748&amp;$D$1,[22]db!$D:AG,COLUMNS([22]db!$D:AG),0),0)</f>
        <v>0</v>
      </c>
      <c r="BN1748" s="86">
        <f>IFERROR(VLOOKUP($B1748&amp;$D$1,[22]db!$D:AH,COLUMNS([22]db!$D:AH),0),0)</f>
        <v>0</v>
      </c>
      <c r="BO1748" s="90">
        <f t="shared" si="390"/>
        <v>0</v>
      </c>
      <c r="BP1748" s="90">
        <f>IFERROR(VLOOKUP($B1748&amp;$D$1,[22]db!$D:AJ,COLUMNS([22]db!$D:AJ),0),0)</f>
        <v>0</v>
      </c>
      <c r="BQ1748" s="90">
        <f>IFERROR(VLOOKUP($B1748&amp;$D$1,[22]db!$D:AK,COLUMNS([22]db!$D:AK),0),0)</f>
        <v>0</v>
      </c>
      <c r="BR1748" s="90">
        <f>IFERROR(VLOOKUP($B1748&amp;$D$1,[22]db!$D:AL,COLUMNS([22]db!$D:AL),0),0)</f>
        <v>0</v>
      </c>
      <c r="BS1748" s="91">
        <f>IFERROR(VLOOKUP($B1748&amp;$D$1,[22]db!$D:AM,COLUMNS([22]db!$D:I),0),0)</f>
        <v>0</v>
      </c>
      <c r="BU1748" s="86" t="e">
        <f>IFERROR(VLOOKUP($B1748&amp;$C$1,[22]db!$D:$Y,COLUMNS([22]db!$D:J),0),0)+IF($AG1748="sim",VLOOKUP($B1748,'[22]Ajuste PR - Ibura E LVE'!$J:$AA,COLUMNS('[22]Ajuste PR - Ibura E LVE'!$J:O),0),0)</f>
        <v>#VALUE!</v>
      </c>
      <c r="BV1748" s="86" t="e">
        <f>IFERROR(VLOOKUP($B1748&amp;$C$1,[22]db!$D:$Y,COLUMNS([22]db!$D:K),0),0)+IF($AG1748="sim",VLOOKUP($B1748,'[22]Ajuste PR - Ibura E LVE'!$J:$AA,COLUMNS('[22]Ajuste PR - Ibura E LVE'!$J:P),0),0)</f>
        <v>#VALUE!</v>
      </c>
      <c r="BW1748" s="86" t="e">
        <f>IFERROR(VLOOKUP($B1748&amp;$C$1,[22]db!$D:$Y,COLUMNS([22]db!$D:L),0),0)+IF($AG1748="sim",VLOOKUP($B1748,'[22]Ajuste PR - Ibura E LVE'!$J:$AA,COLUMNS('[22]Ajuste PR - Ibura E LVE'!$J:Q),0),0)</f>
        <v>#VALUE!</v>
      </c>
      <c r="BX1748" s="86" t="e">
        <f>IFERROR(VLOOKUP($B1748&amp;$C$1,[22]db!$D:$Y,COLUMNS([22]db!$D:M),0),0)+IF($AG1748="sim",VLOOKUP($B1748,'[22]Ajuste PR - Ibura E LVE'!$J:$AA,COLUMNS('[22]Ajuste PR - Ibura E LVE'!$J:R),0),0)</f>
        <v>#VALUE!</v>
      </c>
      <c r="BY1748" s="86" t="e">
        <f>IFERROR(VLOOKUP($B1748&amp;$C$1,[22]db!$D:$Y,COLUMNS([22]db!$D:N),0),0)+IF($AG1748="sim",VLOOKUP($B1748,'[22]Ajuste PR - Ibura E LVE'!$J:$AA,COLUMNS('[22]Ajuste PR - Ibura E LVE'!$J:S),0),0)</f>
        <v>#VALUE!</v>
      </c>
      <c r="BZ1748" s="86" t="e">
        <f>IFERROR(VLOOKUP($B1748&amp;$C$1,[22]db!$D:$Y,COLUMNS([22]db!$D:O),0),0)+IF($AG1748="sim",VLOOKUP($B1748,'[22]Ajuste PR - Ibura E LVE'!$J:$AA,COLUMNS('[22]Ajuste PR - Ibura E LVE'!$J:T),0),0)</f>
        <v>#VALUE!</v>
      </c>
      <c r="CA1748" s="86" t="e">
        <f>IFERROR(VLOOKUP($B1748&amp;$C$1,[22]db!$D:$Y,COLUMNS([22]db!$D:P),0),0)+IF($AG1748="sim",VLOOKUP($B1748,'[22]Ajuste PR - Ibura E LVE'!$J:$AA,COLUMNS('[22]Ajuste PR - Ibura E LVE'!$J:U),0),0)</f>
        <v>#VALUE!</v>
      </c>
      <c r="CB1748" s="86" t="e">
        <f>IFERROR(VLOOKUP($B1748&amp;$C$1,[22]db!$D:$Y,COLUMNS([22]db!$D:Q),0),0)+IF($AG1748="sim",VLOOKUP($B1748,'[22]Ajuste PR - Ibura E LVE'!$J:$AA,COLUMNS('[22]Ajuste PR - Ibura E LVE'!$J:V),0),0)</f>
        <v>#VALUE!</v>
      </c>
      <c r="CC1748" s="86" t="e">
        <f>IFERROR(VLOOKUP($B1748&amp;$C$1,[22]db!$D:$Y,COLUMNS([22]db!$D:R),0),0)+IF($AG1748="sim",VLOOKUP($B1748,'[22]Ajuste PR - Ibura E LVE'!$J:$AA,COLUMNS('[22]Ajuste PR - Ibura E LVE'!$J:W),0),0)</f>
        <v>#VALUE!</v>
      </c>
      <c r="CD1748" s="86" t="e">
        <f>IFERROR(VLOOKUP($B1748&amp;$C$1,[22]db!$D:$Y,COLUMNS([22]db!$D:S),0),0)+IF($AG1748="sim",VLOOKUP($B1748,'[22]Ajuste PR - Ibura E LVE'!$J:$AA,COLUMNS('[22]Ajuste PR - Ibura E LVE'!$J:X),0),0)</f>
        <v>#VALUE!</v>
      </c>
      <c r="CE1748" s="86" t="e">
        <f>IFERROR(VLOOKUP($B1748&amp;$C$1,[22]db!$D:$Y,COLUMNS([22]db!$D:T),0),0)+IF($AG1748="sim",VLOOKUP($B1748,'[22]Ajuste PR - Ibura E LVE'!$J:$AA,COLUMNS('[22]Ajuste PR - Ibura E LVE'!$J:Y),0),0)</f>
        <v>#VALUE!</v>
      </c>
      <c r="CF1748" s="86" t="e">
        <f>IFERROR(VLOOKUP($B1748&amp;$C$1,[22]db!$D:$Y,COLUMNS([22]db!$D:U),0),0)+IF($AG1748="sim",VLOOKUP($B1748,'[22]Ajuste PR - Ibura E LVE'!$J:$AA,COLUMNS('[22]Ajuste PR - Ibura E LVE'!$J:Z),0),0)</f>
        <v>#VALUE!</v>
      </c>
      <c r="CG1748" s="89" t="e">
        <f t="shared" si="391"/>
        <v>#VALUE!</v>
      </c>
      <c r="CH1748" s="86">
        <f>IFERROR(VLOOKUP($B1748&amp;$C$1,[22]db!$D:$Y,COLUMNS([22]db!$D:W),0),0)</f>
        <v>0</v>
      </c>
      <c r="CI1748" s="86">
        <f>IFERROR(VLOOKUP($B1748&amp;$C$1,[22]db!$D:Y,COLUMNS([22]db!$D:X),0),0)</f>
        <v>0</v>
      </c>
      <c r="CJ1748" s="86">
        <f>IFERROR(VLOOKUP($B1748&amp;$C$1,[22]db!$D:Z,COLUMNS([22]db!$D:Y),0),0)</f>
        <v>0</v>
      </c>
      <c r="CK1748" s="86">
        <f>IFERROR(VLOOKUP($B1748&amp;$C$1,[22]db!$D:AA,COLUMNS([22]db!$D:Z),0),0)</f>
        <v>0</v>
      </c>
      <c r="CL1748" s="86">
        <f>IFERROR(VLOOKUP($B1748&amp;$C$1,[22]db!$D:AB,COLUMNS([22]db!$D:AA),0),0)</f>
        <v>0</v>
      </c>
      <c r="CM1748" s="86">
        <f>IFERROR(VLOOKUP($B1748&amp;$C$1,[22]db!$D:AC,COLUMNS([22]db!$D:AB),0),0)</f>
        <v>0</v>
      </c>
      <c r="CN1748" s="86">
        <f>IFERROR(VLOOKUP($B1748&amp;$C$1,[22]db!$D:AD,COLUMNS([22]db!$D:AC),0),0)</f>
        <v>0</v>
      </c>
      <c r="CO1748" s="86">
        <f>IFERROR(VLOOKUP($B1748&amp;$C$1,[22]db!$D:AE,COLUMNS([22]db!$D:AD),0),0)</f>
        <v>0</v>
      </c>
      <c r="CP1748" s="86">
        <f>IFERROR(VLOOKUP($B1748&amp;$C$1,[22]db!$D:AF,COLUMNS([22]db!$D:AE),0),0)</f>
        <v>0</v>
      </c>
      <c r="CQ1748" s="86">
        <f>IFERROR(VLOOKUP($B1748&amp;$C$1,[22]db!$D:AG,COLUMNS([22]db!$D:AF),0),0)</f>
        <v>0</v>
      </c>
      <c r="CR1748" s="86">
        <f>IFERROR(VLOOKUP($B1748&amp;$C$1,[22]db!$D:AH,COLUMNS([22]db!$D:AG),0),0)</f>
        <v>0</v>
      </c>
      <c r="CS1748" s="86">
        <f>IFERROR(VLOOKUP($B1748&amp;$C$1,[22]db!$D:AI,COLUMNS([22]db!$D:AH),0),0)</f>
        <v>0</v>
      </c>
      <c r="CT1748" s="90">
        <f t="shared" si="392"/>
        <v>0</v>
      </c>
      <c r="CU1748" s="90">
        <f>IFERROR(VLOOKUP($B1748&amp;$C$1,[22]db!$D:AK,COLUMNS([22]db!$D:AJ),0),0)</f>
        <v>0</v>
      </c>
      <c r="CV1748" s="90">
        <f>IFERROR(VLOOKUP($B1748&amp;$C$1,[22]db!$D:AL,COLUMNS([22]db!$D:AK),0),0)</f>
        <v>0</v>
      </c>
      <c r="CW1748" s="90">
        <f>IFERROR(VLOOKUP($B1748&amp;$C$1,[22]db!$D:AM,COLUMNS([22]db!$D:AL),0),0)</f>
        <v>0</v>
      </c>
      <c r="CX1748" s="91">
        <f>IFERROR(VLOOKUP($B1748&amp;$C$1,[22]db!$D:AN,COLUMNS([22]db!$D:I),0),0)</f>
        <v>0</v>
      </c>
      <c r="CZ1748" s="86">
        <f>IFERROR(VLOOKUP($B1748&amp;"EBITDA Gerencial",[22]db!$D:Y,COLUMNS([22]db!$D:J),0),0)</f>
        <v>0</v>
      </c>
      <c r="DA1748" s="86">
        <f>IFERROR(VLOOKUP($B1748&amp;"EBITDA Gerencial",[22]db!$D:Z,COLUMNS([22]db!$D:K),0),0)</f>
        <v>0</v>
      </c>
      <c r="DB1748" s="86">
        <f>IFERROR(VLOOKUP($B1748&amp;"EBITDA Gerencial",[22]db!$D:AA,COLUMNS([22]db!$D:L),0),0)</f>
        <v>0</v>
      </c>
      <c r="DC1748" s="86">
        <f>IFERROR(VLOOKUP($B1748&amp;"EBITDA Gerencial",[22]db!$D:AB,COLUMNS([22]db!$D:M),0),0)</f>
        <v>0</v>
      </c>
      <c r="DD1748" s="86">
        <f>IFERROR(VLOOKUP($B1748&amp;"EBITDA Gerencial",[22]db!$D:AC,COLUMNS([22]db!$D:N),0),0)</f>
        <v>0</v>
      </c>
      <c r="DE1748" s="86">
        <f>IFERROR(VLOOKUP($B1748&amp;"EBITDA Gerencial",[22]db!$D:AD,COLUMNS([22]db!$D:O),0),0)</f>
        <v>0</v>
      </c>
      <c r="DF1748" s="86">
        <f>IFERROR(VLOOKUP($B1748&amp;"EBITDA Gerencial",[22]db!$D:AE,COLUMNS([22]db!$D:P),0),0)</f>
        <v>0</v>
      </c>
      <c r="DG1748" s="86">
        <f>IFERROR(VLOOKUP($B1748&amp;"EBITDA Gerencial",[22]db!$D:AF,COLUMNS([22]db!$D:Q),0),0)</f>
        <v>0</v>
      </c>
      <c r="DH1748" s="86">
        <f>IFERROR(VLOOKUP($B1748&amp;"EBITDA Gerencial",[22]db!$D:AG,COLUMNS([22]db!$D:R),0),0)</f>
        <v>0</v>
      </c>
      <c r="DI1748" s="86">
        <f>IFERROR(VLOOKUP($B1748&amp;"EBITDA Gerencial",[22]db!$D:AH,COLUMNS([22]db!$D:S),0),0)</f>
        <v>0</v>
      </c>
      <c r="DJ1748" s="86">
        <f>IFERROR(VLOOKUP($B1748&amp;"EBITDA Gerencial",[22]db!$D:AI,COLUMNS([22]db!$D:T),0),0)</f>
        <v>0</v>
      </c>
      <c r="DK1748" s="86">
        <f>IFERROR(VLOOKUP($B1748&amp;"EBITDA Gerencial",[22]db!$D:AJ,COLUMNS([22]db!$D:U),0),0)</f>
        <v>0</v>
      </c>
      <c r="DL1748" s="89">
        <f t="shared" si="393"/>
        <v>0</v>
      </c>
      <c r="DM1748" s="86">
        <f>IFERROR(VLOOKUP($B1748&amp;"EBITDA Gerencial",[22]db!$D:AL,COLUMNS([22]db!$D:W),0),0)</f>
        <v>0</v>
      </c>
      <c r="DN1748" s="86">
        <f>IFERROR(VLOOKUP($B1748&amp;"EBITDA Gerencial",[22]db!$D:AM,COLUMNS([22]db!$D:X),0),0)</f>
        <v>0</v>
      </c>
      <c r="DO1748" s="86">
        <f>IFERROR(VLOOKUP($B1748&amp;"EBITDA Gerencial",[22]db!$D:AN,COLUMNS([22]db!$D:Y),0),0)</f>
        <v>0</v>
      </c>
      <c r="DP1748" s="86">
        <f>IFERROR(VLOOKUP($B1748&amp;"EBITDA Gerencial",[22]db!$D:AO,COLUMNS([22]db!$D:Z),0),0)</f>
        <v>0</v>
      </c>
      <c r="DQ1748" s="86">
        <f>IFERROR(VLOOKUP($B1748&amp;"EBITDA Gerencial",[22]db!$D:AP,COLUMNS([22]db!$D:AA),0),0)</f>
        <v>0</v>
      </c>
      <c r="DR1748" s="86">
        <f>IFERROR(VLOOKUP($B1748&amp;"EBITDA Gerencial",[22]db!$D:AQ,COLUMNS([22]db!$D:AB),0),0)</f>
        <v>0</v>
      </c>
      <c r="DS1748" s="86">
        <f>IFERROR(VLOOKUP($B1748&amp;"EBITDA Gerencial",[22]db!$D:AR,COLUMNS([22]db!$D:AC),0),0)</f>
        <v>0</v>
      </c>
      <c r="DT1748" s="86">
        <f>IFERROR(VLOOKUP($B1748&amp;"EBITDA Gerencial",[22]db!$D:AS,COLUMNS([22]db!$D:AD),0),0)</f>
        <v>0</v>
      </c>
      <c r="DU1748" s="86">
        <f>IFERROR(VLOOKUP($B1748&amp;"EBITDA Gerencial",[22]db!$D:AT,COLUMNS([22]db!$D:AE),0),0)</f>
        <v>0</v>
      </c>
      <c r="DV1748" s="86">
        <f>IFERROR(VLOOKUP($B1748&amp;"EBITDA Gerencial",[22]db!$D:AU,COLUMNS([22]db!$D:AF),0),0)</f>
        <v>0</v>
      </c>
      <c r="DW1748" s="86">
        <f>IFERROR(VLOOKUP($B1748&amp;"EBITDA Gerencial",[22]db!$D:AV,COLUMNS([22]db!$D:AG),0),0)</f>
        <v>0</v>
      </c>
      <c r="DX1748" s="86">
        <f>IFERROR(VLOOKUP($B1748&amp;"EBITDA Gerencial",[22]db!$D:AW,COLUMNS([22]db!$D:AH),0),0)</f>
        <v>0</v>
      </c>
      <c r="DY1748" s="90">
        <f t="shared" si="394"/>
        <v>0</v>
      </c>
      <c r="DZ1748" s="90">
        <f>IFERROR(VLOOKUP($B1748&amp;"EBITDA Gerencial",[22]db!$D:AY,COLUMNS([22]db!$D:AJ),0),0)</f>
        <v>0</v>
      </c>
      <c r="EA1748" s="90">
        <f>IFERROR(VLOOKUP($B1748&amp;"EBITDA Gerencial",[22]db!$D:AZ,COLUMNS([22]db!$D:AK),0),0)</f>
        <v>0</v>
      </c>
      <c r="EB1748" s="90">
        <f>IFERROR(VLOOKUP($B1748&amp;"EBITDA Gerencial",[22]db!$D:BA,COLUMNS([22]db!$D:AL),0),0)</f>
        <v>0</v>
      </c>
      <c r="EC1748" s="90">
        <f>IFERROR(VLOOKUP($B1748&amp;"EBITDA Gerencial",[22]db!$D:BB,COLUMNS([22]db!$D:AM),0),0)</f>
        <v>0</v>
      </c>
      <c r="EE1748" s="92">
        <f>IFERROR(IF($L1748="Pequeno Porte",IF('[22]Resumo Projetos 2020'!$C$7="Capex Financeiro",$Q1748,$N1748),0),0)</f>
        <v>0</v>
      </c>
      <c r="EF1748" s="92">
        <f>IFERROR(IF($L1748="Continuidade Operacional",IF('[22]Resumo Projetos 2020'!$C$7="Capex Financeiro",$Q1748,$N1748),0),0)</f>
        <v>0</v>
      </c>
      <c r="EG1748" s="92">
        <f>IFERROR(IF($L1748="Projetos Engenharia",IF('[22]Resumo Projetos 2020'!$C$7="Capex Financeiro",$Q1748,$N1748),0),0)</f>
        <v>0</v>
      </c>
      <c r="EH1748" s="92">
        <f>IFERROR(IF(OR($L1748="Crescimento Vegetativo Água",$L1748="Crescimento Vegetativo Esgoto"),IF('[22]Resumo Projetos 2020'!$C$7="Capex Financeiro",$Q1748,$N1748),0),0)</f>
        <v>0</v>
      </c>
      <c r="EI1748" s="92">
        <f>IFERROR(IF($L1748="Fiscalização",IF('[22]Resumo Projetos 2020'!$C$7="Capex Financeiro",$Q1748,$N1748),0)+IF($L1748="Corte e Religação",IF('[22]Resumo Projetos 2020'!$C$7="Capex Financeiro",$Q1748,$N1748),0),0)</f>
        <v>0</v>
      </c>
      <c r="EJ1748" s="92">
        <f>IFERROR(IF($L1748="Manutenção de Valor",IF('[22]Resumo Projetos 2020'!$C$7="Capex Financeiro",$Q1748,$N1748),0),0)</f>
        <v>0</v>
      </c>
      <c r="EK1748" s="92">
        <f>IFERROR(IF($L1748="Geração de Valor",IF('[22]Resumo Projetos 2020'!$C$7="Capex Financeiro",$Q1748,$N1748),0),0)</f>
        <v>0</v>
      </c>
      <c r="EL1748" s="93" t="e">
        <f t="shared" si="395"/>
        <v>#VALUE!</v>
      </c>
      <c r="EM1748" s="92">
        <f>IFERROR(IF($L1748="Pequeno Porte",IF('[22]Resumo Projetos 2021'!$C$7="Capex Financeiro",$R1748,$O1748),0),0)</f>
        <v>0</v>
      </c>
      <c r="EN1748" s="92">
        <f>IFERROR(IF($L1748="Continuidade Operacional",IF('[22]Resumo Projetos 2021'!$C$7="Capex Financeiro",$R1748,$O1748),0),0)</f>
        <v>0</v>
      </c>
      <c r="EO1748" s="92">
        <f>IFERROR(IF($L1748="Projetos Engenharia",IF('[22]Resumo Projetos 2021'!$C$7="Capex Financeiro",$R1748,$O1748),0),0)</f>
        <v>0</v>
      </c>
      <c r="EP1748" s="92">
        <f>IFERROR(IF(OR($L1748="Crescimento Vegetativo Água",$L1748="Crescimento Vegetativo Esgoto"),IF('[22]Resumo Projetos 2021'!$C$7="Capex Financeiro",$R1748,$O1748),0),0)</f>
        <v>0</v>
      </c>
      <c r="EQ1748" s="92">
        <f>IFERROR(IF($L1748="Fiscalização",IF('[22]Resumo Projetos 2021'!$C$7="Capex Financeiro",$R1748,$O1748),0)+IF($L1748="Corte e Religação",IF('[22]Resumo Projetos 2021'!$C$7="Capex Financeiro",$R1748,$O1748),0),0)</f>
        <v>0</v>
      </c>
      <c r="ER1748" s="92">
        <f>IFERROR(IF($L1748="Manutenção de Valor",IF('[22]Resumo Projetos 2021'!$C$7="Capex Financeiro",$R1748,$O1748),0),0)</f>
        <v>0</v>
      </c>
      <c r="ES1748" s="92">
        <f>IFERROR(IF($L1748="Geração de Valor",IF('[22]Resumo Projetos 2021'!$C$7="Capex Financeiro",$R1748,$O1748),0),0)</f>
        <v>0</v>
      </c>
      <c r="ET1748" s="94"/>
      <c r="EU1748" s="95"/>
      <c r="EV1748" s="92" t="e">
        <f t="shared" si="396"/>
        <v>#VALUE!</v>
      </c>
      <c r="EW1748" s="92" t="e">
        <f t="shared" si="397"/>
        <v>#VALUE!</v>
      </c>
      <c r="FF1748" s="31">
        <f>DL1748-IFERROR(VLOOKUP($B1748,#REF!,COLUMNS($B:DL),0),0)</f>
        <v>0</v>
      </c>
      <c r="FG1748" s="31">
        <f>DY1748-IFERROR(VLOOKUP($B1748&amp;"Ebitda Gerencial",#REF!,COLUMNS(#REF!),0),0)</f>
        <v>0</v>
      </c>
      <c r="FH1748" s="31">
        <f>DZ1748-IFERROR(VLOOKUP($B1748&amp;"Ebitda Gerencial",#REF!,COLUMNS(#REF!),0),0)</f>
        <v>0</v>
      </c>
    </row>
    <row r="1749" spans="1:164" ht="45" customHeight="1" outlineLevel="1" x14ac:dyDescent="0.25">
      <c r="A1749">
        <f t="shared" si="385"/>
        <v>1742</v>
      </c>
      <c r="B1749" s="77" t="e">
        <f>VLOOKUP(A1749,[22]db!A:C,3,0)</f>
        <v>#N/A</v>
      </c>
      <c r="C1749" s="78" t="str">
        <f t="shared" si="387"/>
        <v/>
      </c>
      <c r="D1749" s="78" t="e">
        <f>VLOOKUP(IF(F1749="Águas de Manaus Consolidado","Águas de Manaus",F1749)&amp;G1749,[22]db!C:E,COLUMNS([22]db!C:E),0)</f>
        <v>#N/A</v>
      </c>
      <c r="E1749" s="79" t="e">
        <f>VLOOKUP(IF(F1749="Águas de Manaus Consolidado","Águas de Manaus",F1749),[22]deparaV2!H:L,COLUMNS([22]deparaV2!H:L),0)</f>
        <v>#N/A</v>
      </c>
      <c r="F1749" s="80">
        <f>IFERROR(VLOOKUP($A1749,[22]db!$A:$G,COLUMNS([22]db!$A:F),0),0)</f>
        <v>0</v>
      </c>
      <c r="G1749" s="78">
        <f>IFERROR(VLOOKUP($A1749,[22]db!$A:$G,COLUMNS([22]db!$A:G),0),0)</f>
        <v>0</v>
      </c>
      <c r="H1749" s="79" t="str">
        <f>IFERROR(VLOOKUP($B1749,'[22]cpx0.10'!A:J,COLUMNS('[22]cpx0.10'!A:E),0),IF(G1749="Projeto 999","Outros Lançamentos",""))</f>
        <v/>
      </c>
      <c r="I1749" s="79" t="str">
        <f>IFERROR(VLOOKUP(B1749,'[22]cpx0.10'!A:L,COLUMNS('[22]cpx0.10'!A:L),0),"")</f>
        <v/>
      </c>
      <c r="J1749" s="78" t="str">
        <f>IFERROR(VLOOKUP($B1749,'[22]cpx0.10'!A:J,COLUMNS('[22]cpx0.10'!A:D),0),IF(G1749="Projeto 999","Outros Projetos",""))</f>
        <v/>
      </c>
      <c r="K1749" s="78"/>
      <c r="L1749" s="78" t="str">
        <f>IF(G1749="Projeto 999","Manutenção de Valor",IFERROR(IF(IF(VLOOKUP($J1749,[22]deparaV2!$D$13:$E$29,2,0)="sim",IF(VLOOKUP($B1749&amp;"Total de Investimentos - Caixa",[22]db!$D:$CM,COLUMNS([22]db!$D:$CL),0)=1,"Pequeno Porte",VLOOKUP($B1749&amp;"Total de Investimentos - Caixa",[22]db!$D:$CS,COLUMNS([22]db!$D:$CN),0)),J1749)=0,"Manutenção de valor",IF(VLOOKUP($J1749,[22]deparaV2!$D$13:$E$29,2,0)="sim",IF(VLOOKUP($B1749&amp;"Total de Investimentos - Caixa",[22]db!$D:$CM,COLUMNS([22]db!$D:$CL),0)=1,"Pequeno Porte",VLOOKUP($B1749&amp;"Total de Investimentos - Caixa",[22]db!$D:$CS,COLUMNS([22]db!$D:$CN),0)),J1749)),IFERROR(IF(IF(VLOOKUP($J1749,[22]deparaV2!$D$13:$E$29,2,0)="sim",IF(VLOOKUP($B1749&amp;"Total de Investimentos",[22]db!$D:$CM,COLUMNS([22]db!$D:$CL),0)=1,"Pequeno Porte",VLOOKUP($B1749&amp;"Total de Investimentos",[22]db!$D:$CS,COLUMNS([22]db!$D:$CN),0)),J1749)=0,"Manutenção de valor",IF(VLOOKUP($J1749,[22]deparaV2!$D$13:$E$29,2,0)="sim",IF(VLOOKUP($B1749&amp;"Total de Investimentos",[22]db!$D:$CM,COLUMNS([22]db!$D:$CL),0)=1,"Pequeno Porte",VLOOKUP($B1749&amp;"Total de Investimentos",[22]db!$D:$CS,COLUMNS([22]db!$D:$CN),0)),J1749)),"")))</f>
        <v/>
      </c>
      <c r="M1749" s="185"/>
      <c r="N1749" s="82">
        <f>IFERROR(-VLOOKUP($B1749&amp;$D$1,[22]db!$D:$CI,MATCH($H$1,[22]db!$D$5:$CI$5,0),0),0)+AH1749</f>
        <v>0</v>
      </c>
      <c r="O1749" s="82">
        <f>IFERROR(-VLOOKUP($B1749&amp;$D$1,[22]db!$D:$CI,MATCH($H$1+1,[22]db!$D$5:$CI$5,0),0),0)+AH1749</f>
        <v>0</v>
      </c>
      <c r="P1749" s="83" t="e">
        <f t="shared" si="398"/>
        <v>#VALUE!</v>
      </c>
      <c r="Q1749" s="82">
        <f>IFERROR(-VLOOKUP($B1749&amp;$C$1,[22]db!$D:$CI,MATCH($H$1,[22]db!$D$5:$CI$5,0),0),0)+AH1749</f>
        <v>0</v>
      </c>
      <c r="R1749" s="82">
        <f>IFERROR(-VLOOKUP($B1749&amp;$C$1,[22]db!$D:$CI,MATCH($H$1+1,[22]db!$D$5:$CI$5,0),0),0)+AH1749</f>
        <v>0</v>
      </c>
      <c r="S1749" s="82"/>
      <c r="T1749" s="82">
        <f>IFERROR(VLOOKUP($B1749&amp;"EBITDA Gerencial",[22]db!$D:$AI,MATCH($H$1,[22]db!$D$5:$CI$5,0),0),0)</f>
        <v>0</v>
      </c>
      <c r="U1749" s="82">
        <f>IFERROR(VLOOKUP($B1749&amp;"EBITDA Gerencial",[22]db!$D:$AI,MATCH($H$1+1,[22]db!$D$5:$CI$5,0),0),0)</f>
        <v>0</v>
      </c>
      <c r="V1749" s="82">
        <f>IFERROR(VLOOKUP($B1749,[22]Fluxos!$B:$F,COLUMNS([22]Fluxos!$B:E),0),0)</f>
        <v>0</v>
      </c>
      <c r="W1749" s="84">
        <f>IFERROR(VLOOKUP($B1749,[22]Fluxos!$B:$I,COLUMNS([22]Fluxos!$B:I),0),0)</f>
        <v>0</v>
      </c>
      <c r="X1749" s="84"/>
      <c r="Y1749" s="174"/>
      <c r="Z1749" s="175"/>
      <c r="AA1749" s="85" t="s">
        <v>90</v>
      </c>
      <c r="AC1749" s="86" t="e">
        <f t="shared" si="388"/>
        <v>#VALUE!</v>
      </c>
      <c r="AD1749" s="87" t="e">
        <f>SUMIFS('[22]Realizado por ano PEP'!$G:$G,'[22]Realizado por ano PEP'!$B:$B,'5. Projetos Capex'!$B1749)+SUMIFS('[22]Realizado por ano PEP'!$H:$H,'[22]Realizado por ano PEP'!$B:$B,'5. Projetos Capex'!$B1749)</f>
        <v>#VALUE!</v>
      </c>
      <c r="AE1749" s="87" t="e">
        <f>SUMIFS('[22]Realizado por ano PEP'!$F:$F,'[22]Realizado por ano PEP'!$B:$B,'5. Projetos Capex'!$B1749)+SUMIFS('[22]Realizado por ano PEP'!$E:$E,'[22]Realizado por ano PEP'!$B:$B,'5. Projetos Capex'!$B1749)</f>
        <v>#VALUE!</v>
      </c>
      <c r="AF1749">
        <f t="shared" si="386"/>
        <v>0</v>
      </c>
      <c r="AG1749" s="85" t="e">
        <f>IF(COUNTIF('[22]Ajuste PR - Ibura E LVE'!$J$5:$J$487,'5. Projetos Capex'!$B1749)&lt;&gt;0,"Sim","Não")</f>
        <v>#VALUE!</v>
      </c>
      <c r="AH1749" s="85">
        <f>IFERROR(-VLOOKUP(B1749,'[22]Ajuste PR - Ibura E LVE'!$J:$N,COLUMNS('[22]Ajuste PR - Ibura E LVE'!J:N),0),0)</f>
        <v>0</v>
      </c>
      <c r="AJ1749" s="88" t="e">
        <f>VLOOKUP($B1749,'[22]cpx0.10'!$A:$J,COLUMNS(A:J),0)</f>
        <v>#N/A</v>
      </c>
      <c r="AK1749" s="88" t="e">
        <f>VLOOKUP($B1749,'[22]cpx0.10'!$A:$H,COLUMNS('[22]cpx0.10'!$A:G),0)</f>
        <v>#N/A</v>
      </c>
      <c r="AL1749" s="87" t="e">
        <f>VLOOKUP($B1749,'[22]cpx0.10'!$A:$H,COLUMNS('[22]cpx0.10'!$A:H),0)</f>
        <v>#N/A</v>
      </c>
      <c r="AP1749" s="86" t="e">
        <f>IFERROR(VLOOKUP($B1749&amp;$D$1,[22]db!$D:$Y,COLUMNS([22]db!$D:J),0),0)+IF($AG1749="sim",VLOOKUP($B1749,'[22]Ajuste PR - Ibura E LVE'!$J:$AA,COLUMNS('[22]Ajuste PR - Ibura E LVE'!$J:O),0),0)</f>
        <v>#VALUE!</v>
      </c>
      <c r="AQ1749" s="86" t="e">
        <f>IFERROR(VLOOKUP($B1749&amp;$D$1,[22]db!$D:$Y,COLUMNS([22]db!$D:K),0),0)+IF($AG1749="sim",VLOOKUP($B1749,'[22]Ajuste PR - Ibura E LVE'!$J:$AA,COLUMNS('[22]Ajuste PR - Ibura E LVE'!$J:P),0),0)</f>
        <v>#VALUE!</v>
      </c>
      <c r="AR1749" s="86" t="e">
        <f>IFERROR(VLOOKUP($B1749&amp;$D$1,[22]db!$D:$Y,COLUMNS([22]db!$D:L),0),0)+IF($AG1749="sim",VLOOKUP($B1749,'[22]Ajuste PR - Ibura E LVE'!$J:$AA,COLUMNS('[22]Ajuste PR - Ibura E LVE'!$J:Q),0),0)</f>
        <v>#VALUE!</v>
      </c>
      <c r="AS1749" s="86" t="e">
        <f>IFERROR(VLOOKUP($B1749&amp;$D$1,[22]db!$D:$Y,COLUMNS([22]db!$D:M),0),0)+IF($AG1749="sim",VLOOKUP($B1749,'[22]Ajuste PR - Ibura E LVE'!$J:$AA,COLUMNS('[22]Ajuste PR - Ibura E LVE'!$J:R),0),0)</f>
        <v>#VALUE!</v>
      </c>
      <c r="AT1749" s="86" t="e">
        <f>IFERROR(VLOOKUP($B1749&amp;$D$1,[22]db!$D:$Y,COLUMNS([22]db!$D:N),0),0)+IF($AG1749="sim",VLOOKUP($B1749,'[22]Ajuste PR - Ibura E LVE'!$J:$AA,COLUMNS('[22]Ajuste PR - Ibura E LVE'!$J:S),0),0)</f>
        <v>#VALUE!</v>
      </c>
      <c r="AU1749" s="86" t="e">
        <f>IFERROR(VLOOKUP($B1749&amp;$D$1,[22]db!$D:$Y,COLUMNS([22]db!$D:O),0),0)+IF($AG1749="sim",VLOOKUP($B1749,'[22]Ajuste PR - Ibura E LVE'!$J:$AA,COLUMNS('[22]Ajuste PR - Ibura E LVE'!$J:T),0),0)</f>
        <v>#VALUE!</v>
      </c>
      <c r="AV1749" s="86" t="e">
        <f>IFERROR(VLOOKUP($B1749&amp;$D$1,[22]db!$D:$Y,COLUMNS([22]db!$D:P),0),0)+IF($AG1749="sim",VLOOKUP($B1749,'[22]Ajuste PR - Ibura E LVE'!$J:$AA,COLUMNS('[22]Ajuste PR - Ibura E LVE'!$J:U),0),0)</f>
        <v>#VALUE!</v>
      </c>
      <c r="AW1749" s="86" t="e">
        <f>IFERROR(VLOOKUP($B1749&amp;$D$1,[22]db!$D:$Y,COLUMNS([22]db!$D:Q),0),0)+IF($AG1749="sim",VLOOKUP($B1749,'[22]Ajuste PR - Ibura E LVE'!$J:$AA,COLUMNS('[22]Ajuste PR - Ibura E LVE'!$J:V),0),0)</f>
        <v>#VALUE!</v>
      </c>
      <c r="AX1749" s="86" t="e">
        <f>IFERROR(VLOOKUP($B1749&amp;$D$1,[22]db!$D:$Y,COLUMNS([22]db!$D:R),0),0)+IF($AG1749="sim",VLOOKUP($B1749,'[22]Ajuste PR - Ibura E LVE'!$J:$AA,COLUMNS('[22]Ajuste PR - Ibura E LVE'!$J:W),0),0)</f>
        <v>#VALUE!</v>
      </c>
      <c r="AY1749" s="86" t="e">
        <f>IFERROR(VLOOKUP($B1749&amp;$D$1,[22]db!$D:$Y,COLUMNS([22]db!$D:S),0),0)+IF($AG1749="sim",VLOOKUP($B1749,'[22]Ajuste PR - Ibura E LVE'!$J:$AA,COLUMNS('[22]Ajuste PR - Ibura E LVE'!$J:X),0),0)</f>
        <v>#VALUE!</v>
      </c>
      <c r="AZ1749" s="86" t="e">
        <f>IFERROR(VLOOKUP($B1749&amp;$D$1,[22]db!$D:$Y,COLUMNS([22]db!$D:T),0),0)+IF($AG1749="sim",VLOOKUP($B1749,'[22]Ajuste PR - Ibura E LVE'!$J:$AA,COLUMNS('[22]Ajuste PR - Ibura E LVE'!$J:Y),0),0)</f>
        <v>#VALUE!</v>
      </c>
      <c r="BA1749" s="86" t="e">
        <f>IFERROR(VLOOKUP($B1749&amp;$D$1,[22]db!$D:$Y,COLUMNS([22]db!$D:U),0),0)+IF($AG1749="sim",VLOOKUP($B1749,'[22]Ajuste PR - Ibura E LVE'!$J:$AA,COLUMNS('[22]Ajuste PR - Ibura E LVE'!$J:Z),0),0)</f>
        <v>#VALUE!</v>
      </c>
      <c r="BB1749" s="89" t="e">
        <f t="shared" si="389"/>
        <v>#VALUE!</v>
      </c>
      <c r="BC1749" s="86">
        <f>IFERROR(VLOOKUP($B1749&amp;$D$1,[22]db!$D:$Y,COLUMNS([22]db!$D:W),0),0)</f>
        <v>0</v>
      </c>
      <c r="BD1749" s="86">
        <f>IFERROR(VLOOKUP($B1749&amp;$D$1,[22]db!$D:$Y,COLUMNS([22]db!$D:X),0),0)</f>
        <v>0</v>
      </c>
      <c r="BE1749" s="86">
        <f>IFERROR(VLOOKUP($B1749&amp;$D$1,[22]db!$D:Y,COLUMNS([22]db!$D:Y),0),0)</f>
        <v>0</v>
      </c>
      <c r="BF1749" s="86">
        <f>IFERROR(VLOOKUP($B1749&amp;$D$1,[22]db!$D:Z,COLUMNS([22]db!$D:Z),0),0)</f>
        <v>0</v>
      </c>
      <c r="BG1749" s="86">
        <f>IFERROR(VLOOKUP($B1749&amp;$D$1,[22]db!$D:AA,COLUMNS([22]db!$D:AA),0),0)</f>
        <v>0</v>
      </c>
      <c r="BH1749" s="86">
        <f>IFERROR(VLOOKUP($B1749&amp;$D$1,[22]db!$D:AB,COLUMNS([22]db!$D:AB),0),0)</f>
        <v>0</v>
      </c>
      <c r="BI1749" s="86">
        <f>IFERROR(VLOOKUP($B1749&amp;$D$1,[22]db!$D:AC,COLUMNS([22]db!$D:AC),0),0)</f>
        <v>0</v>
      </c>
      <c r="BJ1749" s="86">
        <f>IFERROR(VLOOKUP($B1749&amp;$D$1,[22]db!$D:AD,COLUMNS([22]db!$D:AD),0),0)</f>
        <v>0</v>
      </c>
      <c r="BK1749" s="86">
        <f>IFERROR(VLOOKUP($B1749&amp;$D$1,[22]db!$D:AE,COLUMNS([22]db!$D:AE),0),0)</f>
        <v>0</v>
      </c>
      <c r="BL1749" s="86">
        <f>IFERROR(VLOOKUP($B1749&amp;$D$1,[22]db!$D:AF,COLUMNS([22]db!$D:AF),0),0)</f>
        <v>0</v>
      </c>
      <c r="BM1749" s="86">
        <f>IFERROR(VLOOKUP($B1749&amp;$D$1,[22]db!$D:AG,COLUMNS([22]db!$D:AG),0),0)</f>
        <v>0</v>
      </c>
      <c r="BN1749" s="86">
        <f>IFERROR(VLOOKUP($B1749&amp;$D$1,[22]db!$D:AH,COLUMNS([22]db!$D:AH),0),0)</f>
        <v>0</v>
      </c>
      <c r="BO1749" s="90">
        <f t="shared" si="390"/>
        <v>0</v>
      </c>
      <c r="BP1749" s="90">
        <f>IFERROR(VLOOKUP($B1749&amp;$D$1,[22]db!$D:AJ,COLUMNS([22]db!$D:AJ),0),0)</f>
        <v>0</v>
      </c>
      <c r="BQ1749" s="90">
        <f>IFERROR(VLOOKUP($B1749&amp;$D$1,[22]db!$D:AK,COLUMNS([22]db!$D:AK),0),0)</f>
        <v>0</v>
      </c>
      <c r="BR1749" s="90">
        <f>IFERROR(VLOOKUP($B1749&amp;$D$1,[22]db!$D:AL,COLUMNS([22]db!$D:AL),0),0)</f>
        <v>0</v>
      </c>
      <c r="BS1749" s="91">
        <f>IFERROR(VLOOKUP($B1749&amp;$D$1,[22]db!$D:AM,COLUMNS([22]db!$D:I),0),0)</f>
        <v>0</v>
      </c>
      <c r="BU1749" s="86" t="e">
        <f>IFERROR(VLOOKUP($B1749&amp;$C$1,[22]db!$D:$Y,COLUMNS([22]db!$D:J),0),0)+IF($AG1749="sim",VLOOKUP($B1749,'[22]Ajuste PR - Ibura E LVE'!$J:$AA,COLUMNS('[22]Ajuste PR - Ibura E LVE'!$J:O),0),0)</f>
        <v>#VALUE!</v>
      </c>
      <c r="BV1749" s="86" t="e">
        <f>IFERROR(VLOOKUP($B1749&amp;$C$1,[22]db!$D:$Y,COLUMNS([22]db!$D:K),0),0)+IF($AG1749="sim",VLOOKUP($B1749,'[22]Ajuste PR - Ibura E LVE'!$J:$AA,COLUMNS('[22]Ajuste PR - Ibura E LVE'!$J:P),0),0)</f>
        <v>#VALUE!</v>
      </c>
      <c r="BW1749" s="86" t="e">
        <f>IFERROR(VLOOKUP($B1749&amp;$C$1,[22]db!$D:$Y,COLUMNS([22]db!$D:L),0),0)+IF($AG1749="sim",VLOOKUP($B1749,'[22]Ajuste PR - Ibura E LVE'!$J:$AA,COLUMNS('[22]Ajuste PR - Ibura E LVE'!$J:Q),0),0)</f>
        <v>#VALUE!</v>
      </c>
      <c r="BX1749" s="86" t="e">
        <f>IFERROR(VLOOKUP($B1749&amp;$C$1,[22]db!$D:$Y,COLUMNS([22]db!$D:M),0),0)+IF($AG1749="sim",VLOOKUP($B1749,'[22]Ajuste PR - Ibura E LVE'!$J:$AA,COLUMNS('[22]Ajuste PR - Ibura E LVE'!$J:R),0),0)</f>
        <v>#VALUE!</v>
      </c>
      <c r="BY1749" s="86" t="e">
        <f>IFERROR(VLOOKUP($B1749&amp;$C$1,[22]db!$D:$Y,COLUMNS([22]db!$D:N),0),0)+IF($AG1749="sim",VLOOKUP($B1749,'[22]Ajuste PR - Ibura E LVE'!$J:$AA,COLUMNS('[22]Ajuste PR - Ibura E LVE'!$J:S),0),0)</f>
        <v>#VALUE!</v>
      </c>
      <c r="BZ1749" s="86" t="e">
        <f>IFERROR(VLOOKUP($B1749&amp;$C$1,[22]db!$D:$Y,COLUMNS([22]db!$D:O),0),0)+IF($AG1749="sim",VLOOKUP($B1749,'[22]Ajuste PR - Ibura E LVE'!$J:$AA,COLUMNS('[22]Ajuste PR - Ibura E LVE'!$J:T),0),0)</f>
        <v>#VALUE!</v>
      </c>
      <c r="CA1749" s="86" t="e">
        <f>IFERROR(VLOOKUP($B1749&amp;$C$1,[22]db!$D:$Y,COLUMNS([22]db!$D:P),0),0)+IF($AG1749="sim",VLOOKUP($B1749,'[22]Ajuste PR - Ibura E LVE'!$J:$AA,COLUMNS('[22]Ajuste PR - Ibura E LVE'!$J:U),0),0)</f>
        <v>#VALUE!</v>
      </c>
      <c r="CB1749" s="86" t="e">
        <f>IFERROR(VLOOKUP($B1749&amp;$C$1,[22]db!$D:$Y,COLUMNS([22]db!$D:Q),0),0)+IF($AG1749="sim",VLOOKUP($B1749,'[22]Ajuste PR - Ibura E LVE'!$J:$AA,COLUMNS('[22]Ajuste PR - Ibura E LVE'!$J:V),0),0)</f>
        <v>#VALUE!</v>
      </c>
      <c r="CC1749" s="86" t="e">
        <f>IFERROR(VLOOKUP($B1749&amp;$C$1,[22]db!$D:$Y,COLUMNS([22]db!$D:R),0),0)+IF($AG1749="sim",VLOOKUP($B1749,'[22]Ajuste PR - Ibura E LVE'!$J:$AA,COLUMNS('[22]Ajuste PR - Ibura E LVE'!$J:W),0),0)</f>
        <v>#VALUE!</v>
      </c>
      <c r="CD1749" s="86" t="e">
        <f>IFERROR(VLOOKUP($B1749&amp;$C$1,[22]db!$D:$Y,COLUMNS([22]db!$D:S),0),0)+IF($AG1749="sim",VLOOKUP($B1749,'[22]Ajuste PR - Ibura E LVE'!$J:$AA,COLUMNS('[22]Ajuste PR - Ibura E LVE'!$J:X),0),0)</f>
        <v>#VALUE!</v>
      </c>
      <c r="CE1749" s="86" t="e">
        <f>IFERROR(VLOOKUP($B1749&amp;$C$1,[22]db!$D:$Y,COLUMNS([22]db!$D:T),0),0)+IF($AG1749="sim",VLOOKUP($B1749,'[22]Ajuste PR - Ibura E LVE'!$J:$AA,COLUMNS('[22]Ajuste PR - Ibura E LVE'!$J:Y),0),0)</f>
        <v>#VALUE!</v>
      </c>
      <c r="CF1749" s="86" t="e">
        <f>IFERROR(VLOOKUP($B1749&amp;$C$1,[22]db!$D:$Y,COLUMNS([22]db!$D:U),0),0)+IF($AG1749="sim",VLOOKUP($B1749,'[22]Ajuste PR - Ibura E LVE'!$J:$AA,COLUMNS('[22]Ajuste PR - Ibura E LVE'!$J:Z),0),0)</f>
        <v>#VALUE!</v>
      </c>
      <c r="CG1749" s="89" t="e">
        <f t="shared" si="391"/>
        <v>#VALUE!</v>
      </c>
      <c r="CH1749" s="86">
        <f>IFERROR(VLOOKUP($B1749&amp;$C$1,[22]db!$D:$Y,COLUMNS([22]db!$D:W),0),0)</f>
        <v>0</v>
      </c>
      <c r="CI1749" s="86">
        <f>IFERROR(VLOOKUP($B1749&amp;$C$1,[22]db!$D:Y,COLUMNS([22]db!$D:X),0),0)</f>
        <v>0</v>
      </c>
      <c r="CJ1749" s="86">
        <f>IFERROR(VLOOKUP($B1749&amp;$C$1,[22]db!$D:Z,COLUMNS([22]db!$D:Y),0),0)</f>
        <v>0</v>
      </c>
      <c r="CK1749" s="86">
        <f>IFERROR(VLOOKUP($B1749&amp;$C$1,[22]db!$D:AA,COLUMNS([22]db!$D:Z),0),0)</f>
        <v>0</v>
      </c>
      <c r="CL1749" s="86">
        <f>IFERROR(VLOOKUP($B1749&amp;$C$1,[22]db!$D:AB,COLUMNS([22]db!$D:AA),0),0)</f>
        <v>0</v>
      </c>
      <c r="CM1749" s="86">
        <f>IFERROR(VLOOKUP($B1749&amp;$C$1,[22]db!$D:AC,COLUMNS([22]db!$D:AB),0),0)</f>
        <v>0</v>
      </c>
      <c r="CN1749" s="86">
        <f>IFERROR(VLOOKUP($B1749&amp;$C$1,[22]db!$D:AD,COLUMNS([22]db!$D:AC),0),0)</f>
        <v>0</v>
      </c>
      <c r="CO1749" s="86">
        <f>IFERROR(VLOOKUP($B1749&amp;$C$1,[22]db!$D:AE,COLUMNS([22]db!$D:AD),0),0)</f>
        <v>0</v>
      </c>
      <c r="CP1749" s="86">
        <f>IFERROR(VLOOKUP($B1749&amp;$C$1,[22]db!$D:AF,COLUMNS([22]db!$D:AE),0),0)</f>
        <v>0</v>
      </c>
      <c r="CQ1749" s="86">
        <f>IFERROR(VLOOKUP($B1749&amp;$C$1,[22]db!$D:AG,COLUMNS([22]db!$D:AF),0),0)</f>
        <v>0</v>
      </c>
      <c r="CR1749" s="86">
        <f>IFERROR(VLOOKUP($B1749&amp;$C$1,[22]db!$D:AH,COLUMNS([22]db!$D:AG),0),0)</f>
        <v>0</v>
      </c>
      <c r="CS1749" s="86">
        <f>IFERROR(VLOOKUP($B1749&amp;$C$1,[22]db!$D:AI,COLUMNS([22]db!$D:AH),0),0)</f>
        <v>0</v>
      </c>
      <c r="CT1749" s="90">
        <f t="shared" si="392"/>
        <v>0</v>
      </c>
      <c r="CU1749" s="90">
        <f>IFERROR(VLOOKUP($B1749&amp;$C$1,[22]db!$D:AK,COLUMNS([22]db!$D:AJ),0),0)</f>
        <v>0</v>
      </c>
      <c r="CV1749" s="90">
        <f>IFERROR(VLOOKUP($B1749&amp;$C$1,[22]db!$D:AL,COLUMNS([22]db!$D:AK),0),0)</f>
        <v>0</v>
      </c>
      <c r="CW1749" s="90">
        <f>IFERROR(VLOOKUP($B1749&amp;$C$1,[22]db!$D:AM,COLUMNS([22]db!$D:AL),0),0)</f>
        <v>0</v>
      </c>
      <c r="CX1749" s="91">
        <f>IFERROR(VLOOKUP($B1749&amp;$C$1,[22]db!$D:AN,COLUMNS([22]db!$D:I),0),0)</f>
        <v>0</v>
      </c>
      <c r="CZ1749" s="86">
        <f>IFERROR(VLOOKUP($B1749&amp;"EBITDA Gerencial",[22]db!$D:Y,COLUMNS([22]db!$D:J),0),0)</f>
        <v>0</v>
      </c>
      <c r="DA1749" s="86">
        <f>IFERROR(VLOOKUP($B1749&amp;"EBITDA Gerencial",[22]db!$D:Z,COLUMNS([22]db!$D:K),0),0)</f>
        <v>0</v>
      </c>
      <c r="DB1749" s="86">
        <f>IFERROR(VLOOKUP($B1749&amp;"EBITDA Gerencial",[22]db!$D:AA,COLUMNS([22]db!$D:L),0),0)</f>
        <v>0</v>
      </c>
      <c r="DC1749" s="86">
        <f>IFERROR(VLOOKUP($B1749&amp;"EBITDA Gerencial",[22]db!$D:AB,COLUMNS([22]db!$D:M),0),0)</f>
        <v>0</v>
      </c>
      <c r="DD1749" s="86">
        <f>IFERROR(VLOOKUP($B1749&amp;"EBITDA Gerencial",[22]db!$D:AC,COLUMNS([22]db!$D:N),0),0)</f>
        <v>0</v>
      </c>
      <c r="DE1749" s="86">
        <f>IFERROR(VLOOKUP($B1749&amp;"EBITDA Gerencial",[22]db!$D:AD,COLUMNS([22]db!$D:O),0),0)</f>
        <v>0</v>
      </c>
      <c r="DF1749" s="86">
        <f>IFERROR(VLOOKUP($B1749&amp;"EBITDA Gerencial",[22]db!$D:AE,COLUMNS([22]db!$D:P),0),0)</f>
        <v>0</v>
      </c>
      <c r="DG1749" s="86">
        <f>IFERROR(VLOOKUP($B1749&amp;"EBITDA Gerencial",[22]db!$D:AF,COLUMNS([22]db!$D:Q),0),0)</f>
        <v>0</v>
      </c>
      <c r="DH1749" s="86">
        <f>IFERROR(VLOOKUP($B1749&amp;"EBITDA Gerencial",[22]db!$D:AG,COLUMNS([22]db!$D:R),0),0)</f>
        <v>0</v>
      </c>
      <c r="DI1749" s="86">
        <f>IFERROR(VLOOKUP($B1749&amp;"EBITDA Gerencial",[22]db!$D:AH,COLUMNS([22]db!$D:S),0),0)</f>
        <v>0</v>
      </c>
      <c r="DJ1749" s="86">
        <f>IFERROR(VLOOKUP($B1749&amp;"EBITDA Gerencial",[22]db!$D:AI,COLUMNS([22]db!$D:T),0),0)</f>
        <v>0</v>
      </c>
      <c r="DK1749" s="86">
        <f>IFERROR(VLOOKUP($B1749&amp;"EBITDA Gerencial",[22]db!$D:AJ,COLUMNS([22]db!$D:U),0),0)</f>
        <v>0</v>
      </c>
      <c r="DL1749" s="89">
        <f t="shared" si="393"/>
        <v>0</v>
      </c>
      <c r="DM1749" s="86">
        <f>IFERROR(VLOOKUP($B1749&amp;"EBITDA Gerencial",[22]db!$D:AL,COLUMNS([22]db!$D:W),0),0)</f>
        <v>0</v>
      </c>
      <c r="DN1749" s="86">
        <f>IFERROR(VLOOKUP($B1749&amp;"EBITDA Gerencial",[22]db!$D:AM,COLUMNS([22]db!$D:X),0),0)</f>
        <v>0</v>
      </c>
      <c r="DO1749" s="86">
        <f>IFERROR(VLOOKUP($B1749&amp;"EBITDA Gerencial",[22]db!$D:AN,COLUMNS([22]db!$D:Y),0),0)</f>
        <v>0</v>
      </c>
      <c r="DP1749" s="86">
        <f>IFERROR(VLOOKUP($B1749&amp;"EBITDA Gerencial",[22]db!$D:AO,COLUMNS([22]db!$D:Z),0),0)</f>
        <v>0</v>
      </c>
      <c r="DQ1749" s="86">
        <f>IFERROR(VLOOKUP($B1749&amp;"EBITDA Gerencial",[22]db!$D:AP,COLUMNS([22]db!$D:AA),0),0)</f>
        <v>0</v>
      </c>
      <c r="DR1749" s="86">
        <f>IFERROR(VLOOKUP($B1749&amp;"EBITDA Gerencial",[22]db!$D:AQ,COLUMNS([22]db!$D:AB),0),0)</f>
        <v>0</v>
      </c>
      <c r="DS1749" s="86">
        <f>IFERROR(VLOOKUP($B1749&amp;"EBITDA Gerencial",[22]db!$D:AR,COLUMNS([22]db!$D:AC),0),0)</f>
        <v>0</v>
      </c>
      <c r="DT1749" s="86">
        <f>IFERROR(VLOOKUP($B1749&amp;"EBITDA Gerencial",[22]db!$D:AS,COLUMNS([22]db!$D:AD),0),0)</f>
        <v>0</v>
      </c>
      <c r="DU1749" s="86">
        <f>IFERROR(VLOOKUP($B1749&amp;"EBITDA Gerencial",[22]db!$D:AT,COLUMNS([22]db!$D:AE),0),0)</f>
        <v>0</v>
      </c>
      <c r="DV1749" s="86">
        <f>IFERROR(VLOOKUP($B1749&amp;"EBITDA Gerencial",[22]db!$D:AU,COLUMNS([22]db!$D:AF),0),0)</f>
        <v>0</v>
      </c>
      <c r="DW1749" s="86">
        <f>IFERROR(VLOOKUP($B1749&amp;"EBITDA Gerencial",[22]db!$D:AV,COLUMNS([22]db!$D:AG),0),0)</f>
        <v>0</v>
      </c>
      <c r="DX1749" s="86">
        <f>IFERROR(VLOOKUP($B1749&amp;"EBITDA Gerencial",[22]db!$D:AW,COLUMNS([22]db!$D:AH),0),0)</f>
        <v>0</v>
      </c>
      <c r="DY1749" s="90">
        <f t="shared" si="394"/>
        <v>0</v>
      </c>
      <c r="DZ1749" s="90">
        <f>IFERROR(VLOOKUP($B1749&amp;"EBITDA Gerencial",[22]db!$D:AY,COLUMNS([22]db!$D:AJ),0),0)</f>
        <v>0</v>
      </c>
      <c r="EA1749" s="90">
        <f>IFERROR(VLOOKUP($B1749&amp;"EBITDA Gerencial",[22]db!$D:AZ,COLUMNS([22]db!$D:AK),0),0)</f>
        <v>0</v>
      </c>
      <c r="EB1749" s="90">
        <f>IFERROR(VLOOKUP($B1749&amp;"EBITDA Gerencial",[22]db!$D:BA,COLUMNS([22]db!$D:AL),0),0)</f>
        <v>0</v>
      </c>
      <c r="EC1749" s="90">
        <f>IFERROR(VLOOKUP($B1749&amp;"EBITDA Gerencial",[22]db!$D:BB,COLUMNS([22]db!$D:AM),0),0)</f>
        <v>0</v>
      </c>
      <c r="EE1749" s="92">
        <f>IFERROR(IF($L1749="Pequeno Porte",IF('[22]Resumo Projetos 2020'!$C$7="Capex Financeiro",$Q1749,$N1749),0),0)</f>
        <v>0</v>
      </c>
      <c r="EF1749" s="92">
        <f>IFERROR(IF($L1749="Continuidade Operacional",IF('[22]Resumo Projetos 2020'!$C$7="Capex Financeiro",$Q1749,$N1749),0),0)</f>
        <v>0</v>
      </c>
      <c r="EG1749" s="92">
        <f>IFERROR(IF($L1749="Projetos Engenharia",IF('[22]Resumo Projetos 2020'!$C$7="Capex Financeiro",$Q1749,$N1749),0),0)</f>
        <v>0</v>
      </c>
      <c r="EH1749" s="92">
        <f>IFERROR(IF(OR($L1749="Crescimento Vegetativo Água",$L1749="Crescimento Vegetativo Esgoto"),IF('[22]Resumo Projetos 2020'!$C$7="Capex Financeiro",$Q1749,$N1749),0),0)</f>
        <v>0</v>
      </c>
      <c r="EI1749" s="92">
        <f>IFERROR(IF($L1749="Fiscalização",IF('[22]Resumo Projetos 2020'!$C$7="Capex Financeiro",$Q1749,$N1749),0)+IF($L1749="Corte e Religação",IF('[22]Resumo Projetos 2020'!$C$7="Capex Financeiro",$Q1749,$N1749),0),0)</f>
        <v>0</v>
      </c>
      <c r="EJ1749" s="92">
        <f>IFERROR(IF($L1749="Manutenção de Valor",IF('[22]Resumo Projetos 2020'!$C$7="Capex Financeiro",$Q1749,$N1749),0),0)</f>
        <v>0</v>
      </c>
      <c r="EK1749" s="92">
        <f>IFERROR(IF($L1749="Geração de Valor",IF('[22]Resumo Projetos 2020'!$C$7="Capex Financeiro",$Q1749,$N1749),0),0)</f>
        <v>0</v>
      </c>
      <c r="EL1749" s="93" t="e">
        <f t="shared" si="395"/>
        <v>#VALUE!</v>
      </c>
      <c r="EM1749" s="92">
        <f>IFERROR(IF($L1749="Pequeno Porte",IF('[22]Resumo Projetos 2021'!$C$7="Capex Financeiro",$R1749,$O1749),0),0)</f>
        <v>0</v>
      </c>
      <c r="EN1749" s="92">
        <f>IFERROR(IF($L1749="Continuidade Operacional",IF('[22]Resumo Projetos 2021'!$C$7="Capex Financeiro",$R1749,$O1749),0),0)</f>
        <v>0</v>
      </c>
      <c r="EO1749" s="92">
        <f>IFERROR(IF($L1749="Projetos Engenharia",IF('[22]Resumo Projetos 2021'!$C$7="Capex Financeiro",$R1749,$O1749),0),0)</f>
        <v>0</v>
      </c>
      <c r="EP1749" s="92">
        <f>IFERROR(IF(OR($L1749="Crescimento Vegetativo Água",$L1749="Crescimento Vegetativo Esgoto"),IF('[22]Resumo Projetos 2021'!$C$7="Capex Financeiro",$R1749,$O1749),0),0)</f>
        <v>0</v>
      </c>
      <c r="EQ1749" s="92">
        <f>IFERROR(IF($L1749="Fiscalização",IF('[22]Resumo Projetos 2021'!$C$7="Capex Financeiro",$R1749,$O1749),0)+IF($L1749="Corte e Religação",IF('[22]Resumo Projetos 2021'!$C$7="Capex Financeiro",$R1749,$O1749),0),0)</f>
        <v>0</v>
      </c>
      <c r="ER1749" s="92">
        <f>IFERROR(IF($L1749="Manutenção de Valor",IF('[22]Resumo Projetos 2021'!$C$7="Capex Financeiro",$R1749,$O1749),0),0)</f>
        <v>0</v>
      </c>
      <c r="ES1749" s="92">
        <f>IFERROR(IF($L1749="Geração de Valor",IF('[22]Resumo Projetos 2021'!$C$7="Capex Financeiro",$R1749,$O1749),0),0)</f>
        <v>0</v>
      </c>
      <c r="ET1749" s="94"/>
      <c r="EU1749" s="95"/>
      <c r="EV1749" s="92" t="e">
        <f t="shared" si="396"/>
        <v>#VALUE!</v>
      </c>
      <c r="EW1749" s="92" t="e">
        <f t="shared" si="397"/>
        <v>#VALUE!</v>
      </c>
      <c r="FF1749" s="31">
        <f>DL1749-IFERROR(VLOOKUP($B1749,#REF!,COLUMNS($B:DL),0),0)</f>
        <v>0</v>
      </c>
      <c r="FG1749" s="31">
        <f>DY1749-IFERROR(VLOOKUP($B1749&amp;"Ebitda Gerencial",#REF!,COLUMNS(#REF!),0),0)</f>
        <v>0</v>
      </c>
      <c r="FH1749" s="31">
        <f>DZ1749-IFERROR(VLOOKUP($B1749&amp;"Ebitda Gerencial",#REF!,COLUMNS(#REF!),0),0)</f>
        <v>0</v>
      </c>
    </row>
    <row r="1750" spans="1:164" ht="45" customHeight="1" outlineLevel="1" x14ac:dyDescent="0.25">
      <c r="A1750">
        <f t="shared" si="385"/>
        <v>1743</v>
      </c>
      <c r="B1750" s="77" t="e">
        <f>VLOOKUP(A1750,[22]db!A:C,3,0)</f>
        <v>#N/A</v>
      </c>
      <c r="C1750" s="78" t="str">
        <f t="shared" si="387"/>
        <v/>
      </c>
      <c r="D1750" s="78" t="e">
        <f>VLOOKUP(IF(F1750="Águas de Manaus Consolidado","Águas de Manaus",F1750)&amp;G1750,[22]db!C:E,COLUMNS([22]db!C:E),0)</f>
        <v>#N/A</v>
      </c>
      <c r="E1750" s="79" t="e">
        <f>VLOOKUP(IF(F1750="Águas de Manaus Consolidado","Águas de Manaus",F1750),[22]deparaV2!H:L,COLUMNS([22]deparaV2!H:L),0)</f>
        <v>#N/A</v>
      </c>
      <c r="F1750" s="80">
        <f>IFERROR(VLOOKUP($A1750,[22]db!$A:$G,COLUMNS([22]db!$A:F),0),0)</f>
        <v>0</v>
      </c>
      <c r="G1750" s="78">
        <f>IFERROR(VLOOKUP($A1750,[22]db!$A:$G,COLUMNS([22]db!$A:G),0),0)</f>
        <v>0</v>
      </c>
      <c r="H1750" s="79" t="str">
        <f>IFERROR(VLOOKUP($B1750,'[22]cpx0.10'!A:J,COLUMNS('[22]cpx0.10'!A:E),0),IF(G1750="Projeto 999","Outros Lançamentos",""))</f>
        <v/>
      </c>
      <c r="I1750" s="79" t="str">
        <f>IFERROR(VLOOKUP(B1750,'[22]cpx0.10'!A:L,COLUMNS('[22]cpx0.10'!A:L),0),"")</f>
        <v/>
      </c>
      <c r="J1750" s="78" t="str">
        <f>IFERROR(VLOOKUP($B1750,'[22]cpx0.10'!A:J,COLUMNS('[22]cpx0.10'!A:D),0),IF(G1750="Projeto 999","Outros Projetos",""))</f>
        <v/>
      </c>
      <c r="K1750" s="78"/>
      <c r="L1750" s="78" t="str">
        <f>IF(G1750="Projeto 999","Manutenção de Valor",IFERROR(IF(IF(VLOOKUP($J1750,[22]deparaV2!$D$13:$E$29,2,0)="sim",IF(VLOOKUP($B1750&amp;"Total de Investimentos - Caixa",[22]db!$D:$CM,COLUMNS([22]db!$D:$CL),0)=1,"Pequeno Porte",VLOOKUP($B1750&amp;"Total de Investimentos - Caixa",[22]db!$D:$CS,COLUMNS([22]db!$D:$CN),0)),J1750)=0,"Manutenção de valor",IF(VLOOKUP($J1750,[22]deparaV2!$D$13:$E$29,2,0)="sim",IF(VLOOKUP($B1750&amp;"Total de Investimentos - Caixa",[22]db!$D:$CM,COLUMNS([22]db!$D:$CL),0)=1,"Pequeno Porte",VLOOKUP($B1750&amp;"Total de Investimentos - Caixa",[22]db!$D:$CS,COLUMNS([22]db!$D:$CN),0)),J1750)),IFERROR(IF(IF(VLOOKUP($J1750,[22]deparaV2!$D$13:$E$29,2,0)="sim",IF(VLOOKUP($B1750&amp;"Total de Investimentos",[22]db!$D:$CM,COLUMNS([22]db!$D:$CL),0)=1,"Pequeno Porte",VLOOKUP($B1750&amp;"Total de Investimentos",[22]db!$D:$CS,COLUMNS([22]db!$D:$CN),0)),J1750)=0,"Manutenção de valor",IF(VLOOKUP($J1750,[22]deparaV2!$D$13:$E$29,2,0)="sim",IF(VLOOKUP($B1750&amp;"Total de Investimentos",[22]db!$D:$CM,COLUMNS([22]db!$D:$CL),0)=1,"Pequeno Porte",VLOOKUP($B1750&amp;"Total de Investimentos",[22]db!$D:$CS,COLUMNS([22]db!$D:$CN),0)),J1750)),"")))</f>
        <v/>
      </c>
      <c r="M1750" s="185"/>
      <c r="N1750" s="82">
        <f>IFERROR(-VLOOKUP($B1750&amp;$D$1,[22]db!$D:$CI,MATCH($H$1,[22]db!$D$5:$CI$5,0),0),0)+AH1750</f>
        <v>0</v>
      </c>
      <c r="O1750" s="82">
        <f>IFERROR(-VLOOKUP($B1750&amp;$D$1,[22]db!$D:$CI,MATCH($H$1+1,[22]db!$D$5:$CI$5,0),0),0)+AH1750</f>
        <v>0</v>
      </c>
      <c r="P1750" s="83" t="e">
        <f t="shared" si="398"/>
        <v>#VALUE!</v>
      </c>
      <c r="Q1750" s="82">
        <f>IFERROR(-VLOOKUP($B1750&amp;$C$1,[22]db!$D:$CI,MATCH($H$1,[22]db!$D$5:$CI$5,0),0),0)+AH1750</f>
        <v>0</v>
      </c>
      <c r="R1750" s="82">
        <f>IFERROR(-VLOOKUP($B1750&amp;$C$1,[22]db!$D:$CI,MATCH($H$1+1,[22]db!$D$5:$CI$5,0),0),0)+AH1750</f>
        <v>0</v>
      </c>
      <c r="S1750" s="82"/>
      <c r="T1750" s="82">
        <f>IFERROR(VLOOKUP($B1750&amp;"EBITDA Gerencial",[22]db!$D:$AI,MATCH($H$1,[22]db!$D$5:$CI$5,0),0),0)</f>
        <v>0</v>
      </c>
      <c r="U1750" s="82">
        <f>IFERROR(VLOOKUP($B1750&amp;"EBITDA Gerencial",[22]db!$D:$AI,MATCH($H$1+1,[22]db!$D$5:$CI$5,0),0),0)</f>
        <v>0</v>
      </c>
      <c r="V1750" s="82">
        <f>IFERROR(VLOOKUP($B1750,[22]Fluxos!$B:$F,COLUMNS([22]Fluxos!$B:E),0),0)</f>
        <v>0</v>
      </c>
      <c r="W1750" s="84">
        <f>IFERROR(VLOOKUP($B1750,[22]Fluxos!$B:$I,COLUMNS([22]Fluxos!$B:I),0),0)</f>
        <v>0</v>
      </c>
      <c r="X1750" s="84"/>
      <c r="Y1750" s="174"/>
      <c r="Z1750" s="175"/>
      <c r="AA1750" s="85" t="s">
        <v>90</v>
      </c>
      <c r="AC1750" s="86" t="e">
        <f t="shared" si="388"/>
        <v>#VALUE!</v>
      </c>
      <c r="AD1750" s="87" t="e">
        <f>SUMIFS('[22]Realizado por ano PEP'!$G:$G,'[22]Realizado por ano PEP'!$B:$B,'5. Projetos Capex'!$B1750)+SUMIFS('[22]Realizado por ano PEP'!$H:$H,'[22]Realizado por ano PEP'!$B:$B,'5. Projetos Capex'!$B1750)</f>
        <v>#VALUE!</v>
      </c>
      <c r="AE1750" s="87" t="e">
        <f>SUMIFS('[22]Realizado por ano PEP'!$F:$F,'[22]Realizado por ano PEP'!$B:$B,'5. Projetos Capex'!$B1750)+SUMIFS('[22]Realizado por ano PEP'!$E:$E,'[22]Realizado por ano PEP'!$B:$B,'5. Projetos Capex'!$B1750)</f>
        <v>#VALUE!</v>
      </c>
      <c r="AF1750">
        <f t="shared" si="386"/>
        <v>0</v>
      </c>
      <c r="AG1750" s="85" t="e">
        <f>IF(COUNTIF('[22]Ajuste PR - Ibura E LVE'!$J$5:$J$487,'5. Projetos Capex'!$B1750)&lt;&gt;0,"Sim","Não")</f>
        <v>#VALUE!</v>
      </c>
      <c r="AH1750" s="85">
        <f>IFERROR(-VLOOKUP(B1750,'[22]Ajuste PR - Ibura E LVE'!$J:$N,COLUMNS('[22]Ajuste PR - Ibura E LVE'!J:N),0),0)</f>
        <v>0</v>
      </c>
      <c r="AJ1750" s="88" t="e">
        <f>VLOOKUP($B1750,'[22]cpx0.10'!$A:$J,COLUMNS(A:J),0)</f>
        <v>#N/A</v>
      </c>
      <c r="AK1750" s="88" t="e">
        <f>VLOOKUP($B1750,'[22]cpx0.10'!$A:$H,COLUMNS('[22]cpx0.10'!$A:G),0)</f>
        <v>#N/A</v>
      </c>
      <c r="AL1750" s="87" t="e">
        <f>VLOOKUP($B1750,'[22]cpx0.10'!$A:$H,COLUMNS('[22]cpx0.10'!$A:H),0)</f>
        <v>#N/A</v>
      </c>
      <c r="AP1750" s="86" t="e">
        <f>IFERROR(VLOOKUP($B1750&amp;$D$1,[22]db!$D:$Y,COLUMNS([22]db!$D:J),0),0)+IF($AG1750="sim",VLOOKUP($B1750,'[22]Ajuste PR - Ibura E LVE'!$J:$AA,COLUMNS('[22]Ajuste PR - Ibura E LVE'!$J:O),0),0)</f>
        <v>#VALUE!</v>
      </c>
      <c r="AQ1750" s="86" t="e">
        <f>IFERROR(VLOOKUP($B1750&amp;$D$1,[22]db!$D:$Y,COLUMNS([22]db!$D:K),0),0)+IF($AG1750="sim",VLOOKUP($B1750,'[22]Ajuste PR - Ibura E LVE'!$J:$AA,COLUMNS('[22]Ajuste PR - Ibura E LVE'!$J:P),0),0)</f>
        <v>#VALUE!</v>
      </c>
      <c r="AR1750" s="86" t="e">
        <f>IFERROR(VLOOKUP($B1750&amp;$D$1,[22]db!$D:$Y,COLUMNS([22]db!$D:L),0),0)+IF($AG1750="sim",VLOOKUP($B1750,'[22]Ajuste PR - Ibura E LVE'!$J:$AA,COLUMNS('[22]Ajuste PR - Ibura E LVE'!$J:Q),0),0)</f>
        <v>#VALUE!</v>
      </c>
      <c r="AS1750" s="86" t="e">
        <f>IFERROR(VLOOKUP($B1750&amp;$D$1,[22]db!$D:$Y,COLUMNS([22]db!$D:M),0),0)+IF($AG1750="sim",VLOOKUP($B1750,'[22]Ajuste PR - Ibura E LVE'!$J:$AA,COLUMNS('[22]Ajuste PR - Ibura E LVE'!$J:R),0),0)</f>
        <v>#VALUE!</v>
      </c>
      <c r="AT1750" s="86" t="e">
        <f>IFERROR(VLOOKUP($B1750&amp;$D$1,[22]db!$D:$Y,COLUMNS([22]db!$D:N),0),0)+IF($AG1750="sim",VLOOKUP($B1750,'[22]Ajuste PR - Ibura E LVE'!$J:$AA,COLUMNS('[22]Ajuste PR - Ibura E LVE'!$J:S),0),0)</f>
        <v>#VALUE!</v>
      </c>
      <c r="AU1750" s="86" t="e">
        <f>IFERROR(VLOOKUP($B1750&amp;$D$1,[22]db!$D:$Y,COLUMNS([22]db!$D:O),0),0)+IF($AG1750="sim",VLOOKUP($B1750,'[22]Ajuste PR - Ibura E LVE'!$J:$AA,COLUMNS('[22]Ajuste PR - Ibura E LVE'!$J:T),0),0)</f>
        <v>#VALUE!</v>
      </c>
      <c r="AV1750" s="86" t="e">
        <f>IFERROR(VLOOKUP($B1750&amp;$D$1,[22]db!$D:$Y,COLUMNS([22]db!$D:P),0),0)+IF($AG1750="sim",VLOOKUP($B1750,'[22]Ajuste PR - Ibura E LVE'!$J:$AA,COLUMNS('[22]Ajuste PR - Ibura E LVE'!$J:U),0),0)</f>
        <v>#VALUE!</v>
      </c>
      <c r="AW1750" s="86" t="e">
        <f>IFERROR(VLOOKUP($B1750&amp;$D$1,[22]db!$D:$Y,COLUMNS([22]db!$D:Q),0),0)+IF($AG1750="sim",VLOOKUP($B1750,'[22]Ajuste PR - Ibura E LVE'!$J:$AA,COLUMNS('[22]Ajuste PR - Ibura E LVE'!$J:V),0),0)</f>
        <v>#VALUE!</v>
      </c>
      <c r="AX1750" s="86" t="e">
        <f>IFERROR(VLOOKUP($B1750&amp;$D$1,[22]db!$D:$Y,COLUMNS([22]db!$D:R),0),0)+IF($AG1750="sim",VLOOKUP($B1750,'[22]Ajuste PR - Ibura E LVE'!$J:$AA,COLUMNS('[22]Ajuste PR - Ibura E LVE'!$J:W),0),0)</f>
        <v>#VALUE!</v>
      </c>
      <c r="AY1750" s="86" t="e">
        <f>IFERROR(VLOOKUP($B1750&amp;$D$1,[22]db!$D:$Y,COLUMNS([22]db!$D:S),0),0)+IF($AG1750="sim",VLOOKUP($B1750,'[22]Ajuste PR - Ibura E LVE'!$J:$AA,COLUMNS('[22]Ajuste PR - Ibura E LVE'!$J:X),0),0)</f>
        <v>#VALUE!</v>
      </c>
      <c r="AZ1750" s="86" t="e">
        <f>IFERROR(VLOOKUP($B1750&amp;$D$1,[22]db!$D:$Y,COLUMNS([22]db!$D:T),0),0)+IF($AG1750="sim",VLOOKUP($B1750,'[22]Ajuste PR - Ibura E LVE'!$J:$AA,COLUMNS('[22]Ajuste PR - Ibura E LVE'!$J:Y),0),0)</f>
        <v>#VALUE!</v>
      </c>
      <c r="BA1750" s="86" t="e">
        <f>IFERROR(VLOOKUP($B1750&amp;$D$1,[22]db!$D:$Y,COLUMNS([22]db!$D:U),0),0)+IF($AG1750="sim",VLOOKUP($B1750,'[22]Ajuste PR - Ibura E LVE'!$J:$AA,COLUMNS('[22]Ajuste PR - Ibura E LVE'!$J:Z),0),0)</f>
        <v>#VALUE!</v>
      </c>
      <c r="BB1750" s="89" t="e">
        <f t="shared" si="389"/>
        <v>#VALUE!</v>
      </c>
      <c r="BC1750" s="86">
        <f>IFERROR(VLOOKUP($B1750&amp;$D$1,[22]db!$D:$Y,COLUMNS([22]db!$D:W),0),0)</f>
        <v>0</v>
      </c>
      <c r="BD1750" s="86">
        <f>IFERROR(VLOOKUP($B1750&amp;$D$1,[22]db!$D:$Y,COLUMNS([22]db!$D:X),0),0)</f>
        <v>0</v>
      </c>
      <c r="BE1750" s="86">
        <f>IFERROR(VLOOKUP($B1750&amp;$D$1,[22]db!$D:Y,COLUMNS([22]db!$D:Y),0),0)</f>
        <v>0</v>
      </c>
      <c r="BF1750" s="86">
        <f>IFERROR(VLOOKUP($B1750&amp;$D$1,[22]db!$D:Z,COLUMNS([22]db!$D:Z),0),0)</f>
        <v>0</v>
      </c>
      <c r="BG1750" s="86">
        <f>IFERROR(VLOOKUP($B1750&amp;$D$1,[22]db!$D:AA,COLUMNS([22]db!$D:AA),0),0)</f>
        <v>0</v>
      </c>
      <c r="BH1750" s="86">
        <f>IFERROR(VLOOKUP($B1750&amp;$D$1,[22]db!$D:AB,COLUMNS([22]db!$D:AB),0),0)</f>
        <v>0</v>
      </c>
      <c r="BI1750" s="86">
        <f>IFERROR(VLOOKUP($B1750&amp;$D$1,[22]db!$D:AC,COLUMNS([22]db!$D:AC),0),0)</f>
        <v>0</v>
      </c>
      <c r="BJ1750" s="86">
        <f>IFERROR(VLOOKUP($B1750&amp;$D$1,[22]db!$D:AD,COLUMNS([22]db!$D:AD),0),0)</f>
        <v>0</v>
      </c>
      <c r="BK1750" s="86">
        <f>IFERROR(VLOOKUP($B1750&amp;$D$1,[22]db!$D:AE,COLUMNS([22]db!$D:AE),0),0)</f>
        <v>0</v>
      </c>
      <c r="BL1750" s="86">
        <f>IFERROR(VLOOKUP($B1750&amp;$D$1,[22]db!$D:AF,COLUMNS([22]db!$D:AF),0),0)</f>
        <v>0</v>
      </c>
      <c r="BM1750" s="86">
        <f>IFERROR(VLOOKUP($B1750&amp;$D$1,[22]db!$D:AG,COLUMNS([22]db!$D:AG),0),0)</f>
        <v>0</v>
      </c>
      <c r="BN1750" s="86">
        <f>IFERROR(VLOOKUP($B1750&amp;$D$1,[22]db!$D:AH,COLUMNS([22]db!$D:AH),0),0)</f>
        <v>0</v>
      </c>
      <c r="BO1750" s="90">
        <f t="shared" si="390"/>
        <v>0</v>
      </c>
      <c r="BP1750" s="90">
        <f>IFERROR(VLOOKUP($B1750&amp;$D$1,[22]db!$D:AJ,COLUMNS([22]db!$D:AJ),0),0)</f>
        <v>0</v>
      </c>
      <c r="BQ1750" s="90">
        <f>IFERROR(VLOOKUP($B1750&amp;$D$1,[22]db!$D:AK,COLUMNS([22]db!$D:AK),0),0)</f>
        <v>0</v>
      </c>
      <c r="BR1750" s="90">
        <f>IFERROR(VLOOKUP($B1750&amp;$D$1,[22]db!$D:AL,COLUMNS([22]db!$D:AL),0),0)</f>
        <v>0</v>
      </c>
      <c r="BS1750" s="91">
        <f>IFERROR(VLOOKUP($B1750&amp;$D$1,[22]db!$D:AM,COLUMNS([22]db!$D:I),0),0)</f>
        <v>0</v>
      </c>
      <c r="BU1750" s="86" t="e">
        <f>IFERROR(VLOOKUP($B1750&amp;$C$1,[22]db!$D:$Y,COLUMNS([22]db!$D:J),0),0)+IF($AG1750="sim",VLOOKUP($B1750,'[22]Ajuste PR - Ibura E LVE'!$J:$AA,COLUMNS('[22]Ajuste PR - Ibura E LVE'!$J:O),0),0)</f>
        <v>#VALUE!</v>
      </c>
      <c r="BV1750" s="86" t="e">
        <f>IFERROR(VLOOKUP($B1750&amp;$C$1,[22]db!$D:$Y,COLUMNS([22]db!$D:K),0),0)+IF($AG1750="sim",VLOOKUP($B1750,'[22]Ajuste PR - Ibura E LVE'!$J:$AA,COLUMNS('[22]Ajuste PR - Ibura E LVE'!$J:P),0),0)</f>
        <v>#VALUE!</v>
      </c>
      <c r="BW1750" s="86" t="e">
        <f>IFERROR(VLOOKUP($B1750&amp;$C$1,[22]db!$D:$Y,COLUMNS([22]db!$D:L),0),0)+IF($AG1750="sim",VLOOKUP($B1750,'[22]Ajuste PR - Ibura E LVE'!$J:$AA,COLUMNS('[22]Ajuste PR - Ibura E LVE'!$J:Q),0),0)</f>
        <v>#VALUE!</v>
      </c>
      <c r="BX1750" s="86" t="e">
        <f>IFERROR(VLOOKUP($B1750&amp;$C$1,[22]db!$D:$Y,COLUMNS([22]db!$D:M),0),0)+IF($AG1750="sim",VLOOKUP($B1750,'[22]Ajuste PR - Ibura E LVE'!$J:$AA,COLUMNS('[22]Ajuste PR - Ibura E LVE'!$J:R),0),0)</f>
        <v>#VALUE!</v>
      </c>
      <c r="BY1750" s="86" t="e">
        <f>IFERROR(VLOOKUP($B1750&amp;$C$1,[22]db!$D:$Y,COLUMNS([22]db!$D:N),0),0)+IF($AG1750="sim",VLOOKUP($B1750,'[22]Ajuste PR - Ibura E LVE'!$J:$AA,COLUMNS('[22]Ajuste PR - Ibura E LVE'!$J:S),0),0)</f>
        <v>#VALUE!</v>
      </c>
      <c r="BZ1750" s="86" t="e">
        <f>IFERROR(VLOOKUP($B1750&amp;$C$1,[22]db!$D:$Y,COLUMNS([22]db!$D:O),0),0)+IF($AG1750="sim",VLOOKUP($B1750,'[22]Ajuste PR - Ibura E LVE'!$J:$AA,COLUMNS('[22]Ajuste PR - Ibura E LVE'!$J:T),0),0)</f>
        <v>#VALUE!</v>
      </c>
      <c r="CA1750" s="86" t="e">
        <f>IFERROR(VLOOKUP($B1750&amp;$C$1,[22]db!$D:$Y,COLUMNS([22]db!$D:P),0),0)+IF($AG1750="sim",VLOOKUP($B1750,'[22]Ajuste PR - Ibura E LVE'!$J:$AA,COLUMNS('[22]Ajuste PR - Ibura E LVE'!$J:U),0),0)</f>
        <v>#VALUE!</v>
      </c>
      <c r="CB1750" s="86" t="e">
        <f>IFERROR(VLOOKUP($B1750&amp;$C$1,[22]db!$D:$Y,COLUMNS([22]db!$D:Q),0),0)+IF($AG1750="sim",VLOOKUP($B1750,'[22]Ajuste PR - Ibura E LVE'!$J:$AA,COLUMNS('[22]Ajuste PR - Ibura E LVE'!$J:V),0),0)</f>
        <v>#VALUE!</v>
      </c>
      <c r="CC1750" s="86" t="e">
        <f>IFERROR(VLOOKUP($B1750&amp;$C$1,[22]db!$D:$Y,COLUMNS([22]db!$D:R),0),0)+IF($AG1750="sim",VLOOKUP($B1750,'[22]Ajuste PR - Ibura E LVE'!$J:$AA,COLUMNS('[22]Ajuste PR - Ibura E LVE'!$J:W),0),0)</f>
        <v>#VALUE!</v>
      </c>
      <c r="CD1750" s="86" t="e">
        <f>IFERROR(VLOOKUP($B1750&amp;$C$1,[22]db!$D:$Y,COLUMNS([22]db!$D:S),0),0)+IF($AG1750="sim",VLOOKUP($B1750,'[22]Ajuste PR - Ibura E LVE'!$J:$AA,COLUMNS('[22]Ajuste PR - Ibura E LVE'!$J:X),0),0)</f>
        <v>#VALUE!</v>
      </c>
      <c r="CE1750" s="86" t="e">
        <f>IFERROR(VLOOKUP($B1750&amp;$C$1,[22]db!$D:$Y,COLUMNS([22]db!$D:T),0),0)+IF($AG1750="sim",VLOOKUP($B1750,'[22]Ajuste PR - Ibura E LVE'!$J:$AA,COLUMNS('[22]Ajuste PR - Ibura E LVE'!$J:Y),0),0)</f>
        <v>#VALUE!</v>
      </c>
      <c r="CF1750" s="86" t="e">
        <f>IFERROR(VLOOKUP($B1750&amp;$C$1,[22]db!$D:$Y,COLUMNS([22]db!$D:U),0),0)+IF($AG1750="sim",VLOOKUP($B1750,'[22]Ajuste PR - Ibura E LVE'!$J:$AA,COLUMNS('[22]Ajuste PR - Ibura E LVE'!$J:Z),0),0)</f>
        <v>#VALUE!</v>
      </c>
      <c r="CG1750" s="89" t="e">
        <f t="shared" si="391"/>
        <v>#VALUE!</v>
      </c>
      <c r="CH1750" s="86">
        <f>IFERROR(VLOOKUP($B1750&amp;$C$1,[22]db!$D:$Y,COLUMNS([22]db!$D:W),0),0)</f>
        <v>0</v>
      </c>
      <c r="CI1750" s="86">
        <f>IFERROR(VLOOKUP($B1750&amp;$C$1,[22]db!$D:Y,COLUMNS([22]db!$D:X),0),0)</f>
        <v>0</v>
      </c>
      <c r="CJ1750" s="86">
        <f>IFERROR(VLOOKUP($B1750&amp;$C$1,[22]db!$D:Z,COLUMNS([22]db!$D:Y),0),0)</f>
        <v>0</v>
      </c>
      <c r="CK1750" s="86">
        <f>IFERROR(VLOOKUP($B1750&amp;$C$1,[22]db!$D:AA,COLUMNS([22]db!$D:Z),0),0)</f>
        <v>0</v>
      </c>
      <c r="CL1750" s="86">
        <f>IFERROR(VLOOKUP($B1750&amp;$C$1,[22]db!$D:AB,COLUMNS([22]db!$D:AA),0),0)</f>
        <v>0</v>
      </c>
      <c r="CM1750" s="86">
        <f>IFERROR(VLOOKUP($B1750&amp;$C$1,[22]db!$D:AC,COLUMNS([22]db!$D:AB),0),0)</f>
        <v>0</v>
      </c>
      <c r="CN1750" s="86">
        <f>IFERROR(VLOOKUP($B1750&amp;$C$1,[22]db!$D:AD,COLUMNS([22]db!$D:AC),0),0)</f>
        <v>0</v>
      </c>
      <c r="CO1750" s="86">
        <f>IFERROR(VLOOKUP($B1750&amp;$C$1,[22]db!$D:AE,COLUMNS([22]db!$D:AD),0),0)</f>
        <v>0</v>
      </c>
      <c r="CP1750" s="86">
        <f>IFERROR(VLOOKUP($B1750&amp;$C$1,[22]db!$D:AF,COLUMNS([22]db!$D:AE),0),0)</f>
        <v>0</v>
      </c>
      <c r="CQ1750" s="86">
        <f>IFERROR(VLOOKUP($B1750&amp;$C$1,[22]db!$D:AG,COLUMNS([22]db!$D:AF),0),0)</f>
        <v>0</v>
      </c>
      <c r="CR1750" s="86">
        <f>IFERROR(VLOOKUP($B1750&amp;$C$1,[22]db!$D:AH,COLUMNS([22]db!$D:AG),0),0)</f>
        <v>0</v>
      </c>
      <c r="CS1750" s="86">
        <f>IFERROR(VLOOKUP($B1750&amp;$C$1,[22]db!$D:AI,COLUMNS([22]db!$D:AH),0),0)</f>
        <v>0</v>
      </c>
      <c r="CT1750" s="90">
        <f t="shared" si="392"/>
        <v>0</v>
      </c>
      <c r="CU1750" s="90">
        <f>IFERROR(VLOOKUP($B1750&amp;$C$1,[22]db!$D:AK,COLUMNS([22]db!$D:AJ),0),0)</f>
        <v>0</v>
      </c>
      <c r="CV1750" s="90">
        <f>IFERROR(VLOOKUP($B1750&amp;$C$1,[22]db!$D:AL,COLUMNS([22]db!$D:AK),0),0)</f>
        <v>0</v>
      </c>
      <c r="CW1750" s="90">
        <f>IFERROR(VLOOKUP($B1750&amp;$C$1,[22]db!$D:AM,COLUMNS([22]db!$D:AL),0),0)</f>
        <v>0</v>
      </c>
      <c r="CX1750" s="91">
        <f>IFERROR(VLOOKUP($B1750&amp;$C$1,[22]db!$D:AN,COLUMNS([22]db!$D:I),0),0)</f>
        <v>0</v>
      </c>
      <c r="CZ1750" s="86">
        <f>IFERROR(VLOOKUP($B1750&amp;"EBITDA Gerencial",[22]db!$D:Y,COLUMNS([22]db!$D:J),0),0)</f>
        <v>0</v>
      </c>
      <c r="DA1750" s="86">
        <f>IFERROR(VLOOKUP($B1750&amp;"EBITDA Gerencial",[22]db!$D:Z,COLUMNS([22]db!$D:K),0),0)</f>
        <v>0</v>
      </c>
      <c r="DB1750" s="86">
        <f>IFERROR(VLOOKUP($B1750&amp;"EBITDA Gerencial",[22]db!$D:AA,COLUMNS([22]db!$D:L),0),0)</f>
        <v>0</v>
      </c>
      <c r="DC1750" s="86">
        <f>IFERROR(VLOOKUP($B1750&amp;"EBITDA Gerencial",[22]db!$D:AB,COLUMNS([22]db!$D:M),0),0)</f>
        <v>0</v>
      </c>
      <c r="DD1750" s="86">
        <f>IFERROR(VLOOKUP($B1750&amp;"EBITDA Gerencial",[22]db!$D:AC,COLUMNS([22]db!$D:N),0),0)</f>
        <v>0</v>
      </c>
      <c r="DE1750" s="86">
        <f>IFERROR(VLOOKUP($B1750&amp;"EBITDA Gerencial",[22]db!$D:AD,COLUMNS([22]db!$D:O),0),0)</f>
        <v>0</v>
      </c>
      <c r="DF1750" s="86">
        <f>IFERROR(VLOOKUP($B1750&amp;"EBITDA Gerencial",[22]db!$D:AE,COLUMNS([22]db!$D:P),0),0)</f>
        <v>0</v>
      </c>
      <c r="DG1750" s="86">
        <f>IFERROR(VLOOKUP($B1750&amp;"EBITDA Gerencial",[22]db!$D:AF,COLUMNS([22]db!$D:Q),0),0)</f>
        <v>0</v>
      </c>
      <c r="DH1750" s="86">
        <f>IFERROR(VLOOKUP($B1750&amp;"EBITDA Gerencial",[22]db!$D:AG,COLUMNS([22]db!$D:R),0),0)</f>
        <v>0</v>
      </c>
      <c r="DI1750" s="86">
        <f>IFERROR(VLOOKUP($B1750&amp;"EBITDA Gerencial",[22]db!$D:AH,COLUMNS([22]db!$D:S),0),0)</f>
        <v>0</v>
      </c>
      <c r="DJ1750" s="86">
        <f>IFERROR(VLOOKUP($B1750&amp;"EBITDA Gerencial",[22]db!$D:AI,COLUMNS([22]db!$D:T),0),0)</f>
        <v>0</v>
      </c>
      <c r="DK1750" s="86">
        <f>IFERROR(VLOOKUP($B1750&amp;"EBITDA Gerencial",[22]db!$D:AJ,COLUMNS([22]db!$D:U),0),0)</f>
        <v>0</v>
      </c>
      <c r="DL1750" s="89">
        <f t="shared" si="393"/>
        <v>0</v>
      </c>
      <c r="DM1750" s="86">
        <f>IFERROR(VLOOKUP($B1750&amp;"EBITDA Gerencial",[22]db!$D:AL,COLUMNS([22]db!$D:W),0),0)</f>
        <v>0</v>
      </c>
      <c r="DN1750" s="86">
        <f>IFERROR(VLOOKUP($B1750&amp;"EBITDA Gerencial",[22]db!$D:AM,COLUMNS([22]db!$D:X),0),0)</f>
        <v>0</v>
      </c>
      <c r="DO1750" s="86">
        <f>IFERROR(VLOOKUP($B1750&amp;"EBITDA Gerencial",[22]db!$D:AN,COLUMNS([22]db!$D:Y),0),0)</f>
        <v>0</v>
      </c>
      <c r="DP1750" s="86">
        <f>IFERROR(VLOOKUP($B1750&amp;"EBITDA Gerencial",[22]db!$D:AO,COLUMNS([22]db!$D:Z),0),0)</f>
        <v>0</v>
      </c>
      <c r="DQ1750" s="86">
        <f>IFERROR(VLOOKUP($B1750&amp;"EBITDA Gerencial",[22]db!$D:AP,COLUMNS([22]db!$D:AA),0),0)</f>
        <v>0</v>
      </c>
      <c r="DR1750" s="86">
        <f>IFERROR(VLOOKUP($B1750&amp;"EBITDA Gerencial",[22]db!$D:AQ,COLUMNS([22]db!$D:AB),0),0)</f>
        <v>0</v>
      </c>
      <c r="DS1750" s="86">
        <f>IFERROR(VLOOKUP($B1750&amp;"EBITDA Gerencial",[22]db!$D:AR,COLUMNS([22]db!$D:AC),0),0)</f>
        <v>0</v>
      </c>
      <c r="DT1750" s="86">
        <f>IFERROR(VLOOKUP($B1750&amp;"EBITDA Gerencial",[22]db!$D:AS,COLUMNS([22]db!$D:AD),0),0)</f>
        <v>0</v>
      </c>
      <c r="DU1750" s="86">
        <f>IFERROR(VLOOKUP($B1750&amp;"EBITDA Gerencial",[22]db!$D:AT,COLUMNS([22]db!$D:AE),0),0)</f>
        <v>0</v>
      </c>
      <c r="DV1750" s="86">
        <f>IFERROR(VLOOKUP($B1750&amp;"EBITDA Gerencial",[22]db!$D:AU,COLUMNS([22]db!$D:AF),0),0)</f>
        <v>0</v>
      </c>
      <c r="DW1750" s="86">
        <f>IFERROR(VLOOKUP($B1750&amp;"EBITDA Gerencial",[22]db!$D:AV,COLUMNS([22]db!$D:AG),0),0)</f>
        <v>0</v>
      </c>
      <c r="DX1750" s="86">
        <f>IFERROR(VLOOKUP($B1750&amp;"EBITDA Gerencial",[22]db!$D:AW,COLUMNS([22]db!$D:AH),0),0)</f>
        <v>0</v>
      </c>
      <c r="DY1750" s="90">
        <f t="shared" si="394"/>
        <v>0</v>
      </c>
      <c r="DZ1750" s="90">
        <f>IFERROR(VLOOKUP($B1750&amp;"EBITDA Gerencial",[22]db!$D:AY,COLUMNS([22]db!$D:AJ),0),0)</f>
        <v>0</v>
      </c>
      <c r="EA1750" s="90">
        <f>IFERROR(VLOOKUP($B1750&amp;"EBITDA Gerencial",[22]db!$D:AZ,COLUMNS([22]db!$D:AK),0),0)</f>
        <v>0</v>
      </c>
      <c r="EB1750" s="90">
        <f>IFERROR(VLOOKUP($B1750&amp;"EBITDA Gerencial",[22]db!$D:BA,COLUMNS([22]db!$D:AL),0),0)</f>
        <v>0</v>
      </c>
      <c r="EC1750" s="90">
        <f>IFERROR(VLOOKUP($B1750&amp;"EBITDA Gerencial",[22]db!$D:BB,COLUMNS([22]db!$D:AM),0),0)</f>
        <v>0</v>
      </c>
      <c r="EE1750" s="92">
        <f>IFERROR(IF($L1750="Pequeno Porte",IF('[22]Resumo Projetos 2020'!$C$7="Capex Financeiro",$Q1750,$N1750),0),0)</f>
        <v>0</v>
      </c>
      <c r="EF1750" s="92">
        <f>IFERROR(IF($L1750="Continuidade Operacional",IF('[22]Resumo Projetos 2020'!$C$7="Capex Financeiro",$Q1750,$N1750),0),0)</f>
        <v>0</v>
      </c>
      <c r="EG1750" s="92">
        <f>IFERROR(IF($L1750="Projetos Engenharia",IF('[22]Resumo Projetos 2020'!$C$7="Capex Financeiro",$Q1750,$N1750),0),0)</f>
        <v>0</v>
      </c>
      <c r="EH1750" s="92">
        <f>IFERROR(IF(OR($L1750="Crescimento Vegetativo Água",$L1750="Crescimento Vegetativo Esgoto"),IF('[22]Resumo Projetos 2020'!$C$7="Capex Financeiro",$Q1750,$N1750),0),0)</f>
        <v>0</v>
      </c>
      <c r="EI1750" s="92">
        <f>IFERROR(IF($L1750="Fiscalização",IF('[22]Resumo Projetos 2020'!$C$7="Capex Financeiro",$Q1750,$N1750),0)+IF($L1750="Corte e Religação",IF('[22]Resumo Projetos 2020'!$C$7="Capex Financeiro",$Q1750,$N1750),0),0)</f>
        <v>0</v>
      </c>
      <c r="EJ1750" s="92">
        <f>IFERROR(IF($L1750="Manutenção de Valor",IF('[22]Resumo Projetos 2020'!$C$7="Capex Financeiro",$Q1750,$N1750),0),0)</f>
        <v>0</v>
      </c>
      <c r="EK1750" s="92">
        <f>IFERROR(IF($L1750="Geração de Valor",IF('[22]Resumo Projetos 2020'!$C$7="Capex Financeiro",$Q1750,$N1750),0),0)</f>
        <v>0</v>
      </c>
      <c r="EL1750" s="93" t="e">
        <f t="shared" si="395"/>
        <v>#VALUE!</v>
      </c>
      <c r="EM1750" s="92">
        <f>IFERROR(IF($L1750="Pequeno Porte",IF('[22]Resumo Projetos 2021'!$C$7="Capex Financeiro",$R1750,$O1750),0),0)</f>
        <v>0</v>
      </c>
      <c r="EN1750" s="92">
        <f>IFERROR(IF($L1750="Continuidade Operacional",IF('[22]Resumo Projetos 2021'!$C$7="Capex Financeiro",$R1750,$O1750),0),0)</f>
        <v>0</v>
      </c>
      <c r="EO1750" s="92">
        <f>IFERROR(IF($L1750="Projetos Engenharia",IF('[22]Resumo Projetos 2021'!$C$7="Capex Financeiro",$R1750,$O1750),0),0)</f>
        <v>0</v>
      </c>
      <c r="EP1750" s="92">
        <f>IFERROR(IF(OR($L1750="Crescimento Vegetativo Água",$L1750="Crescimento Vegetativo Esgoto"),IF('[22]Resumo Projetos 2021'!$C$7="Capex Financeiro",$R1750,$O1750),0),0)</f>
        <v>0</v>
      </c>
      <c r="EQ1750" s="92">
        <f>IFERROR(IF($L1750="Fiscalização",IF('[22]Resumo Projetos 2021'!$C$7="Capex Financeiro",$R1750,$O1750),0)+IF($L1750="Corte e Religação",IF('[22]Resumo Projetos 2021'!$C$7="Capex Financeiro",$R1750,$O1750),0),0)</f>
        <v>0</v>
      </c>
      <c r="ER1750" s="92">
        <f>IFERROR(IF($L1750="Manutenção de Valor",IF('[22]Resumo Projetos 2021'!$C$7="Capex Financeiro",$R1750,$O1750),0),0)</f>
        <v>0</v>
      </c>
      <c r="ES1750" s="92">
        <f>IFERROR(IF($L1750="Geração de Valor",IF('[22]Resumo Projetos 2021'!$C$7="Capex Financeiro",$R1750,$O1750),0),0)</f>
        <v>0</v>
      </c>
      <c r="ET1750" s="94"/>
      <c r="EU1750" s="95"/>
      <c r="EV1750" s="92" t="e">
        <f t="shared" si="396"/>
        <v>#VALUE!</v>
      </c>
      <c r="EW1750" s="92" t="e">
        <f t="shared" si="397"/>
        <v>#VALUE!</v>
      </c>
      <c r="FF1750" s="31">
        <f>DL1750-IFERROR(VLOOKUP($B1750,#REF!,COLUMNS($B:DL),0),0)</f>
        <v>0</v>
      </c>
      <c r="FG1750" s="31">
        <f>DY1750-IFERROR(VLOOKUP($B1750&amp;"Ebitda Gerencial",#REF!,COLUMNS(#REF!),0),0)</f>
        <v>0</v>
      </c>
      <c r="FH1750" s="31">
        <f>DZ1750-IFERROR(VLOOKUP($B1750&amp;"Ebitda Gerencial",#REF!,COLUMNS(#REF!),0),0)</f>
        <v>0</v>
      </c>
    </row>
    <row r="1751" spans="1:164" ht="45" customHeight="1" outlineLevel="1" x14ac:dyDescent="0.25">
      <c r="A1751">
        <f t="shared" si="385"/>
        <v>1744</v>
      </c>
      <c r="B1751" s="77" t="e">
        <f>VLOOKUP(A1751,[22]db!A:C,3,0)</f>
        <v>#N/A</v>
      </c>
      <c r="C1751" s="78" t="str">
        <f t="shared" si="387"/>
        <v/>
      </c>
      <c r="D1751" s="78" t="e">
        <f>VLOOKUP(IF(F1751="Águas de Manaus Consolidado","Águas de Manaus",F1751)&amp;G1751,[22]db!C:E,COLUMNS([22]db!C:E),0)</f>
        <v>#N/A</v>
      </c>
      <c r="E1751" s="79" t="e">
        <f>VLOOKUP(IF(F1751="Águas de Manaus Consolidado","Águas de Manaus",F1751),[22]deparaV2!H:L,COLUMNS([22]deparaV2!H:L),0)</f>
        <v>#N/A</v>
      </c>
      <c r="F1751" s="80">
        <f>IFERROR(VLOOKUP($A1751,[22]db!$A:$G,COLUMNS([22]db!$A:F),0),0)</f>
        <v>0</v>
      </c>
      <c r="G1751" s="78">
        <f>IFERROR(VLOOKUP($A1751,[22]db!$A:$G,COLUMNS([22]db!$A:G),0),0)</f>
        <v>0</v>
      </c>
      <c r="H1751" s="79" t="str">
        <f>IFERROR(VLOOKUP($B1751,'[22]cpx0.10'!A:J,COLUMNS('[22]cpx0.10'!A:E),0),IF(G1751="Projeto 999","Outros Lançamentos",""))</f>
        <v/>
      </c>
      <c r="I1751" s="79" t="str">
        <f>IFERROR(VLOOKUP(B1751,'[22]cpx0.10'!A:L,COLUMNS('[22]cpx0.10'!A:L),0),"")</f>
        <v/>
      </c>
      <c r="J1751" s="78" t="str">
        <f>IFERROR(VLOOKUP($B1751,'[22]cpx0.10'!A:J,COLUMNS('[22]cpx0.10'!A:D),0),IF(G1751="Projeto 999","Outros Projetos",""))</f>
        <v/>
      </c>
      <c r="K1751" s="78"/>
      <c r="L1751" s="78" t="str">
        <f>IF(G1751="Projeto 999","Manutenção de Valor",IFERROR(IF(IF(VLOOKUP($J1751,[22]deparaV2!$D$13:$E$29,2,0)="sim",IF(VLOOKUP($B1751&amp;"Total de Investimentos - Caixa",[22]db!$D:$CM,COLUMNS([22]db!$D:$CL),0)=1,"Pequeno Porte",VLOOKUP($B1751&amp;"Total de Investimentos - Caixa",[22]db!$D:$CS,COLUMNS([22]db!$D:$CN),0)),J1751)=0,"Manutenção de valor",IF(VLOOKUP($J1751,[22]deparaV2!$D$13:$E$29,2,0)="sim",IF(VLOOKUP($B1751&amp;"Total de Investimentos - Caixa",[22]db!$D:$CM,COLUMNS([22]db!$D:$CL),0)=1,"Pequeno Porte",VLOOKUP($B1751&amp;"Total de Investimentos - Caixa",[22]db!$D:$CS,COLUMNS([22]db!$D:$CN),0)),J1751)),IFERROR(IF(IF(VLOOKUP($J1751,[22]deparaV2!$D$13:$E$29,2,0)="sim",IF(VLOOKUP($B1751&amp;"Total de Investimentos",[22]db!$D:$CM,COLUMNS([22]db!$D:$CL),0)=1,"Pequeno Porte",VLOOKUP($B1751&amp;"Total de Investimentos",[22]db!$D:$CS,COLUMNS([22]db!$D:$CN),0)),J1751)=0,"Manutenção de valor",IF(VLOOKUP($J1751,[22]deparaV2!$D$13:$E$29,2,0)="sim",IF(VLOOKUP($B1751&amp;"Total de Investimentos",[22]db!$D:$CM,COLUMNS([22]db!$D:$CL),0)=1,"Pequeno Porte",VLOOKUP($B1751&amp;"Total de Investimentos",[22]db!$D:$CS,COLUMNS([22]db!$D:$CN),0)),J1751)),"")))</f>
        <v/>
      </c>
      <c r="M1751" s="185"/>
      <c r="N1751" s="82">
        <f>IFERROR(-VLOOKUP($B1751&amp;$D$1,[22]db!$D:$CI,MATCH($H$1,[22]db!$D$5:$CI$5,0),0),0)+AH1751</f>
        <v>0</v>
      </c>
      <c r="O1751" s="82">
        <f>IFERROR(-VLOOKUP($B1751&amp;$D$1,[22]db!$D:$CI,MATCH($H$1+1,[22]db!$D$5:$CI$5,0),0),0)+AH1751</f>
        <v>0</v>
      </c>
      <c r="P1751" s="83" t="e">
        <f t="shared" si="398"/>
        <v>#VALUE!</v>
      </c>
      <c r="Q1751" s="82">
        <f>IFERROR(-VLOOKUP($B1751&amp;$C$1,[22]db!$D:$CI,MATCH($H$1,[22]db!$D$5:$CI$5,0),0),0)+AH1751</f>
        <v>0</v>
      </c>
      <c r="R1751" s="82">
        <f>IFERROR(-VLOOKUP($B1751&amp;$C$1,[22]db!$D:$CI,MATCH($H$1+1,[22]db!$D$5:$CI$5,0),0),0)+AH1751</f>
        <v>0</v>
      </c>
      <c r="S1751" s="82"/>
      <c r="T1751" s="82">
        <f>IFERROR(VLOOKUP($B1751&amp;"EBITDA Gerencial",[22]db!$D:$AI,MATCH($H$1,[22]db!$D$5:$CI$5,0),0),0)</f>
        <v>0</v>
      </c>
      <c r="U1751" s="82">
        <f>IFERROR(VLOOKUP($B1751&amp;"EBITDA Gerencial",[22]db!$D:$AI,MATCH($H$1+1,[22]db!$D$5:$CI$5,0),0),0)</f>
        <v>0</v>
      </c>
      <c r="V1751" s="82">
        <f>IFERROR(VLOOKUP($B1751,[22]Fluxos!$B:$F,COLUMNS([22]Fluxos!$B:E),0),0)</f>
        <v>0</v>
      </c>
      <c r="W1751" s="84">
        <f>IFERROR(VLOOKUP($B1751,[22]Fluxos!$B:$I,COLUMNS([22]Fluxos!$B:I),0),0)</f>
        <v>0</v>
      </c>
      <c r="X1751" s="84"/>
      <c r="Y1751" s="174"/>
      <c r="Z1751" s="175"/>
      <c r="AA1751" s="85" t="s">
        <v>90</v>
      </c>
      <c r="AC1751" s="86" t="e">
        <f t="shared" si="388"/>
        <v>#VALUE!</v>
      </c>
      <c r="AD1751" s="87" t="e">
        <f>SUMIFS('[22]Realizado por ano PEP'!$G:$G,'[22]Realizado por ano PEP'!$B:$B,'5. Projetos Capex'!$B1751)+SUMIFS('[22]Realizado por ano PEP'!$H:$H,'[22]Realizado por ano PEP'!$B:$B,'5. Projetos Capex'!$B1751)</f>
        <v>#VALUE!</v>
      </c>
      <c r="AE1751" s="87" t="e">
        <f>SUMIFS('[22]Realizado por ano PEP'!$F:$F,'[22]Realizado por ano PEP'!$B:$B,'5. Projetos Capex'!$B1751)+SUMIFS('[22]Realizado por ano PEP'!$E:$E,'[22]Realizado por ano PEP'!$B:$B,'5. Projetos Capex'!$B1751)</f>
        <v>#VALUE!</v>
      </c>
      <c r="AF1751">
        <f t="shared" si="386"/>
        <v>0</v>
      </c>
      <c r="AG1751" s="85" t="e">
        <f>IF(COUNTIF('[22]Ajuste PR - Ibura E LVE'!$J$5:$J$487,'5. Projetos Capex'!$B1751)&lt;&gt;0,"Sim","Não")</f>
        <v>#VALUE!</v>
      </c>
      <c r="AH1751" s="85">
        <f>IFERROR(-VLOOKUP(B1751,'[22]Ajuste PR - Ibura E LVE'!$J:$N,COLUMNS('[22]Ajuste PR - Ibura E LVE'!J:N),0),0)</f>
        <v>0</v>
      </c>
      <c r="AJ1751" s="88" t="e">
        <f>VLOOKUP($B1751,'[22]cpx0.10'!$A:$J,COLUMNS(A:J),0)</f>
        <v>#N/A</v>
      </c>
      <c r="AK1751" s="88" t="e">
        <f>VLOOKUP($B1751,'[22]cpx0.10'!$A:$H,COLUMNS('[22]cpx0.10'!$A:G),0)</f>
        <v>#N/A</v>
      </c>
      <c r="AL1751" s="87" t="e">
        <f>VLOOKUP($B1751,'[22]cpx0.10'!$A:$H,COLUMNS('[22]cpx0.10'!$A:H),0)</f>
        <v>#N/A</v>
      </c>
      <c r="AP1751" s="86" t="e">
        <f>IFERROR(VLOOKUP($B1751&amp;$D$1,[22]db!$D:$Y,COLUMNS([22]db!$D:J),0),0)+IF($AG1751="sim",VLOOKUP($B1751,'[22]Ajuste PR - Ibura E LVE'!$J:$AA,COLUMNS('[22]Ajuste PR - Ibura E LVE'!$J:O),0),0)</f>
        <v>#VALUE!</v>
      </c>
      <c r="AQ1751" s="86" t="e">
        <f>IFERROR(VLOOKUP($B1751&amp;$D$1,[22]db!$D:$Y,COLUMNS([22]db!$D:K),0),0)+IF($AG1751="sim",VLOOKUP($B1751,'[22]Ajuste PR - Ibura E LVE'!$J:$AA,COLUMNS('[22]Ajuste PR - Ibura E LVE'!$J:P),0),0)</f>
        <v>#VALUE!</v>
      </c>
      <c r="AR1751" s="86" t="e">
        <f>IFERROR(VLOOKUP($B1751&amp;$D$1,[22]db!$D:$Y,COLUMNS([22]db!$D:L),0),0)+IF($AG1751="sim",VLOOKUP($B1751,'[22]Ajuste PR - Ibura E LVE'!$J:$AA,COLUMNS('[22]Ajuste PR - Ibura E LVE'!$J:Q),0),0)</f>
        <v>#VALUE!</v>
      </c>
      <c r="AS1751" s="86" t="e">
        <f>IFERROR(VLOOKUP($B1751&amp;$D$1,[22]db!$D:$Y,COLUMNS([22]db!$D:M),0),0)+IF($AG1751="sim",VLOOKUP($B1751,'[22]Ajuste PR - Ibura E LVE'!$J:$AA,COLUMNS('[22]Ajuste PR - Ibura E LVE'!$J:R),0),0)</f>
        <v>#VALUE!</v>
      </c>
      <c r="AT1751" s="86" t="e">
        <f>IFERROR(VLOOKUP($B1751&amp;$D$1,[22]db!$D:$Y,COLUMNS([22]db!$D:N),0),0)+IF($AG1751="sim",VLOOKUP($B1751,'[22]Ajuste PR - Ibura E LVE'!$J:$AA,COLUMNS('[22]Ajuste PR - Ibura E LVE'!$J:S),0),0)</f>
        <v>#VALUE!</v>
      </c>
      <c r="AU1751" s="86" t="e">
        <f>IFERROR(VLOOKUP($B1751&amp;$D$1,[22]db!$D:$Y,COLUMNS([22]db!$D:O),0),0)+IF($AG1751="sim",VLOOKUP($B1751,'[22]Ajuste PR - Ibura E LVE'!$J:$AA,COLUMNS('[22]Ajuste PR - Ibura E LVE'!$J:T),0),0)</f>
        <v>#VALUE!</v>
      </c>
      <c r="AV1751" s="86" t="e">
        <f>IFERROR(VLOOKUP($B1751&amp;$D$1,[22]db!$D:$Y,COLUMNS([22]db!$D:P),0),0)+IF($AG1751="sim",VLOOKUP($B1751,'[22]Ajuste PR - Ibura E LVE'!$J:$AA,COLUMNS('[22]Ajuste PR - Ibura E LVE'!$J:U),0),0)</f>
        <v>#VALUE!</v>
      </c>
      <c r="AW1751" s="86" t="e">
        <f>IFERROR(VLOOKUP($B1751&amp;$D$1,[22]db!$D:$Y,COLUMNS([22]db!$D:Q),0),0)+IF($AG1751="sim",VLOOKUP($B1751,'[22]Ajuste PR - Ibura E LVE'!$J:$AA,COLUMNS('[22]Ajuste PR - Ibura E LVE'!$J:V),0),0)</f>
        <v>#VALUE!</v>
      </c>
      <c r="AX1751" s="86" t="e">
        <f>IFERROR(VLOOKUP($B1751&amp;$D$1,[22]db!$D:$Y,COLUMNS([22]db!$D:R),0),0)+IF($AG1751="sim",VLOOKUP($B1751,'[22]Ajuste PR - Ibura E LVE'!$J:$AA,COLUMNS('[22]Ajuste PR - Ibura E LVE'!$J:W),0),0)</f>
        <v>#VALUE!</v>
      </c>
      <c r="AY1751" s="86" t="e">
        <f>IFERROR(VLOOKUP($B1751&amp;$D$1,[22]db!$D:$Y,COLUMNS([22]db!$D:S),0),0)+IF($AG1751="sim",VLOOKUP($B1751,'[22]Ajuste PR - Ibura E LVE'!$J:$AA,COLUMNS('[22]Ajuste PR - Ibura E LVE'!$J:X),0),0)</f>
        <v>#VALUE!</v>
      </c>
      <c r="AZ1751" s="86" t="e">
        <f>IFERROR(VLOOKUP($B1751&amp;$D$1,[22]db!$D:$Y,COLUMNS([22]db!$D:T),0),0)+IF($AG1751="sim",VLOOKUP($B1751,'[22]Ajuste PR - Ibura E LVE'!$J:$AA,COLUMNS('[22]Ajuste PR - Ibura E LVE'!$J:Y),0),0)</f>
        <v>#VALUE!</v>
      </c>
      <c r="BA1751" s="86" t="e">
        <f>IFERROR(VLOOKUP($B1751&amp;$D$1,[22]db!$D:$Y,COLUMNS([22]db!$D:U),0),0)+IF($AG1751="sim",VLOOKUP($B1751,'[22]Ajuste PR - Ibura E LVE'!$J:$AA,COLUMNS('[22]Ajuste PR - Ibura E LVE'!$J:Z),0),0)</f>
        <v>#VALUE!</v>
      </c>
      <c r="BB1751" s="89" t="e">
        <f t="shared" si="389"/>
        <v>#VALUE!</v>
      </c>
      <c r="BC1751" s="86">
        <f>IFERROR(VLOOKUP($B1751&amp;$D$1,[22]db!$D:$Y,COLUMNS([22]db!$D:W),0),0)</f>
        <v>0</v>
      </c>
      <c r="BD1751" s="86">
        <f>IFERROR(VLOOKUP($B1751&amp;$D$1,[22]db!$D:$Y,COLUMNS([22]db!$D:X),0),0)</f>
        <v>0</v>
      </c>
      <c r="BE1751" s="86">
        <f>IFERROR(VLOOKUP($B1751&amp;$D$1,[22]db!$D:Y,COLUMNS([22]db!$D:Y),0),0)</f>
        <v>0</v>
      </c>
      <c r="BF1751" s="86">
        <f>IFERROR(VLOOKUP($B1751&amp;$D$1,[22]db!$D:Z,COLUMNS([22]db!$D:Z),0),0)</f>
        <v>0</v>
      </c>
      <c r="BG1751" s="86">
        <f>IFERROR(VLOOKUP($B1751&amp;$D$1,[22]db!$D:AA,COLUMNS([22]db!$D:AA),0),0)</f>
        <v>0</v>
      </c>
      <c r="BH1751" s="86">
        <f>IFERROR(VLOOKUP($B1751&amp;$D$1,[22]db!$D:AB,COLUMNS([22]db!$D:AB),0),0)</f>
        <v>0</v>
      </c>
      <c r="BI1751" s="86">
        <f>IFERROR(VLOOKUP($B1751&amp;$D$1,[22]db!$D:AC,COLUMNS([22]db!$D:AC),0),0)</f>
        <v>0</v>
      </c>
      <c r="BJ1751" s="86">
        <f>IFERROR(VLOOKUP($B1751&amp;$D$1,[22]db!$D:AD,COLUMNS([22]db!$D:AD),0),0)</f>
        <v>0</v>
      </c>
      <c r="BK1751" s="86">
        <f>IFERROR(VLOOKUP($B1751&amp;$D$1,[22]db!$D:AE,COLUMNS([22]db!$D:AE),0),0)</f>
        <v>0</v>
      </c>
      <c r="BL1751" s="86">
        <f>IFERROR(VLOOKUP($B1751&amp;$D$1,[22]db!$D:AF,COLUMNS([22]db!$D:AF),0),0)</f>
        <v>0</v>
      </c>
      <c r="BM1751" s="86">
        <f>IFERROR(VLOOKUP($B1751&amp;$D$1,[22]db!$D:AG,COLUMNS([22]db!$D:AG),0),0)</f>
        <v>0</v>
      </c>
      <c r="BN1751" s="86">
        <f>IFERROR(VLOOKUP($B1751&amp;$D$1,[22]db!$D:AH,COLUMNS([22]db!$D:AH),0),0)</f>
        <v>0</v>
      </c>
      <c r="BO1751" s="90">
        <f t="shared" si="390"/>
        <v>0</v>
      </c>
      <c r="BP1751" s="90">
        <f>IFERROR(VLOOKUP($B1751&amp;$D$1,[22]db!$D:AJ,COLUMNS([22]db!$D:AJ),0),0)</f>
        <v>0</v>
      </c>
      <c r="BQ1751" s="90">
        <f>IFERROR(VLOOKUP($B1751&amp;$D$1,[22]db!$D:AK,COLUMNS([22]db!$D:AK),0),0)</f>
        <v>0</v>
      </c>
      <c r="BR1751" s="90">
        <f>IFERROR(VLOOKUP($B1751&amp;$D$1,[22]db!$D:AL,COLUMNS([22]db!$D:AL),0),0)</f>
        <v>0</v>
      </c>
      <c r="BS1751" s="91">
        <f>IFERROR(VLOOKUP($B1751&amp;$D$1,[22]db!$D:AM,COLUMNS([22]db!$D:I),0),0)</f>
        <v>0</v>
      </c>
      <c r="BU1751" s="86" t="e">
        <f>IFERROR(VLOOKUP($B1751&amp;$C$1,[22]db!$D:$Y,COLUMNS([22]db!$D:J),0),0)+IF($AG1751="sim",VLOOKUP($B1751,'[22]Ajuste PR - Ibura E LVE'!$J:$AA,COLUMNS('[22]Ajuste PR - Ibura E LVE'!$J:O),0),0)</f>
        <v>#VALUE!</v>
      </c>
      <c r="BV1751" s="86" t="e">
        <f>IFERROR(VLOOKUP($B1751&amp;$C$1,[22]db!$D:$Y,COLUMNS([22]db!$D:K),0),0)+IF($AG1751="sim",VLOOKUP($B1751,'[22]Ajuste PR - Ibura E LVE'!$J:$AA,COLUMNS('[22]Ajuste PR - Ibura E LVE'!$J:P),0),0)</f>
        <v>#VALUE!</v>
      </c>
      <c r="BW1751" s="86" t="e">
        <f>IFERROR(VLOOKUP($B1751&amp;$C$1,[22]db!$D:$Y,COLUMNS([22]db!$D:L),0),0)+IF($AG1751="sim",VLOOKUP($B1751,'[22]Ajuste PR - Ibura E LVE'!$J:$AA,COLUMNS('[22]Ajuste PR - Ibura E LVE'!$J:Q),0),0)</f>
        <v>#VALUE!</v>
      </c>
      <c r="BX1751" s="86" t="e">
        <f>IFERROR(VLOOKUP($B1751&amp;$C$1,[22]db!$D:$Y,COLUMNS([22]db!$D:M),0),0)+IF($AG1751="sim",VLOOKUP($B1751,'[22]Ajuste PR - Ibura E LVE'!$J:$AA,COLUMNS('[22]Ajuste PR - Ibura E LVE'!$J:R),0),0)</f>
        <v>#VALUE!</v>
      </c>
      <c r="BY1751" s="86" t="e">
        <f>IFERROR(VLOOKUP($B1751&amp;$C$1,[22]db!$D:$Y,COLUMNS([22]db!$D:N),0),0)+IF($AG1751="sim",VLOOKUP($B1751,'[22]Ajuste PR - Ibura E LVE'!$J:$AA,COLUMNS('[22]Ajuste PR - Ibura E LVE'!$J:S),0),0)</f>
        <v>#VALUE!</v>
      </c>
      <c r="BZ1751" s="86" t="e">
        <f>IFERROR(VLOOKUP($B1751&amp;$C$1,[22]db!$D:$Y,COLUMNS([22]db!$D:O),0),0)+IF($AG1751="sim",VLOOKUP($B1751,'[22]Ajuste PR - Ibura E LVE'!$J:$AA,COLUMNS('[22]Ajuste PR - Ibura E LVE'!$J:T),0),0)</f>
        <v>#VALUE!</v>
      </c>
      <c r="CA1751" s="86" t="e">
        <f>IFERROR(VLOOKUP($B1751&amp;$C$1,[22]db!$D:$Y,COLUMNS([22]db!$D:P),0),0)+IF($AG1751="sim",VLOOKUP($B1751,'[22]Ajuste PR - Ibura E LVE'!$J:$AA,COLUMNS('[22]Ajuste PR - Ibura E LVE'!$J:U),0),0)</f>
        <v>#VALUE!</v>
      </c>
      <c r="CB1751" s="86" t="e">
        <f>IFERROR(VLOOKUP($B1751&amp;$C$1,[22]db!$D:$Y,COLUMNS([22]db!$D:Q),0),0)+IF($AG1751="sim",VLOOKUP($B1751,'[22]Ajuste PR - Ibura E LVE'!$J:$AA,COLUMNS('[22]Ajuste PR - Ibura E LVE'!$J:V),0),0)</f>
        <v>#VALUE!</v>
      </c>
      <c r="CC1751" s="86" t="e">
        <f>IFERROR(VLOOKUP($B1751&amp;$C$1,[22]db!$D:$Y,COLUMNS([22]db!$D:R),0),0)+IF($AG1751="sim",VLOOKUP($B1751,'[22]Ajuste PR - Ibura E LVE'!$J:$AA,COLUMNS('[22]Ajuste PR - Ibura E LVE'!$J:W),0),0)</f>
        <v>#VALUE!</v>
      </c>
      <c r="CD1751" s="86" t="e">
        <f>IFERROR(VLOOKUP($B1751&amp;$C$1,[22]db!$D:$Y,COLUMNS([22]db!$D:S),0),0)+IF($AG1751="sim",VLOOKUP($B1751,'[22]Ajuste PR - Ibura E LVE'!$J:$AA,COLUMNS('[22]Ajuste PR - Ibura E LVE'!$J:X),0),0)</f>
        <v>#VALUE!</v>
      </c>
      <c r="CE1751" s="86" t="e">
        <f>IFERROR(VLOOKUP($B1751&amp;$C$1,[22]db!$D:$Y,COLUMNS([22]db!$D:T),0),0)+IF($AG1751="sim",VLOOKUP($B1751,'[22]Ajuste PR - Ibura E LVE'!$J:$AA,COLUMNS('[22]Ajuste PR - Ibura E LVE'!$J:Y),0),0)</f>
        <v>#VALUE!</v>
      </c>
      <c r="CF1751" s="86" t="e">
        <f>IFERROR(VLOOKUP($B1751&amp;$C$1,[22]db!$D:$Y,COLUMNS([22]db!$D:U),0),0)+IF($AG1751="sim",VLOOKUP($B1751,'[22]Ajuste PR - Ibura E LVE'!$J:$AA,COLUMNS('[22]Ajuste PR - Ibura E LVE'!$J:Z),0),0)</f>
        <v>#VALUE!</v>
      </c>
      <c r="CG1751" s="89" t="e">
        <f t="shared" si="391"/>
        <v>#VALUE!</v>
      </c>
      <c r="CH1751" s="86">
        <f>IFERROR(VLOOKUP($B1751&amp;$C$1,[22]db!$D:$Y,COLUMNS([22]db!$D:W),0),0)</f>
        <v>0</v>
      </c>
      <c r="CI1751" s="86">
        <f>IFERROR(VLOOKUP($B1751&amp;$C$1,[22]db!$D:Y,COLUMNS([22]db!$D:X),0),0)</f>
        <v>0</v>
      </c>
      <c r="CJ1751" s="86">
        <f>IFERROR(VLOOKUP($B1751&amp;$C$1,[22]db!$D:Z,COLUMNS([22]db!$D:Y),0),0)</f>
        <v>0</v>
      </c>
      <c r="CK1751" s="86">
        <f>IFERROR(VLOOKUP($B1751&amp;$C$1,[22]db!$D:AA,COLUMNS([22]db!$D:Z),0),0)</f>
        <v>0</v>
      </c>
      <c r="CL1751" s="86">
        <f>IFERROR(VLOOKUP($B1751&amp;$C$1,[22]db!$D:AB,COLUMNS([22]db!$D:AA),0),0)</f>
        <v>0</v>
      </c>
      <c r="CM1751" s="86">
        <f>IFERROR(VLOOKUP($B1751&amp;$C$1,[22]db!$D:AC,COLUMNS([22]db!$D:AB),0),0)</f>
        <v>0</v>
      </c>
      <c r="CN1751" s="86">
        <f>IFERROR(VLOOKUP($B1751&amp;$C$1,[22]db!$D:AD,COLUMNS([22]db!$D:AC),0),0)</f>
        <v>0</v>
      </c>
      <c r="CO1751" s="86">
        <f>IFERROR(VLOOKUP($B1751&amp;$C$1,[22]db!$D:AE,COLUMNS([22]db!$D:AD),0),0)</f>
        <v>0</v>
      </c>
      <c r="CP1751" s="86">
        <f>IFERROR(VLOOKUP($B1751&amp;$C$1,[22]db!$D:AF,COLUMNS([22]db!$D:AE),0),0)</f>
        <v>0</v>
      </c>
      <c r="CQ1751" s="86">
        <f>IFERROR(VLOOKUP($B1751&amp;$C$1,[22]db!$D:AG,COLUMNS([22]db!$D:AF),0),0)</f>
        <v>0</v>
      </c>
      <c r="CR1751" s="86">
        <f>IFERROR(VLOOKUP($B1751&amp;$C$1,[22]db!$D:AH,COLUMNS([22]db!$D:AG),0),0)</f>
        <v>0</v>
      </c>
      <c r="CS1751" s="86">
        <f>IFERROR(VLOOKUP($B1751&amp;$C$1,[22]db!$D:AI,COLUMNS([22]db!$D:AH),0),0)</f>
        <v>0</v>
      </c>
      <c r="CT1751" s="90">
        <f t="shared" si="392"/>
        <v>0</v>
      </c>
      <c r="CU1751" s="90">
        <f>IFERROR(VLOOKUP($B1751&amp;$C$1,[22]db!$D:AK,COLUMNS([22]db!$D:AJ),0),0)</f>
        <v>0</v>
      </c>
      <c r="CV1751" s="90">
        <f>IFERROR(VLOOKUP($B1751&amp;$C$1,[22]db!$D:AL,COLUMNS([22]db!$D:AK),0),0)</f>
        <v>0</v>
      </c>
      <c r="CW1751" s="90">
        <f>IFERROR(VLOOKUP($B1751&amp;$C$1,[22]db!$D:AM,COLUMNS([22]db!$D:AL),0),0)</f>
        <v>0</v>
      </c>
      <c r="CX1751" s="91">
        <f>IFERROR(VLOOKUP($B1751&amp;$C$1,[22]db!$D:AN,COLUMNS([22]db!$D:I),0),0)</f>
        <v>0</v>
      </c>
      <c r="CZ1751" s="86">
        <f>IFERROR(VLOOKUP($B1751&amp;"EBITDA Gerencial",[22]db!$D:Y,COLUMNS([22]db!$D:J),0),0)</f>
        <v>0</v>
      </c>
      <c r="DA1751" s="86">
        <f>IFERROR(VLOOKUP($B1751&amp;"EBITDA Gerencial",[22]db!$D:Z,COLUMNS([22]db!$D:K),0),0)</f>
        <v>0</v>
      </c>
      <c r="DB1751" s="86">
        <f>IFERROR(VLOOKUP($B1751&amp;"EBITDA Gerencial",[22]db!$D:AA,COLUMNS([22]db!$D:L),0),0)</f>
        <v>0</v>
      </c>
      <c r="DC1751" s="86">
        <f>IFERROR(VLOOKUP($B1751&amp;"EBITDA Gerencial",[22]db!$D:AB,COLUMNS([22]db!$D:M),0),0)</f>
        <v>0</v>
      </c>
      <c r="DD1751" s="86">
        <f>IFERROR(VLOOKUP($B1751&amp;"EBITDA Gerencial",[22]db!$D:AC,COLUMNS([22]db!$D:N),0),0)</f>
        <v>0</v>
      </c>
      <c r="DE1751" s="86">
        <f>IFERROR(VLOOKUP($B1751&amp;"EBITDA Gerencial",[22]db!$D:AD,COLUMNS([22]db!$D:O),0),0)</f>
        <v>0</v>
      </c>
      <c r="DF1751" s="86">
        <f>IFERROR(VLOOKUP($B1751&amp;"EBITDA Gerencial",[22]db!$D:AE,COLUMNS([22]db!$D:P),0),0)</f>
        <v>0</v>
      </c>
      <c r="DG1751" s="86">
        <f>IFERROR(VLOOKUP($B1751&amp;"EBITDA Gerencial",[22]db!$D:AF,COLUMNS([22]db!$D:Q),0),0)</f>
        <v>0</v>
      </c>
      <c r="DH1751" s="86">
        <f>IFERROR(VLOOKUP($B1751&amp;"EBITDA Gerencial",[22]db!$D:AG,COLUMNS([22]db!$D:R),0),0)</f>
        <v>0</v>
      </c>
      <c r="DI1751" s="86">
        <f>IFERROR(VLOOKUP($B1751&amp;"EBITDA Gerencial",[22]db!$D:AH,COLUMNS([22]db!$D:S),0),0)</f>
        <v>0</v>
      </c>
      <c r="DJ1751" s="86">
        <f>IFERROR(VLOOKUP($B1751&amp;"EBITDA Gerencial",[22]db!$D:AI,COLUMNS([22]db!$D:T),0),0)</f>
        <v>0</v>
      </c>
      <c r="DK1751" s="86">
        <f>IFERROR(VLOOKUP($B1751&amp;"EBITDA Gerencial",[22]db!$D:AJ,COLUMNS([22]db!$D:U),0),0)</f>
        <v>0</v>
      </c>
      <c r="DL1751" s="89">
        <f t="shared" si="393"/>
        <v>0</v>
      </c>
      <c r="DM1751" s="86">
        <f>IFERROR(VLOOKUP($B1751&amp;"EBITDA Gerencial",[22]db!$D:AL,COLUMNS([22]db!$D:W),0),0)</f>
        <v>0</v>
      </c>
      <c r="DN1751" s="86">
        <f>IFERROR(VLOOKUP($B1751&amp;"EBITDA Gerencial",[22]db!$D:AM,COLUMNS([22]db!$D:X),0),0)</f>
        <v>0</v>
      </c>
      <c r="DO1751" s="86">
        <f>IFERROR(VLOOKUP($B1751&amp;"EBITDA Gerencial",[22]db!$D:AN,COLUMNS([22]db!$D:Y),0),0)</f>
        <v>0</v>
      </c>
      <c r="DP1751" s="86">
        <f>IFERROR(VLOOKUP($B1751&amp;"EBITDA Gerencial",[22]db!$D:AO,COLUMNS([22]db!$D:Z),0),0)</f>
        <v>0</v>
      </c>
      <c r="DQ1751" s="86">
        <f>IFERROR(VLOOKUP($B1751&amp;"EBITDA Gerencial",[22]db!$D:AP,COLUMNS([22]db!$D:AA),0),0)</f>
        <v>0</v>
      </c>
      <c r="DR1751" s="86">
        <f>IFERROR(VLOOKUP($B1751&amp;"EBITDA Gerencial",[22]db!$D:AQ,COLUMNS([22]db!$D:AB),0),0)</f>
        <v>0</v>
      </c>
      <c r="DS1751" s="86">
        <f>IFERROR(VLOOKUP($B1751&amp;"EBITDA Gerencial",[22]db!$D:AR,COLUMNS([22]db!$D:AC),0),0)</f>
        <v>0</v>
      </c>
      <c r="DT1751" s="86">
        <f>IFERROR(VLOOKUP($B1751&amp;"EBITDA Gerencial",[22]db!$D:AS,COLUMNS([22]db!$D:AD),0),0)</f>
        <v>0</v>
      </c>
      <c r="DU1751" s="86">
        <f>IFERROR(VLOOKUP($B1751&amp;"EBITDA Gerencial",[22]db!$D:AT,COLUMNS([22]db!$D:AE),0),0)</f>
        <v>0</v>
      </c>
      <c r="DV1751" s="86">
        <f>IFERROR(VLOOKUP($B1751&amp;"EBITDA Gerencial",[22]db!$D:AU,COLUMNS([22]db!$D:AF),0),0)</f>
        <v>0</v>
      </c>
      <c r="DW1751" s="86">
        <f>IFERROR(VLOOKUP($B1751&amp;"EBITDA Gerencial",[22]db!$D:AV,COLUMNS([22]db!$D:AG),0),0)</f>
        <v>0</v>
      </c>
      <c r="DX1751" s="86">
        <f>IFERROR(VLOOKUP($B1751&amp;"EBITDA Gerencial",[22]db!$D:AW,COLUMNS([22]db!$D:AH),0),0)</f>
        <v>0</v>
      </c>
      <c r="DY1751" s="90">
        <f t="shared" si="394"/>
        <v>0</v>
      </c>
      <c r="DZ1751" s="90">
        <f>IFERROR(VLOOKUP($B1751&amp;"EBITDA Gerencial",[22]db!$D:AY,COLUMNS([22]db!$D:AJ),0),0)</f>
        <v>0</v>
      </c>
      <c r="EA1751" s="90">
        <f>IFERROR(VLOOKUP($B1751&amp;"EBITDA Gerencial",[22]db!$D:AZ,COLUMNS([22]db!$D:AK),0),0)</f>
        <v>0</v>
      </c>
      <c r="EB1751" s="90">
        <f>IFERROR(VLOOKUP($B1751&amp;"EBITDA Gerencial",[22]db!$D:BA,COLUMNS([22]db!$D:AL),0),0)</f>
        <v>0</v>
      </c>
      <c r="EC1751" s="90">
        <f>IFERROR(VLOOKUP($B1751&amp;"EBITDA Gerencial",[22]db!$D:BB,COLUMNS([22]db!$D:AM),0),0)</f>
        <v>0</v>
      </c>
      <c r="EE1751" s="92">
        <f>IFERROR(IF($L1751="Pequeno Porte",IF('[22]Resumo Projetos 2020'!$C$7="Capex Financeiro",$Q1751,$N1751),0),0)</f>
        <v>0</v>
      </c>
      <c r="EF1751" s="92">
        <f>IFERROR(IF($L1751="Continuidade Operacional",IF('[22]Resumo Projetos 2020'!$C$7="Capex Financeiro",$Q1751,$N1751),0),0)</f>
        <v>0</v>
      </c>
      <c r="EG1751" s="92">
        <f>IFERROR(IF($L1751="Projetos Engenharia",IF('[22]Resumo Projetos 2020'!$C$7="Capex Financeiro",$Q1751,$N1751),0),0)</f>
        <v>0</v>
      </c>
      <c r="EH1751" s="92">
        <f>IFERROR(IF(OR($L1751="Crescimento Vegetativo Água",$L1751="Crescimento Vegetativo Esgoto"),IF('[22]Resumo Projetos 2020'!$C$7="Capex Financeiro",$Q1751,$N1751),0),0)</f>
        <v>0</v>
      </c>
      <c r="EI1751" s="92">
        <f>IFERROR(IF($L1751="Fiscalização",IF('[22]Resumo Projetos 2020'!$C$7="Capex Financeiro",$Q1751,$N1751),0)+IF($L1751="Corte e Religação",IF('[22]Resumo Projetos 2020'!$C$7="Capex Financeiro",$Q1751,$N1751),0),0)</f>
        <v>0</v>
      </c>
      <c r="EJ1751" s="92">
        <f>IFERROR(IF($L1751="Manutenção de Valor",IF('[22]Resumo Projetos 2020'!$C$7="Capex Financeiro",$Q1751,$N1751),0),0)</f>
        <v>0</v>
      </c>
      <c r="EK1751" s="92">
        <f>IFERROR(IF($L1751="Geração de Valor",IF('[22]Resumo Projetos 2020'!$C$7="Capex Financeiro",$Q1751,$N1751),0),0)</f>
        <v>0</v>
      </c>
      <c r="EL1751" s="93" t="e">
        <f t="shared" si="395"/>
        <v>#VALUE!</v>
      </c>
      <c r="EM1751" s="92">
        <f>IFERROR(IF($L1751="Pequeno Porte",IF('[22]Resumo Projetos 2021'!$C$7="Capex Financeiro",$R1751,$O1751),0),0)</f>
        <v>0</v>
      </c>
      <c r="EN1751" s="92">
        <f>IFERROR(IF($L1751="Continuidade Operacional",IF('[22]Resumo Projetos 2021'!$C$7="Capex Financeiro",$R1751,$O1751),0),0)</f>
        <v>0</v>
      </c>
      <c r="EO1751" s="92">
        <f>IFERROR(IF($L1751="Projetos Engenharia",IF('[22]Resumo Projetos 2021'!$C$7="Capex Financeiro",$R1751,$O1751),0),0)</f>
        <v>0</v>
      </c>
      <c r="EP1751" s="92">
        <f>IFERROR(IF(OR($L1751="Crescimento Vegetativo Água",$L1751="Crescimento Vegetativo Esgoto"),IF('[22]Resumo Projetos 2021'!$C$7="Capex Financeiro",$R1751,$O1751),0),0)</f>
        <v>0</v>
      </c>
      <c r="EQ1751" s="92">
        <f>IFERROR(IF($L1751="Fiscalização",IF('[22]Resumo Projetos 2021'!$C$7="Capex Financeiro",$R1751,$O1751),0)+IF($L1751="Corte e Religação",IF('[22]Resumo Projetos 2021'!$C$7="Capex Financeiro",$R1751,$O1751),0),0)</f>
        <v>0</v>
      </c>
      <c r="ER1751" s="92">
        <f>IFERROR(IF($L1751="Manutenção de Valor",IF('[22]Resumo Projetos 2021'!$C$7="Capex Financeiro",$R1751,$O1751),0),0)</f>
        <v>0</v>
      </c>
      <c r="ES1751" s="92">
        <f>IFERROR(IF($L1751="Geração de Valor",IF('[22]Resumo Projetos 2021'!$C$7="Capex Financeiro",$R1751,$O1751),0),0)</f>
        <v>0</v>
      </c>
      <c r="ET1751" s="94"/>
      <c r="EU1751" s="95"/>
      <c r="EV1751" s="92" t="e">
        <f t="shared" si="396"/>
        <v>#VALUE!</v>
      </c>
      <c r="EW1751" s="92" t="e">
        <f t="shared" si="397"/>
        <v>#VALUE!</v>
      </c>
      <c r="FF1751" s="31">
        <f>DL1751-IFERROR(VLOOKUP($B1751,#REF!,COLUMNS($B:DL),0),0)</f>
        <v>0</v>
      </c>
      <c r="FG1751" s="31">
        <f>DY1751-IFERROR(VLOOKUP($B1751&amp;"Ebitda Gerencial",#REF!,COLUMNS(#REF!),0),0)</f>
        <v>0</v>
      </c>
      <c r="FH1751" s="31">
        <f>DZ1751-IFERROR(VLOOKUP($B1751&amp;"Ebitda Gerencial",#REF!,COLUMNS(#REF!),0),0)</f>
        <v>0</v>
      </c>
    </row>
    <row r="1752" spans="1:164" ht="45" customHeight="1" outlineLevel="1" x14ac:dyDescent="0.25">
      <c r="A1752">
        <f t="shared" si="385"/>
        <v>1745</v>
      </c>
      <c r="B1752" s="77" t="e">
        <f>VLOOKUP(A1752,[22]db!A:C,3,0)</f>
        <v>#N/A</v>
      </c>
      <c r="C1752" s="78" t="str">
        <f t="shared" si="387"/>
        <v/>
      </c>
      <c r="D1752" s="78" t="e">
        <f>VLOOKUP(IF(F1752="Águas de Manaus Consolidado","Águas de Manaus",F1752)&amp;G1752,[22]db!C:E,COLUMNS([22]db!C:E),0)</f>
        <v>#N/A</v>
      </c>
      <c r="E1752" s="79" t="e">
        <f>VLOOKUP(IF(F1752="Águas de Manaus Consolidado","Águas de Manaus",F1752),[22]deparaV2!H:L,COLUMNS([22]deparaV2!H:L),0)</f>
        <v>#N/A</v>
      </c>
      <c r="F1752" s="80">
        <f>IFERROR(VLOOKUP($A1752,[22]db!$A:$G,COLUMNS([22]db!$A:F),0),0)</f>
        <v>0</v>
      </c>
      <c r="G1752" s="78">
        <f>IFERROR(VLOOKUP($A1752,[22]db!$A:$G,COLUMNS([22]db!$A:G),0),0)</f>
        <v>0</v>
      </c>
      <c r="H1752" s="79" t="str">
        <f>IFERROR(VLOOKUP($B1752,'[22]cpx0.10'!A:J,COLUMNS('[22]cpx0.10'!A:E),0),IF(G1752="Projeto 999","Outros Lançamentos",""))</f>
        <v/>
      </c>
      <c r="I1752" s="79" t="str">
        <f>IFERROR(VLOOKUP(B1752,'[22]cpx0.10'!A:L,COLUMNS('[22]cpx0.10'!A:L),0),"")</f>
        <v/>
      </c>
      <c r="J1752" s="78" t="str">
        <f>IFERROR(VLOOKUP($B1752,'[22]cpx0.10'!A:J,COLUMNS('[22]cpx0.10'!A:D),0),IF(G1752="Projeto 999","Outros Projetos",""))</f>
        <v/>
      </c>
      <c r="K1752" s="78"/>
      <c r="L1752" s="78" t="str">
        <f>IF(G1752="Projeto 999","Manutenção de Valor",IFERROR(IF(IF(VLOOKUP($J1752,[22]deparaV2!$D$13:$E$29,2,0)="sim",IF(VLOOKUP($B1752&amp;"Total de Investimentos - Caixa",[22]db!$D:$CM,COLUMNS([22]db!$D:$CL),0)=1,"Pequeno Porte",VLOOKUP($B1752&amp;"Total de Investimentos - Caixa",[22]db!$D:$CS,COLUMNS([22]db!$D:$CN),0)),J1752)=0,"Manutenção de valor",IF(VLOOKUP($J1752,[22]deparaV2!$D$13:$E$29,2,0)="sim",IF(VLOOKUP($B1752&amp;"Total de Investimentos - Caixa",[22]db!$D:$CM,COLUMNS([22]db!$D:$CL),0)=1,"Pequeno Porte",VLOOKUP($B1752&amp;"Total de Investimentos - Caixa",[22]db!$D:$CS,COLUMNS([22]db!$D:$CN),0)),J1752)),IFERROR(IF(IF(VLOOKUP($J1752,[22]deparaV2!$D$13:$E$29,2,0)="sim",IF(VLOOKUP($B1752&amp;"Total de Investimentos",[22]db!$D:$CM,COLUMNS([22]db!$D:$CL),0)=1,"Pequeno Porte",VLOOKUP($B1752&amp;"Total de Investimentos",[22]db!$D:$CS,COLUMNS([22]db!$D:$CN),0)),J1752)=0,"Manutenção de valor",IF(VLOOKUP($J1752,[22]deparaV2!$D$13:$E$29,2,0)="sim",IF(VLOOKUP($B1752&amp;"Total de Investimentos",[22]db!$D:$CM,COLUMNS([22]db!$D:$CL),0)=1,"Pequeno Porte",VLOOKUP($B1752&amp;"Total de Investimentos",[22]db!$D:$CS,COLUMNS([22]db!$D:$CN),0)),J1752)),"")))</f>
        <v/>
      </c>
      <c r="M1752" s="185"/>
      <c r="N1752" s="82">
        <f>IFERROR(-VLOOKUP($B1752&amp;$D$1,[22]db!$D:$CI,MATCH($H$1,[22]db!$D$5:$CI$5,0),0),0)+AH1752</f>
        <v>0</v>
      </c>
      <c r="O1752" s="82">
        <f>IFERROR(-VLOOKUP($B1752&amp;$D$1,[22]db!$D:$CI,MATCH($H$1+1,[22]db!$D$5:$CI$5,0),0),0)+AH1752</f>
        <v>0</v>
      </c>
      <c r="P1752" s="83" t="e">
        <f t="shared" si="398"/>
        <v>#VALUE!</v>
      </c>
      <c r="Q1752" s="82">
        <f>IFERROR(-VLOOKUP($B1752&amp;$C$1,[22]db!$D:$CI,MATCH($H$1,[22]db!$D$5:$CI$5,0),0),0)+AH1752</f>
        <v>0</v>
      </c>
      <c r="R1752" s="82">
        <f>IFERROR(-VLOOKUP($B1752&amp;$C$1,[22]db!$D:$CI,MATCH($H$1+1,[22]db!$D$5:$CI$5,0),0),0)+AH1752</f>
        <v>0</v>
      </c>
      <c r="S1752" s="82"/>
      <c r="T1752" s="82">
        <f>IFERROR(VLOOKUP($B1752&amp;"EBITDA Gerencial",[22]db!$D:$AI,MATCH($H$1,[22]db!$D$5:$CI$5,0),0),0)</f>
        <v>0</v>
      </c>
      <c r="U1752" s="82">
        <f>IFERROR(VLOOKUP($B1752&amp;"EBITDA Gerencial",[22]db!$D:$AI,MATCH($H$1+1,[22]db!$D$5:$CI$5,0),0),0)</f>
        <v>0</v>
      </c>
      <c r="V1752" s="82">
        <f>IFERROR(VLOOKUP($B1752,[22]Fluxos!$B:$F,COLUMNS([22]Fluxos!$B:E),0),0)</f>
        <v>0</v>
      </c>
      <c r="W1752" s="84">
        <f>IFERROR(VLOOKUP($B1752,[22]Fluxos!$B:$I,COLUMNS([22]Fluxos!$B:I),0),0)</f>
        <v>0</v>
      </c>
      <c r="X1752" s="84"/>
      <c r="Y1752" s="174"/>
      <c r="Z1752" s="175"/>
      <c r="AA1752" s="85" t="s">
        <v>90</v>
      </c>
      <c r="AC1752" s="86" t="e">
        <f t="shared" si="388"/>
        <v>#VALUE!</v>
      </c>
      <c r="AD1752" s="87" t="e">
        <f>SUMIFS('[22]Realizado por ano PEP'!$G:$G,'[22]Realizado por ano PEP'!$B:$B,'5. Projetos Capex'!$B1752)+SUMIFS('[22]Realizado por ano PEP'!$H:$H,'[22]Realizado por ano PEP'!$B:$B,'5. Projetos Capex'!$B1752)</f>
        <v>#VALUE!</v>
      </c>
      <c r="AE1752" s="87" t="e">
        <f>SUMIFS('[22]Realizado por ano PEP'!$F:$F,'[22]Realizado por ano PEP'!$B:$B,'5. Projetos Capex'!$B1752)+SUMIFS('[22]Realizado por ano PEP'!$E:$E,'[22]Realizado por ano PEP'!$B:$B,'5. Projetos Capex'!$B1752)</f>
        <v>#VALUE!</v>
      </c>
      <c r="AF1752">
        <f t="shared" si="386"/>
        <v>0</v>
      </c>
      <c r="AG1752" s="85" t="e">
        <f>IF(COUNTIF('[22]Ajuste PR - Ibura E LVE'!$J$5:$J$487,'5. Projetos Capex'!$B1752)&lt;&gt;0,"Sim","Não")</f>
        <v>#VALUE!</v>
      </c>
      <c r="AH1752" s="85">
        <f>IFERROR(-VLOOKUP(B1752,'[22]Ajuste PR - Ibura E LVE'!$J:$N,COLUMNS('[22]Ajuste PR - Ibura E LVE'!J:N),0),0)</f>
        <v>0</v>
      </c>
      <c r="AJ1752" s="88" t="e">
        <f>VLOOKUP($B1752,'[22]cpx0.10'!$A:$J,COLUMNS(A:J),0)</f>
        <v>#N/A</v>
      </c>
      <c r="AK1752" s="88" t="e">
        <f>VLOOKUP($B1752,'[22]cpx0.10'!$A:$H,COLUMNS('[22]cpx0.10'!$A:G),0)</f>
        <v>#N/A</v>
      </c>
      <c r="AL1752" s="87" t="e">
        <f>VLOOKUP($B1752,'[22]cpx0.10'!$A:$H,COLUMNS('[22]cpx0.10'!$A:H),0)</f>
        <v>#N/A</v>
      </c>
      <c r="AP1752" s="86" t="e">
        <f>IFERROR(VLOOKUP($B1752&amp;$D$1,[22]db!$D:$Y,COLUMNS([22]db!$D:J),0),0)+IF($AG1752="sim",VLOOKUP($B1752,'[22]Ajuste PR - Ibura E LVE'!$J:$AA,COLUMNS('[22]Ajuste PR - Ibura E LVE'!$J:O),0),0)</f>
        <v>#VALUE!</v>
      </c>
      <c r="AQ1752" s="86" t="e">
        <f>IFERROR(VLOOKUP($B1752&amp;$D$1,[22]db!$D:$Y,COLUMNS([22]db!$D:K),0),0)+IF($AG1752="sim",VLOOKUP($B1752,'[22]Ajuste PR - Ibura E LVE'!$J:$AA,COLUMNS('[22]Ajuste PR - Ibura E LVE'!$J:P),0),0)</f>
        <v>#VALUE!</v>
      </c>
      <c r="AR1752" s="86" t="e">
        <f>IFERROR(VLOOKUP($B1752&amp;$D$1,[22]db!$D:$Y,COLUMNS([22]db!$D:L),0),0)+IF($AG1752="sim",VLOOKUP($B1752,'[22]Ajuste PR - Ibura E LVE'!$J:$AA,COLUMNS('[22]Ajuste PR - Ibura E LVE'!$J:Q),0),0)</f>
        <v>#VALUE!</v>
      </c>
      <c r="AS1752" s="86" t="e">
        <f>IFERROR(VLOOKUP($B1752&amp;$D$1,[22]db!$D:$Y,COLUMNS([22]db!$D:M),0),0)+IF($AG1752="sim",VLOOKUP($B1752,'[22]Ajuste PR - Ibura E LVE'!$J:$AA,COLUMNS('[22]Ajuste PR - Ibura E LVE'!$J:R),0),0)</f>
        <v>#VALUE!</v>
      </c>
      <c r="AT1752" s="86" t="e">
        <f>IFERROR(VLOOKUP($B1752&amp;$D$1,[22]db!$D:$Y,COLUMNS([22]db!$D:N),0),0)+IF($AG1752="sim",VLOOKUP($B1752,'[22]Ajuste PR - Ibura E LVE'!$J:$AA,COLUMNS('[22]Ajuste PR - Ibura E LVE'!$J:S),0),0)</f>
        <v>#VALUE!</v>
      </c>
      <c r="AU1752" s="86" t="e">
        <f>IFERROR(VLOOKUP($B1752&amp;$D$1,[22]db!$D:$Y,COLUMNS([22]db!$D:O),0),0)+IF($AG1752="sim",VLOOKUP($B1752,'[22]Ajuste PR - Ibura E LVE'!$J:$AA,COLUMNS('[22]Ajuste PR - Ibura E LVE'!$J:T),0),0)</f>
        <v>#VALUE!</v>
      </c>
      <c r="AV1752" s="86" t="e">
        <f>IFERROR(VLOOKUP($B1752&amp;$D$1,[22]db!$D:$Y,COLUMNS([22]db!$D:P),0),0)+IF($AG1752="sim",VLOOKUP($B1752,'[22]Ajuste PR - Ibura E LVE'!$J:$AA,COLUMNS('[22]Ajuste PR - Ibura E LVE'!$J:U),0),0)</f>
        <v>#VALUE!</v>
      </c>
      <c r="AW1752" s="86" t="e">
        <f>IFERROR(VLOOKUP($B1752&amp;$D$1,[22]db!$D:$Y,COLUMNS([22]db!$D:Q),0),0)+IF($AG1752="sim",VLOOKUP($B1752,'[22]Ajuste PR - Ibura E LVE'!$J:$AA,COLUMNS('[22]Ajuste PR - Ibura E LVE'!$J:V),0),0)</f>
        <v>#VALUE!</v>
      </c>
      <c r="AX1752" s="86" t="e">
        <f>IFERROR(VLOOKUP($B1752&amp;$D$1,[22]db!$D:$Y,COLUMNS([22]db!$D:R),0),0)+IF($AG1752="sim",VLOOKUP($B1752,'[22]Ajuste PR - Ibura E LVE'!$J:$AA,COLUMNS('[22]Ajuste PR - Ibura E LVE'!$J:W),0),0)</f>
        <v>#VALUE!</v>
      </c>
      <c r="AY1752" s="86" t="e">
        <f>IFERROR(VLOOKUP($B1752&amp;$D$1,[22]db!$D:$Y,COLUMNS([22]db!$D:S),0),0)+IF($AG1752="sim",VLOOKUP($B1752,'[22]Ajuste PR - Ibura E LVE'!$J:$AA,COLUMNS('[22]Ajuste PR - Ibura E LVE'!$J:X),0),0)</f>
        <v>#VALUE!</v>
      </c>
      <c r="AZ1752" s="86" t="e">
        <f>IFERROR(VLOOKUP($B1752&amp;$D$1,[22]db!$D:$Y,COLUMNS([22]db!$D:T),0),0)+IF($AG1752="sim",VLOOKUP($B1752,'[22]Ajuste PR - Ibura E LVE'!$J:$AA,COLUMNS('[22]Ajuste PR - Ibura E LVE'!$J:Y),0),0)</f>
        <v>#VALUE!</v>
      </c>
      <c r="BA1752" s="86" t="e">
        <f>IFERROR(VLOOKUP($B1752&amp;$D$1,[22]db!$D:$Y,COLUMNS([22]db!$D:U),0),0)+IF($AG1752="sim",VLOOKUP($B1752,'[22]Ajuste PR - Ibura E LVE'!$J:$AA,COLUMNS('[22]Ajuste PR - Ibura E LVE'!$J:Z),0),0)</f>
        <v>#VALUE!</v>
      </c>
      <c r="BB1752" s="89" t="e">
        <f t="shared" si="389"/>
        <v>#VALUE!</v>
      </c>
      <c r="BC1752" s="86">
        <f>IFERROR(VLOOKUP($B1752&amp;$D$1,[22]db!$D:$Y,COLUMNS([22]db!$D:W),0),0)</f>
        <v>0</v>
      </c>
      <c r="BD1752" s="86">
        <f>IFERROR(VLOOKUP($B1752&amp;$D$1,[22]db!$D:$Y,COLUMNS([22]db!$D:X),0),0)</f>
        <v>0</v>
      </c>
      <c r="BE1752" s="86">
        <f>IFERROR(VLOOKUP($B1752&amp;$D$1,[22]db!$D:Y,COLUMNS([22]db!$D:Y),0),0)</f>
        <v>0</v>
      </c>
      <c r="BF1752" s="86">
        <f>IFERROR(VLOOKUP($B1752&amp;$D$1,[22]db!$D:Z,COLUMNS([22]db!$D:Z),0),0)</f>
        <v>0</v>
      </c>
      <c r="BG1752" s="86">
        <f>IFERROR(VLOOKUP($B1752&amp;$D$1,[22]db!$D:AA,COLUMNS([22]db!$D:AA),0),0)</f>
        <v>0</v>
      </c>
      <c r="BH1752" s="86">
        <f>IFERROR(VLOOKUP($B1752&amp;$D$1,[22]db!$D:AB,COLUMNS([22]db!$D:AB),0),0)</f>
        <v>0</v>
      </c>
      <c r="BI1752" s="86">
        <f>IFERROR(VLOOKUP($B1752&amp;$D$1,[22]db!$D:AC,COLUMNS([22]db!$D:AC),0),0)</f>
        <v>0</v>
      </c>
      <c r="BJ1752" s="86">
        <f>IFERROR(VLOOKUP($B1752&amp;$D$1,[22]db!$D:AD,COLUMNS([22]db!$D:AD),0),0)</f>
        <v>0</v>
      </c>
      <c r="BK1752" s="86">
        <f>IFERROR(VLOOKUP($B1752&amp;$D$1,[22]db!$D:AE,COLUMNS([22]db!$D:AE),0),0)</f>
        <v>0</v>
      </c>
      <c r="BL1752" s="86">
        <f>IFERROR(VLOOKUP($B1752&amp;$D$1,[22]db!$D:AF,COLUMNS([22]db!$D:AF),0),0)</f>
        <v>0</v>
      </c>
      <c r="BM1752" s="86">
        <f>IFERROR(VLOOKUP($B1752&amp;$D$1,[22]db!$D:AG,COLUMNS([22]db!$D:AG),0),0)</f>
        <v>0</v>
      </c>
      <c r="BN1752" s="86">
        <f>IFERROR(VLOOKUP($B1752&amp;$D$1,[22]db!$D:AH,COLUMNS([22]db!$D:AH),0),0)</f>
        <v>0</v>
      </c>
      <c r="BO1752" s="90">
        <f t="shared" si="390"/>
        <v>0</v>
      </c>
      <c r="BP1752" s="90">
        <f>IFERROR(VLOOKUP($B1752&amp;$D$1,[22]db!$D:AJ,COLUMNS([22]db!$D:AJ),0),0)</f>
        <v>0</v>
      </c>
      <c r="BQ1752" s="90">
        <f>IFERROR(VLOOKUP($B1752&amp;$D$1,[22]db!$D:AK,COLUMNS([22]db!$D:AK),0),0)</f>
        <v>0</v>
      </c>
      <c r="BR1752" s="90">
        <f>IFERROR(VLOOKUP($B1752&amp;$D$1,[22]db!$D:AL,COLUMNS([22]db!$D:AL),0),0)</f>
        <v>0</v>
      </c>
      <c r="BS1752" s="91">
        <f>IFERROR(VLOOKUP($B1752&amp;$D$1,[22]db!$D:AM,COLUMNS([22]db!$D:I),0),0)</f>
        <v>0</v>
      </c>
      <c r="BU1752" s="86" t="e">
        <f>IFERROR(VLOOKUP($B1752&amp;$C$1,[22]db!$D:$Y,COLUMNS([22]db!$D:J),0),0)+IF($AG1752="sim",VLOOKUP($B1752,'[22]Ajuste PR - Ibura E LVE'!$J:$AA,COLUMNS('[22]Ajuste PR - Ibura E LVE'!$J:O),0),0)</f>
        <v>#VALUE!</v>
      </c>
      <c r="BV1752" s="86" t="e">
        <f>IFERROR(VLOOKUP($B1752&amp;$C$1,[22]db!$D:$Y,COLUMNS([22]db!$D:K),0),0)+IF($AG1752="sim",VLOOKUP($B1752,'[22]Ajuste PR - Ibura E LVE'!$J:$AA,COLUMNS('[22]Ajuste PR - Ibura E LVE'!$J:P),0),0)</f>
        <v>#VALUE!</v>
      </c>
      <c r="BW1752" s="86" t="e">
        <f>IFERROR(VLOOKUP($B1752&amp;$C$1,[22]db!$D:$Y,COLUMNS([22]db!$D:L),0),0)+IF($AG1752="sim",VLOOKUP($B1752,'[22]Ajuste PR - Ibura E LVE'!$J:$AA,COLUMNS('[22]Ajuste PR - Ibura E LVE'!$J:Q),0),0)</f>
        <v>#VALUE!</v>
      </c>
      <c r="BX1752" s="86" t="e">
        <f>IFERROR(VLOOKUP($B1752&amp;$C$1,[22]db!$D:$Y,COLUMNS([22]db!$D:M),0),0)+IF($AG1752="sim",VLOOKUP($B1752,'[22]Ajuste PR - Ibura E LVE'!$J:$AA,COLUMNS('[22]Ajuste PR - Ibura E LVE'!$J:R),0),0)</f>
        <v>#VALUE!</v>
      </c>
      <c r="BY1752" s="86" t="e">
        <f>IFERROR(VLOOKUP($B1752&amp;$C$1,[22]db!$D:$Y,COLUMNS([22]db!$D:N),0),0)+IF($AG1752="sim",VLOOKUP($B1752,'[22]Ajuste PR - Ibura E LVE'!$J:$AA,COLUMNS('[22]Ajuste PR - Ibura E LVE'!$J:S),0),0)</f>
        <v>#VALUE!</v>
      </c>
      <c r="BZ1752" s="86" t="e">
        <f>IFERROR(VLOOKUP($B1752&amp;$C$1,[22]db!$D:$Y,COLUMNS([22]db!$D:O),0),0)+IF($AG1752="sim",VLOOKUP($B1752,'[22]Ajuste PR - Ibura E LVE'!$J:$AA,COLUMNS('[22]Ajuste PR - Ibura E LVE'!$J:T),0),0)</f>
        <v>#VALUE!</v>
      </c>
      <c r="CA1752" s="86" t="e">
        <f>IFERROR(VLOOKUP($B1752&amp;$C$1,[22]db!$D:$Y,COLUMNS([22]db!$D:P),0),0)+IF($AG1752="sim",VLOOKUP($B1752,'[22]Ajuste PR - Ibura E LVE'!$J:$AA,COLUMNS('[22]Ajuste PR - Ibura E LVE'!$J:U),0),0)</f>
        <v>#VALUE!</v>
      </c>
      <c r="CB1752" s="86" t="e">
        <f>IFERROR(VLOOKUP($B1752&amp;$C$1,[22]db!$D:$Y,COLUMNS([22]db!$D:Q),0),0)+IF($AG1752="sim",VLOOKUP($B1752,'[22]Ajuste PR - Ibura E LVE'!$J:$AA,COLUMNS('[22]Ajuste PR - Ibura E LVE'!$J:V),0),0)</f>
        <v>#VALUE!</v>
      </c>
      <c r="CC1752" s="86" t="e">
        <f>IFERROR(VLOOKUP($B1752&amp;$C$1,[22]db!$D:$Y,COLUMNS([22]db!$D:R),0),0)+IF($AG1752="sim",VLOOKUP($B1752,'[22]Ajuste PR - Ibura E LVE'!$J:$AA,COLUMNS('[22]Ajuste PR - Ibura E LVE'!$J:W),0),0)</f>
        <v>#VALUE!</v>
      </c>
      <c r="CD1752" s="86" t="e">
        <f>IFERROR(VLOOKUP($B1752&amp;$C$1,[22]db!$D:$Y,COLUMNS([22]db!$D:S),0),0)+IF($AG1752="sim",VLOOKUP($B1752,'[22]Ajuste PR - Ibura E LVE'!$J:$AA,COLUMNS('[22]Ajuste PR - Ibura E LVE'!$J:X),0),0)</f>
        <v>#VALUE!</v>
      </c>
      <c r="CE1752" s="86" t="e">
        <f>IFERROR(VLOOKUP($B1752&amp;$C$1,[22]db!$D:$Y,COLUMNS([22]db!$D:T),0),0)+IF($AG1752="sim",VLOOKUP($B1752,'[22]Ajuste PR - Ibura E LVE'!$J:$AA,COLUMNS('[22]Ajuste PR - Ibura E LVE'!$J:Y),0),0)</f>
        <v>#VALUE!</v>
      </c>
      <c r="CF1752" s="86" t="e">
        <f>IFERROR(VLOOKUP($B1752&amp;$C$1,[22]db!$D:$Y,COLUMNS([22]db!$D:U),0),0)+IF($AG1752="sim",VLOOKUP($B1752,'[22]Ajuste PR - Ibura E LVE'!$J:$AA,COLUMNS('[22]Ajuste PR - Ibura E LVE'!$J:Z),0),0)</f>
        <v>#VALUE!</v>
      </c>
      <c r="CG1752" s="89" t="e">
        <f t="shared" si="391"/>
        <v>#VALUE!</v>
      </c>
      <c r="CH1752" s="86">
        <f>IFERROR(VLOOKUP($B1752&amp;$C$1,[22]db!$D:$Y,COLUMNS([22]db!$D:W),0),0)</f>
        <v>0</v>
      </c>
      <c r="CI1752" s="86">
        <f>IFERROR(VLOOKUP($B1752&amp;$C$1,[22]db!$D:Y,COLUMNS([22]db!$D:X),0),0)</f>
        <v>0</v>
      </c>
      <c r="CJ1752" s="86">
        <f>IFERROR(VLOOKUP($B1752&amp;$C$1,[22]db!$D:Z,COLUMNS([22]db!$D:Y),0),0)</f>
        <v>0</v>
      </c>
      <c r="CK1752" s="86">
        <f>IFERROR(VLOOKUP($B1752&amp;$C$1,[22]db!$D:AA,COLUMNS([22]db!$D:Z),0),0)</f>
        <v>0</v>
      </c>
      <c r="CL1752" s="86">
        <f>IFERROR(VLOOKUP($B1752&amp;$C$1,[22]db!$D:AB,COLUMNS([22]db!$D:AA),0),0)</f>
        <v>0</v>
      </c>
      <c r="CM1752" s="86">
        <f>IFERROR(VLOOKUP($B1752&amp;$C$1,[22]db!$D:AC,COLUMNS([22]db!$D:AB),0),0)</f>
        <v>0</v>
      </c>
      <c r="CN1752" s="86">
        <f>IFERROR(VLOOKUP($B1752&amp;$C$1,[22]db!$D:AD,COLUMNS([22]db!$D:AC),0),0)</f>
        <v>0</v>
      </c>
      <c r="CO1752" s="86">
        <f>IFERROR(VLOOKUP($B1752&amp;$C$1,[22]db!$D:AE,COLUMNS([22]db!$D:AD),0),0)</f>
        <v>0</v>
      </c>
      <c r="CP1752" s="86">
        <f>IFERROR(VLOOKUP($B1752&amp;$C$1,[22]db!$D:AF,COLUMNS([22]db!$D:AE),0),0)</f>
        <v>0</v>
      </c>
      <c r="CQ1752" s="86">
        <f>IFERROR(VLOOKUP($B1752&amp;$C$1,[22]db!$D:AG,COLUMNS([22]db!$D:AF),0),0)</f>
        <v>0</v>
      </c>
      <c r="CR1752" s="86">
        <f>IFERROR(VLOOKUP($B1752&amp;$C$1,[22]db!$D:AH,COLUMNS([22]db!$D:AG),0),0)</f>
        <v>0</v>
      </c>
      <c r="CS1752" s="86">
        <f>IFERROR(VLOOKUP($B1752&amp;$C$1,[22]db!$D:AI,COLUMNS([22]db!$D:AH),0),0)</f>
        <v>0</v>
      </c>
      <c r="CT1752" s="90">
        <f t="shared" si="392"/>
        <v>0</v>
      </c>
      <c r="CU1752" s="90">
        <f>IFERROR(VLOOKUP($B1752&amp;$C$1,[22]db!$D:AK,COLUMNS([22]db!$D:AJ),0),0)</f>
        <v>0</v>
      </c>
      <c r="CV1752" s="90">
        <f>IFERROR(VLOOKUP($B1752&amp;$C$1,[22]db!$D:AL,COLUMNS([22]db!$D:AK),0),0)</f>
        <v>0</v>
      </c>
      <c r="CW1752" s="90">
        <f>IFERROR(VLOOKUP($B1752&amp;$C$1,[22]db!$D:AM,COLUMNS([22]db!$D:AL),0),0)</f>
        <v>0</v>
      </c>
      <c r="CX1752" s="91">
        <f>IFERROR(VLOOKUP($B1752&amp;$C$1,[22]db!$D:AN,COLUMNS([22]db!$D:I),0),0)</f>
        <v>0</v>
      </c>
      <c r="CZ1752" s="86">
        <f>IFERROR(VLOOKUP($B1752&amp;"EBITDA Gerencial",[22]db!$D:Y,COLUMNS([22]db!$D:J),0),0)</f>
        <v>0</v>
      </c>
      <c r="DA1752" s="86">
        <f>IFERROR(VLOOKUP($B1752&amp;"EBITDA Gerencial",[22]db!$D:Z,COLUMNS([22]db!$D:K),0),0)</f>
        <v>0</v>
      </c>
      <c r="DB1752" s="86">
        <f>IFERROR(VLOOKUP($B1752&amp;"EBITDA Gerencial",[22]db!$D:AA,COLUMNS([22]db!$D:L),0),0)</f>
        <v>0</v>
      </c>
      <c r="DC1752" s="86">
        <f>IFERROR(VLOOKUP($B1752&amp;"EBITDA Gerencial",[22]db!$D:AB,COLUMNS([22]db!$D:M),0),0)</f>
        <v>0</v>
      </c>
      <c r="DD1752" s="86">
        <f>IFERROR(VLOOKUP($B1752&amp;"EBITDA Gerencial",[22]db!$D:AC,COLUMNS([22]db!$D:N),0),0)</f>
        <v>0</v>
      </c>
      <c r="DE1752" s="86">
        <f>IFERROR(VLOOKUP($B1752&amp;"EBITDA Gerencial",[22]db!$D:AD,COLUMNS([22]db!$D:O),0),0)</f>
        <v>0</v>
      </c>
      <c r="DF1752" s="86">
        <f>IFERROR(VLOOKUP($B1752&amp;"EBITDA Gerencial",[22]db!$D:AE,COLUMNS([22]db!$D:P),0),0)</f>
        <v>0</v>
      </c>
      <c r="DG1752" s="86">
        <f>IFERROR(VLOOKUP($B1752&amp;"EBITDA Gerencial",[22]db!$D:AF,COLUMNS([22]db!$D:Q),0),0)</f>
        <v>0</v>
      </c>
      <c r="DH1752" s="86">
        <f>IFERROR(VLOOKUP($B1752&amp;"EBITDA Gerencial",[22]db!$D:AG,COLUMNS([22]db!$D:R),0),0)</f>
        <v>0</v>
      </c>
      <c r="DI1752" s="86">
        <f>IFERROR(VLOOKUP($B1752&amp;"EBITDA Gerencial",[22]db!$D:AH,COLUMNS([22]db!$D:S),0),0)</f>
        <v>0</v>
      </c>
      <c r="DJ1752" s="86">
        <f>IFERROR(VLOOKUP($B1752&amp;"EBITDA Gerencial",[22]db!$D:AI,COLUMNS([22]db!$D:T),0),0)</f>
        <v>0</v>
      </c>
      <c r="DK1752" s="86">
        <f>IFERROR(VLOOKUP($B1752&amp;"EBITDA Gerencial",[22]db!$D:AJ,COLUMNS([22]db!$D:U),0),0)</f>
        <v>0</v>
      </c>
      <c r="DL1752" s="89">
        <f t="shared" si="393"/>
        <v>0</v>
      </c>
      <c r="DM1752" s="86">
        <f>IFERROR(VLOOKUP($B1752&amp;"EBITDA Gerencial",[22]db!$D:AL,COLUMNS([22]db!$D:W),0),0)</f>
        <v>0</v>
      </c>
      <c r="DN1752" s="86">
        <f>IFERROR(VLOOKUP($B1752&amp;"EBITDA Gerencial",[22]db!$D:AM,COLUMNS([22]db!$D:X),0),0)</f>
        <v>0</v>
      </c>
      <c r="DO1752" s="86">
        <f>IFERROR(VLOOKUP($B1752&amp;"EBITDA Gerencial",[22]db!$D:AN,COLUMNS([22]db!$D:Y),0),0)</f>
        <v>0</v>
      </c>
      <c r="DP1752" s="86">
        <f>IFERROR(VLOOKUP($B1752&amp;"EBITDA Gerencial",[22]db!$D:AO,COLUMNS([22]db!$D:Z),0),0)</f>
        <v>0</v>
      </c>
      <c r="DQ1752" s="86">
        <f>IFERROR(VLOOKUP($B1752&amp;"EBITDA Gerencial",[22]db!$D:AP,COLUMNS([22]db!$D:AA),0),0)</f>
        <v>0</v>
      </c>
      <c r="DR1752" s="86">
        <f>IFERROR(VLOOKUP($B1752&amp;"EBITDA Gerencial",[22]db!$D:AQ,COLUMNS([22]db!$D:AB),0),0)</f>
        <v>0</v>
      </c>
      <c r="DS1752" s="86">
        <f>IFERROR(VLOOKUP($B1752&amp;"EBITDA Gerencial",[22]db!$D:AR,COLUMNS([22]db!$D:AC),0),0)</f>
        <v>0</v>
      </c>
      <c r="DT1752" s="86">
        <f>IFERROR(VLOOKUP($B1752&amp;"EBITDA Gerencial",[22]db!$D:AS,COLUMNS([22]db!$D:AD),0),0)</f>
        <v>0</v>
      </c>
      <c r="DU1752" s="86">
        <f>IFERROR(VLOOKUP($B1752&amp;"EBITDA Gerencial",[22]db!$D:AT,COLUMNS([22]db!$D:AE),0),0)</f>
        <v>0</v>
      </c>
      <c r="DV1752" s="86">
        <f>IFERROR(VLOOKUP($B1752&amp;"EBITDA Gerencial",[22]db!$D:AU,COLUMNS([22]db!$D:AF),0),0)</f>
        <v>0</v>
      </c>
      <c r="DW1752" s="86">
        <f>IFERROR(VLOOKUP($B1752&amp;"EBITDA Gerencial",[22]db!$D:AV,COLUMNS([22]db!$D:AG),0),0)</f>
        <v>0</v>
      </c>
      <c r="DX1752" s="86">
        <f>IFERROR(VLOOKUP($B1752&amp;"EBITDA Gerencial",[22]db!$D:AW,COLUMNS([22]db!$D:AH),0),0)</f>
        <v>0</v>
      </c>
      <c r="DY1752" s="90">
        <f t="shared" si="394"/>
        <v>0</v>
      </c>
      <c r="DZ1752" s="90">
        <f>IFERROR(VLOOKUP($B1752&amp;"EBITDA Gerencial",[22]db!$D:AY,COLUMNS([22]db!$D:AJ),0),0)</f>
        <v>0</v>
      </c>
      <c r="EA1752" s="90">
        <f>IFERROR(VLOOKUP($B1752&amp;"EBITDA Gerencial",[22]db!$D:AZ,COLUMNS([22]db!$D:AK),0),0)</f>
        <v>0</v>
      </c>
      <c r="EB1752" s="90">
        <f>IFERROR(VLOOKUP($B1752&amp;"EBITDA Gerencial",[22]db!$D:BA,COLUMNS([22]db!$D:AL),0),0)</f>
        <v>0</v>
      </c>
      <c r="EC1752" s="90">
        <f>IFERROR(VLOOKUP($B1752&amp;"EBITDA Gerencial",[22]db!$D:BB,COLUMNS([22]db!$D:AM),0),0)</f>
        <v>0</v>
      </c>
      <c r="EE1752" s="92">
        <f>IFERROR(IF($L1752="Pequeno Porte",IF('[22]Resumo Projetos 2020'!$C$7="Capex Financeiro",$Q1752,$N1752),0),0)</f>
        <v>0</v>
      </c>
      <c r="EF1752" s="92">
        <f>IFERROR(IF($L1752="Continuidade Operacional",IF('[22]Resumo Projetos 2020'!$C$7="Capex Financeiro",$Q1752,$N1752),0),0)</f>
        <v>0</v>
      </c>
      <c r="EG1752" s="92">
        <f>IFERROR(IF($L1752="Projetos Engenharia",IF('[22]Resumo Projetos 2020'!$C$7="Capex Financeiro",$Q1752,$N1752),0),0)</f>
        <v>0</v>
      </c>
      <c r="EH1752" s="92">
        <f>IFERROR(IF(OR($L1752="Crescimento Vegetativo Água",$L1752="Crescimento Vegetativo Esgoto"),IF('[22]Resumo Projetos 2020'!$C$7="Capex Financeiro",$Q1752,$N1752),0),0)</f>
        <v>0</v>
      </c>
      <c r="EI1752" s="92">
        <f>IFERROR(IF($L1752="Fiscalização",IF('[22]Resumo Projetos 2020'!$C$7="Capex Financeiro",$Q1752,$N1752),0)+IF($L1752="Corte e Religação",IF('[22]Resumo Projetos 2020'!$C$7="Capex Financeiro",$Q1752,$N1752),0),0)</f>
        <v>0</v>
      </c>
      <c r="EJ1752" s="92">
        <f>IFERROR(IF($L1752="Manutenção de Valor",IF('[22]Resumo Projetos 2020'!$C$7="Capex Financeiro",$Q1752,$N1752),0),0)</f>
        <v>0</v>
      </c>
      <c r="EK1752" s="92">
        <f>IFERROR(IF($L1752="Geração de Valor",IF('[22]Resumo Projetos 2020'!$C$7="Capex Financeiro",$Q1752,$N1752),0),0)</f>
        <v>0</v>
      </c>
      <c r="EL1752" s="93" t="e">
        <f t="shared" si="395"/>
        <v>#VALUE!</v>
      </c>
      <c r="EM1752" s="92">
        <f>IFERROR(IF($L1752="Pequeno Porte",IF('[22]Resumo Projetos 2021'!$C$7="Capex Financeiro",$R1752,$O1752),0),0)</f>
        <v>0</v>
      </c>
      <c r="EN1752" s="92">
        <f>IFERROR(IF($L1752="Continuidade Operacional",IF('[22]Resumo Projetos 2021'!$C$7="Capex Financeiro",$R1752,$O1752),0),0)</f>
        <v>0</v>
      </c>
      <c r="EO1752" s="92">
        <f>IFERROR(IF($L1752="Projetos Engenharia",IF('[22]Resumo Projetos 2021'!$C$7="Capex Financeiro",$R1752,$O1752),0),0)</f>
        <v>0</v>
      </c>
      <c r="EP1752" s="92">
        <f>IFERROR(IF(OR($L1752="Crescimento Vegetativo Água",$L1752="Crescimento Vegetativo Esgoto"),IF('[22]Resumo Projetos 2021'!$C$7="Capex Financeiro",$R1752,$O1752),0),0)</f>
        <v>0</v>
      </c>
      <c r="EQ1752" s="92">
        <f>IFERROR(IF($L1752="Fiscalização",IF('[22]Resumo Projetos 2021'!$C$7="Capex Financeiro",$R1752,$O1752),0)+IF($L1752="Corte e Religação",IF('[22]Resumo Projetos 2021'!$C$7="Capex Financeiro",$R1752,$O1752),0),0)</f>
        <v>0</v>
      </c>
      <c r="ER1752" s="92">
        <f>IFERROR(IF($L1752="Manutenção de Valor",IF('[22]Resumo Projetos 2021'!$C$7="Capex Financeiro",$R1752,$O1752),0),0)</f>
        <v>0</v>
      </c>
      <c r="ES1752" s="92">
        <f>IFERROR(IF($L1752="Geração de Valor",IF('[22]Resumo Projetos 2021'!$C$7="Capex Financeiro",$R1752,$O1752),0),0)</f>
        <v>0</v>
      </c>
      <c r="ET1752" s="94"/>
      <c r="EU1752" s="95"/>
      <c r="EV1752" s="92" t="e">
        <f t="shared" si="396"/>
        <v>#VALUE!</v>
      </c>
      <c r="EW1752" s="92" t="e">
        <f t="shared" si="397"/>
        <v>#VALUE!</v>
      </c>
      <c r="FF1752" s="31">
        <f>DL1752-IFERROR(VLOOKUP($B1752,#REF!,COLUMNS($B:DL),0),0)</f>
        <v>0</v>
      </c>
      <c r="FG1752" s="31">
        <f>DY1752-IFERROR(VLOOKUP($B1752&amp;"Ebitda Gerencial",#REF!,COLUMNS(#REF!),0),0)</f>
        <v>0</v>
      </c>
      <c r="FH1752" s="31">
        <f>DZ1752-IFERROR(VLOOKUP($B1752&amp;"Ebitda Gerencial",#REF!,COLUMNS(#REF!),0),0)</f>
        <v>0</v>
      </c>
    </row>
    <row r="1753" spans="1:164" ht="45" customHeight="1" outlineLevel="1" x14ac:dyDescent="0.25">
      <c r="A1753">
        <f t="shared" si="385"/>
        <v>1746</v>
      </c>
      <c r="B1753" s="77" t="e">
        <f>VLOOKUP(A1753,[22]db!A:C,3,0)</f>
        <v>#N/A</v>
      </c>
      <c r="C1753" s="78" t="str">
        <f t="shared" si="387"/>
        <v/>
      </c>
      <c r="D1753" s="78" t="e">
        <f>VLOOKUP(IF(F1753="Águas de Manaus Consolidado","Águas de Manaus",F1753)&amp;G1753,[22]db!C:E,COLUMNS([22]db!C:E),0)</f>
        <v>#N/A</v>
      </c>
      <c r="E1753" s="79" t="e">
        <f>VLOOKUP(IF(F1753="Águas de Manaus Consolidado","Águas de Manaus",F1753),[22]deparaV2!H:L,COLUMNS([22]deparaV2!H:L),0)</f>
        <v>#N/A</v>
      </c>
      <c r="F1753" s="80">
        <f>IFERROR(VLOOKUP($A1753,[22]db!$A:$G,COLUMNS([22]db!$A:F),0),0)</f>
        <v>0</v>
      </c>
      <c r="G1753" s="78">
        <f>IFERROR(VLOOKUP($A1753,[22]db!$A:$G,COLUMNS([22]db!$A:G),0),0)</f>
        <v>0</v>
      </c>
      <c r="H1753" s="79" t="str">
        <f>IFERROR(VLOOKUP($B1753,'[22]cpx0.10'!A:J,COLUMNS('[22]cpx0.10'!A:E),0),IF(G1753="Projeto 999","Outros Lançamentos",""))</f>
        <v/>
      </c>
      <c r="I1753" s="79" t="str">
        <f>IFERROR(VLOOKUP(B1753,'[22]cpx0.10'!A:L,COLUMNS('[22]cpx0.10'!A:L),0),"")</f>
        <v/>
      </c>
      <c r="J1753" s="78" t="str">
        <f>IFERROR(VLOOKUP($B1753,'[22]cpx0.10'!A:J,COLUMNS('[22]cpx0.10'!A:D),0),IF(G1753="Projeto 999","Outros Projetos",""))</f>
        <v/>
      </c>
      <c r="K1753" s="78"/>
      <c r="L1753" s="78" t="str">
        <f>IF(G1753="Projeto 999","Manutenção de Valor",IFERROR(IF(IF(VLOOKUP($J1753,[22]deparaV2!$D$13:$E$29,2,0)="sim",IF(VLOOKUP($B1753&amp;"Total de Investimentos - Caixa",[22]db!$D:$CM,COLUMNS([22]db!$D:$CL),0)=1,"Pequeno Porte",VLOOKUP($B1753&amp;"Total de Investimentos - Caixa",[22]db!$D:$CS,COLUMNS([22]db!$D:$CN),0)),J1753)=0,"Manutenção de valor",IF(VLOOKUP($J1753,[22]deparaV2!$D$13:$E$29,2,0)="sim",IF(VLOOKUP($B1753&amp;"Total de Investimentos - Caixa",[22]db!$D:$CM,COLUMNS([22]db!$D:$CL),0)=1,"Pequeno Porte",VLOOKUP($B1753&amp;"Total de Investimentos - Caixa",[22]db!$D:$CS,COLUMNS([22]db!$D:$CN),0)),J1753)),IFERROR(IF(IF(VLOOKUP($J1753,[22]deparaV2!$D$13:$E$29,2,0)="sim",IF(VLOOKUP($B1753&amp;"Total de Investimentos",[22]db!$D:$CM,COLUMNS([22]db!$D:$CL),0)=1,"Pequeno Porte",VLOOKUP($B1753&amp;"Total de Investimentos",[22]db!$D:$CS,COLUMNS([22]db!$D:$CN),0)),J1753)=0,"Manutenção de valor",IF(VLOOKUP($J1753,[22]deparaV2!$D$13:$E$29,2,0)="sim",IF(VLOOKUP($B1753&amp;"Total de Investimentos",[22]db!$D:$CM,COLUMNS([22]db!$D:$CL),0)=1,"Pequeno Porte",VLOOKUP($B1753&amp;"Total de Investimentos",[22]db!$D:$CS,COLUMNS([22]db!$D:$CN),0)),J1753)),"")))</f>
        <v/>
      </c>
      <c r="M1753" s="185"/>
      <c r="N1753" s="82">
        <f>IFERROR(-VLOOKUP($B1753&amp;$D$1,[22]db!$D:$CI,MATCH($H$1,[22]db!$D$5:$CI$5,0),0),0)+AH1753</f>
        <v>0</v>
      </c>
      <c r="O1753" s="82">
        <f>IFERROR(-VLOOKUP($B1753&amp;$D$1,[22]db!$D:$CI,MATCH($H$1+1,[22]db!$D$5:$CI$5,0),0),0)+AH1753</f>
        <v>0</v>
      </c>
      <c r="P1753" s="83" t="e">
        <f t="shared" si="398"/>
        <v>#VALUE!</v>
      </c>
      <c r="Q1753" s="82">
        <f>IFERROR(-VLOOKUP($B1753&amp;$C$1,[22]db!$D:$CI,MATCH($H$1,[22]db!$D$5:$CI$5,0),0),0)+AH1753</f>
        <v>0</v>
      </c>
      <c r="R1753" s="82">
        <f>IFERROR(-VLOOKUP($B1753&amp;$C$1,[22]db!$D:$CI,MATCH($H$1+1,[22]db!$D$5:$CI$5,0),0),0)+AH1753</f>
        <v>0</v>
      </c>
      <c r="S1753" s="82"/>
      <c r="T1753" s="82">
        <f>IFERROR(VLOOKUP($B1753&amp;"EBITDA Gerencial",[22]db!$D:$AI,MATCH($H$1,[22]db!$D$5:$CI$5,0),0),0)</f>
        <v>0</v>
      </c>
      <c r="U1753" s="82">
        <f>IFERROR(VLOOKUP($B1753&amp;"EBITDA Gerencial",[22]db!$D:$AI,MATCH($H$1+1,[22]db!$D$5:$CI$5,0),0),0)</f>
        <v>0</v>
      </c>
      <c r="V1753" s="82">
        <f>IFERROR(VLOOKUP($B1753,[22]Fluxos!$B:$F,COLUMNS([22]Fluxos!$B:E),0),0)</f>
        <v>0</v>
      </c>
      <c r="W1753" s="84">
        <f>IFERROR(VLOOKUP($B1753,[22]Fluxos!$B:$I,COLUMNS([22]Fluxos!$B:I),0),0)</f>
        <v>0</v>
      </c>
      <c r="X1753" s="84"/>
      <c r="Y1753" s="174"/>
      <c r="Z1753" s="175"/>
      <c r="AA1753" s="85" t="s">
        <v>90</v>
      </c>
      <c r="AC1753" s="86" t="e">
        <f t="shared" si="388"/>
        <v>#VALUE!</v>
      </c>
      <c r="AD1753" s="87" t="e">
        <f>SUMIFS('[22]Realizado por ano PEP'!$G:$G,'[22]Realizado por ano PEP'!$B:$B,'5. Projetos Capex'!$B1753)+SUMIFS('[22]Realizado por ano PEP'!$H:$H,'[22]Realizado por ano PEP'!$B:$B,'5. Projetos Capex'!$B1753)</f>
        <v>#VALUE!</v>
      </c>
      <c r="AE1753" s="87" t="e">
        <f>SUMIFS('[22]Realizado por ano PEP'!$F:$F,'[22]Realizado por ano PEP'!$B:$B,'5. Projetos Capex'!$B1753)+SUMIFS('[22]Realizado por ano PEP'!$E:$E,'[22]Realizado por ano PEP'!$B:$B,'5. Projetos Capex'!$B1753)</f>
        <v>#VALUE!</v>
      </c>
      <c r="AF1753">
        <f t="shared" si="386"/>
        <v>0</v>
      </c>
      <c r="AG1753" s="85" t="e">
        <f>IF(COUNTIF('[22]Ajuste PR - Ibura E LVE'!$J$5:$J$487,'5. Projetos Capex'!$B1753)&lt;&gt;0,"Sim","Não")</f>
        <v>#VALUE!</v>
      </c>
      <c r="AH1753" s="85">
        <f>IFERROR(-VLOOKUP(B1753,'[22]Ajuste PR - Ibura E LVE'!$J:$N,COLUMNS('[22]Ajuste PR - Ibura E LVE'!J:N),0),0)</f>
        <v>0</v>
      </c>
      <c r="AJ1753" s="88" t="e">
        <f>VLOOKUP($B1753,'[22]cpx0.10'!$A:$J,COLUMNS(A:J),0)</f>
        <v>#N/A</v>
      </c>
      <c r="AK1753" s="88" t="e">
        <f>VLOOKUP($B1753,'[22]cpx0.10'!$A:$H,COLUMNS('[22]cpx0.10'!$A:G),0)</f>
        <v>#N/A</v>
      </c>
      <c r="AL1753" s="87" t="e">
        <f>VLOOKUP($B1753,'[22]cpx0.10'!$A:$H,COLUMNS('[22]cpx0.10'!$A:H),0)</f>
        <v>#N/A</v>
      </c>
      <c r="AP1753" s="86" t="e">
        <f>IFERROR(VLOOKUP($B1753&amp;$D$1,[22]db!$D:$Y,COLUMNS([22]db!$D:J),0),0)+IF($AG1753="sim",VLOOKUP($B1753,'[22]Ajuste PR - Ibura E LVE'!$J:$AA,COLUMNS('[22]Ajuste PR - Ibura E LVE'!$J:O),0),0)</f>
        <v>#VALUE!</v>
      </c>
      <c r="AQ1753" s="86" t="e">
        <f>IFERROR(VLOOKUP($B1753&amp;$D$1,[22]db!$D:$Y,COLUMNS([22]db!$D:K),0),0)+IF($AG1753="sim",VLOOKUP($B1753,'[22]Ajuste PR - Ibura E LVE'!$J:$AA,COLUMNS('[22]Ajuste PR - Ibura E LVE'!$J:P),0),0)</f>
        <v>#VALUE!</v>
      </c>
      <c r="AR1753" s="86" t="e">
        <f>IFERROR(VLOOKUP($B1753&amp;$D$1,[22]db!$D:$Y,COLUMNS([22]db!$D:L),0),0)+IF($AG1753="sim",VLOOKUP($B1753,'[22]Ajuste PR - Ibura E LVE'!$J:$AA,COLUMNS('[22]Ajuste PR - Ibura E LVE'!$J:Q),0),0)</f>
        <v>#VALUE!</v>
      </c>
      <c r="AS1753" s="86" t="e">
        <f>IFERROR(VLOOKUP($B1753&amp;$D$1,[22]db!$D:$Y,COLUMNS([22]db!$D:M),0),0)+IF($AG1753="sim",VLOOKUP($B1753,'[22]Ajuste PR - Ibura E LVE'!$J:$AA,COLUMNS('[22]Ajuste PR - Ibura E LVE'!$J:R),0),0)</f>
        <v>#VALUE!</v>
      </c>
      <c r="AT1753" s="86" t="e">
        <f>IFERROR(VLOOKUP($B1753&amp;$D$1,[22]db!$D:$Y,COLUMNS([22]db!$D:N),0),0)+IF($AG1753="sim",VLOOKUP($B1753,'[22]Ajuste PR - Ibura E LVE'!$J:$AA,COLUMNS('[22]Ajuste PR - Ibura E LVE'!$J:S),0),0)</f>
        <v>#VALUE!</v>
      </c>
      <c r="AU1753" s="86" t="e">
        <f>IFERROR(VLOOKUP($B1753&amp;$D$1,[22]db!$D:$Y,COLUMNS([22]db!$D:O),0),0)+IF($AG1753="sim",VLOOKUP($B1753,'[22]Ajuste PR - Ibura E LVE'!$J:$AA,COLUMNS('[22]Ajuste PR - Ibura E LVE'!$J:T),0),0)</f>
        <v>#VALUE!</v>
      </c>
      <c r="AV1753" s="86" t="e">
        <f>IFERROR(VLOOKUP($B1753&amp;$D$1,[22]db!$D:$Y,COLUMNS([22]db!$D:P),0),0)+IF($AG1753="sim",VLOOKUP($B1753,'[22]Ajuste PR - Ibura E LVE'!$J:$AA,COLUMNS('[22]Ajuste PR - Ibura E LVE'!$J:U),0),0)</f>
        <v>#VALUE!</v>
      </c>
      <c r="AW1753" s="86" t="e">
        <f>IFERROR(VLOOKUP($B1753&amp;$D$1,[22]db!$D:$Y,COLUMNS([22]db!$D:Q),0),0)+IF($AG1753="sim",VLOOKUP($B1753,'[22]Ajuste PR - Ibura E LVE'!$J:$AA,COLUMNS('[22]Ajuste PR - Ibura E LVE'!$J:V),0),0)</f>
        <v>#VALUE!</v>
      </c>
      <c r="AX1753" s="86" t="e">
        <f>IFERROR(VLOOKUP($B1753&amp;$D$1,[22]db!$D:$Y,COLUMNS([22]db!$D:R),0),0)+IF($AG1753="sim",VLOOKUP($B1753,'[22]Ajuste PR - Ibura E LVE'!$J:$AA,COLUMNS('[22]Ajuste PR - Ibura E LVE'!$J:W),0),0)</f>
        <v>#VALUE!</v>
      </c>
      <c r="AY1753" s="86" t="e">
        <f>IFERROR(VLOOKUP($B1753&amp;$D$1,[22]db!$D:$Y,COLUMNS([22]db!$D:S),0),0)+IF($AG1753="sim",VLOOKUP($B1753,'[22]Ajuste PR - Ibura E LVE'!$J:$AA,COLUMNS('[22]Ajuste PR - Ibura E LVE'!$J:X),0),0)</f>
        <v>#VALUE!</v>
      </c>
      <c r="AZ1753" s="86" t="e">
        <f>IFERROR(VLOOKUP($B1753&amp;$D$1,[22]db!$D:$Y,COLUMNS([22]db!$D:T),0),0)+IF($AG1753="sim",VLOOKUP($B1753,'[22]Ajuste PR - Ibura E LVE'!$J:$AA,COLUMNS('[22]Ajuste PR - Ibura E LVE'!$J:Y),0),0)</f>
        <v>#VALUE!</v>
      </c>
      <c r="BA1753" s="86" t="e">
        <f>IFERROR(VLOOKUP($B1753&amp;$D$1,[22]db!$D:$Y,COLUMNS([22]db!$D:U),0),0)+IF($AG1753="sim",VLOOKUP($B1753,'[22]Ajuste PR - Ibura E LVE'!$J:$AA,COLUMNS('[22]Ajuste PR - Ibura E LVE'!$J:Z),0),0)</f>
        <v>#VALUE!</v>
      </c>
      <c r="BB1753" s="89" t="e">
        <f t="shared" si="389"/>
        <v>#VALUE!</v>
      </c>
      <c r="BC1753" s="86">
        <f>IFERROR(VLOOKUP($B1753&amp;$D$1,[22]db!$D:$Y,COLUMNS([22]db!$D:W),0),0)</f>
        <v>0</v>
      </c>
      <c r="BD1753" s="86">
        <f>IFERROR(VLOOKUP($B1753&amp;$D$1,[22]db!$D:$Y,COLUMNS([22]db!$D:X),0),0)</f>
        <v>0</v>
      </c>
      <c r="BE1753" s="86">
        <f>IFERROR(VLOOKUP($B1753&amp;$D$1,[22]db!$D:Y,COLUMNS([22]db!$D:Y),0),0)</f>
        <v>0</v>
      </c>
      <c r="BF1753" s="86">
        <f>IFERROR(VLOOKUP($B1753&amp;$D$1,[22]db!$D:Z,COLUMNS([22]db!$D:Z),0),0)</f>
        <v>0</v>
      </c>
      <c r="BG1753" s="86">
        <f>IFERROR(VLOOKUP($B1753&amp;$D$1,[22]db!$D:AA,COLUMNS([22]db!$D:AA),0),0)</f>
        <v>0</v>
      </c>
      <c r="BH1753" s="86">
        <f>IFERROR(VLOOKUP($B1753&amp;$D$1,[22]db!$D:AB,COLUMNS([22]db!$D:AB),0),0)</f>
        <v>0</v>
      </c>
      <c r="BI1753" s="86">
        <f>IFERROR(VLOOKUP($B1753&amp;$D$1,[22]db!$D:AC,COLUMNS([22]db!$D:AC),0),0)</f>
        <v>0</v>
      </c>
      <c r="BJ1753" s="86">
        <f>IFERROR(VLOOKUP($B1753&amp;$D$1,[22]db!$D:AD,COLUMNS([22]db!$D:AD),0),0)</f>
        <v>0</v>
      </c>
      <c r="BK1753" s="86">
        <f>IFERROR(VLOOKUP($B1753&amp;$D$1,[22]db!$D:AE,COLUMNS([22]db!$D:AE),0),0)</f>
        <v>0</v>
      </c>
      <c r="BL1753" s="86">
        <f>IFERROR(VLOOKUP($B1753&amp;$D$1,[22]db!$D:AF,COLUMNS([22]db!$D:AF),0),0)</f>
        <v>0</v>
      </c>
      <c r="BM1753" s="86">
        <f>IFERROR(VLOOKUP($B1753&amp;$D$1,[22]db!$D:AG,COLUMNS([22]db!$D:AG),0),0)</f>
        <v>0</v>
      </c>
      <c r="BN1753" s="86">
        <f>IFERROR(VLOOKUP($B1753&amp;$D$1,[22]db!$D:AH,COLUMNS([22]db!$D:AH),0),0)</f>
        <v>0</v>
      </c>
      <c r="BO1753" s="90">
        <f t="shared" si="390"/>
        <v>0</v>
      </c>
      <c r="BP1753" s="90">
        <f>IFERROR(VLOOKUP($B1753&amp;$D$1,[22]db!$D:AJ,COLUMNS([22]db!$D:AJ),0),0)</f>
        <v>0</v>
      </c>
      <c r="BQ1753" s="90">
        <f>IFERROR(VLOOKUP($B1753&amp;$D$1,[22]db!$D:AK,COLUMNS([22]db!$D:AK),0),0)</f>
        <v>0</v>
      </c>
      <c r="BR1753" s="90">
        <f>IFERROR(VLOOKUP($B1753&amp;$D$1,[22]db!$D:AL,COLUMNS([22]db!$D:AL),0),0)</f>
        <v>0</v>
      </c>
      <c r="BS1753" s="91">
        <f>IFERROR(VLOOKUP($B1753&amp;$D$1,[22]db!$D:AM,COLUMNS([22]db!$D:I),0),0)</f>
        <v>0</v>
      </c>
      <c r="BU1753" s="86" t="e">
        <f>IFERROR(VLOOKUP($B1753&amp;$C$1,[22]db!$D:$Y,COLUMNS([22]db!$D:J),0),0)+IF($AG1753="sim",VLOOKUP($B1753,'[22]Ajuste PR - Ibura E LVE'!$J:$AA,COLUMNS('[22]Ajuste PR - Ibura E LVE'!$J:O),0),0)</f>
        <v>#VALUE!</v>
      </c>
      <c r="BV1753" s="86" t="e">
        <f>IFERROR(VLOOKUP($B1753&amp;$C$1,[22]db!$D:$Y,COLUMNS([22]db!$D:K),0),0)+IF($AG1753="sim",VLOOKUP($B1753,'[22]Ajuste PR - Ibura E LVE'!$J:$AA,COLUMNS('[22]Ajuste PR - Ibura E LVE'!$J:P),0),0)</f>
        <v>#VALUE!</v>
      </c>
      <c r="BW1753" s="86" t="e">
        <f>IFERROR(VLOOKUP($B1753&amp;$C$1,[22]db!$D:$Y,COLUMNS([22]db!$D:L),0),0)+IF($AG1753="sim",VLOOKUP($B1753,'[22]Ajuste PR - Ibura E LVE'!$J:$AA,COLUMNS('[22]Ajuste PR - Ibura E LVE'!$J:Q),0),0)</f>
        <v>#VALUE!</v>
      </c>
      <c r="BX1753" s="86" t="e">
        <f>IFERROR(VLOOKUP($B1753&amp;$C$1,[22]db!$D:$Y,COLUMNS([22]db!$D:M),0),0)+IF($AG1753="sim",VLOOKUP($B1753,'[22]Ajuste PR - Ibura E LVE'!$J:$AA,COLUMNS('[22]Ajuste PR - Ibura E LVE'!$J:R),0),0)</f>
        <v>#VALUE!</v>
      </c>
      <c r="BY1753" s="86" t="e">
        <f>IFERROR(VLOOKUP($B1753&amp;$C$1,[22]db!$D:$Y,COLUMNS([22]db!$D:N),0),0)+IF($AG1753="sim",VLOOKUP($B1753,'[22]Ajuste PR - Ibura E LVE'!$J:$AA,COLUMNS('[22]Ajuste PR - Ibura E LVE'!$J:S),0),0)</f>
        <v>#VALUE!</v>
      </c>
      <c r="BZ1753" s="86" t="e">
        <f>IFERROR(VLOOKUP($B1753&amp;$C$1,[22]db!$D:$Y,COLUMNS([22]db!$D:O),0),0)+IF($AG1753="sim",VLOOKUP($B1753,'[22]Ajuste PR - Ibura E LVE'!$J:$AA,COLUMNS('[22]Ajuste PR - Ibura E LVE'!$J:T),0),0)</f>
        <v>#VALUE!</v>
      </c>
      <c r="CA1753" s="86" t="e">
        <f>IFERROR(VLOOKUP($B1753&amp;$C$1,[22]db!$D:$Y,COLUMNS([22]db!$D:P),0),0)+IF($AG1753="sim",VLOOKUP($B1753,'[22]Ajuste PR - Ibura E LVE'!$J:$AA,COLUMNS('[22]Ajuste PR - Ibura E LVE'!$J:U),0),0)</f>
        <v>#VALUE!</v>
      </c>
      <c r="CB1753" s="86" t="e">
        <f>IFERROR(VLOOKUP($B1753&amp;$C$1,[22]db!$D:$Y,COLUMNS([22]db!$D:Q),0),0)+IF($AG1753="sim",VLOOKUP($B1753,'[22]Ajuste PR - Ibura E LVE'!$J:$AA,COLUMNS('[22]Ajuste PR - Ibura E LVE'!$J:V),0),0)</f>
        <v>#VALUE!</v>
      </c>
      <c r="CC1753" s="86" t="e">
        <f>IFERROR(VLOOKUP($B1753&amp;$C$1,[22]db!$D:$Y,COLUMNS([22]db!$D:R),0),0)+IF($AG1753="sim",VLOOKUP($B1753,'[22]Ajuste PR - Ibura E LVE'!$J:$AA,COLUMNS('[22]Ajuste PR - Ibura E LVE'!$J:W),0),0)</f>
        <v>#VALUE!</v>
      </c>
      <c r="CD1753" s="86" t="e">
        <f>IFERROR(VLOOKUP($B1753&amp;$C$1,[22]db!$D:$Y,COLUMNS([22]db!$D:S),0),0)+IF($AG1753="sim",VLOOKUP($B1753,'[22]Ajuste PR - Ibura E LVE'!$J:$AA,COLUMNS('[22]Ajuste PR - Ibura E LVE'!$J:X),0),0)</f>
        <v>#VALUE!</v>
      </c>
      <c r="CE1753" s="86" t="e">
        <f>IFERROR(VLOOKUP($B1753&amp;$C$1,[22]db!$D:$Y,COLUMNS([22]db!$D:T),0),0)+IF($AG1753="sim",VLOOKUP($B1753,'[22]Ajuste PR - Ibura E LVE'!$J:$AA,COLUMNS('[22]Ajuste PR - Ibura E LVE'!$J:Y),0),0)</f>
        <v>#VALUE!</v>
      </c>
      <c r="CF1753" s="86" t="e">
        <f>IFERROR(VLOOKUP($B1753&amp;$C$1,[22]db!$D:$Y,COLUMNS([22]db!$D:U),0),0)+IF($AG1753="sim",VLOOKUP($B1753,'[22]Ajuste PR - Ibura E LVE'!$J:$AA,COLUMNS('[22]Ajuste PR - Ibura E LVE'!$J:Z),0),0)</f>
        <v>#VALUE!</v>
      </c>
      <c r="CG1753" s="89" t="e">
        <f t="shared" si="391"/>
        <v>#VALUE!</v>
      </c>
      <c r="CH1753" s="86">
        <f>IFERROR(VLOOKUP($B1753&amp;$C$1,[22]db!$D:$Y,COLUMNS([22]db!$D:W),0),0)</f>
        <v>0</v>
      </c>
      <c r="CI1753" s="86">
        <f>IFERROR(VLOOKUP($B1753&amp;$C$1,[22]db!$D:Y,COLUMNS([22]db!$D:X),0),0)</f>
        <v>0</v>
      </c>
      <c r="CJ1753" s="86">
        <f>IFERROR(VLOOKUP($B1753&amp;$C$1,[22]db!$D:Z,COLUMNS([22]db!$D:Y),0),0)</f>
        <v>0</v>
      </c>
      <c r="CK1753" s="86">
        <f>IFERROR(VLOOKUP($B1753&amp;$C$1,[22]db!$D:AA,COLUMNS([22]db!$D:Z),0),0)</f>
        <v>0</v>
      </c>
      <c r="CL1753" s="86">
        <f>IFERROR(VLOOKUP($B1753&amp;$C$1,[22]db!$D:AB,COLUMNS([22]db!$D:AA),0),0)</f>
        <v>0</v>
      </c>
      <c r="CM1753" s="86">
        <f>IFERROR(VLOOKUP($B1753&amp;$C$1,[22]db!$D:AC,COLUMNS([22]db!$D:AB),0),0)</f>
        <v>0</v>
      </c>
      <c r="CN1753" s="86">
        <f>IFERROR(VLOOKUP($B1753&amp;$C$1,[22]db!$D:AD,COLUMNS([22]db!$D:AC),0),0)</f>
        <v>0</v>
      </c>
      <c r="CO1753" s="86">
        <f>IFERROR(VLOOKUP($B1753&amp;$C$1,[22]db!$D:AE,COLUMNS([22]db!$D:AD),0),0)</f>
        <v>0</v>
      </c>
      <c r="CP1753" s="86">
        <f>IFERROR(VLOOKUP($B1753&amp;$C$1,[22]db!$D:AF,COLUMNS([22]db!$D:AE),0),0)</f>
        <v>0</v>
      </c>
      <c r="CQ1753" s="86">
        <f>IFERROR(VLOOKUP($B1753&amp;$C$1,[22]db!$D:AG,COLUMNS([22]db!$D:AF),0),0)</f>
        <v>0</v>
      </c>
      <c r="CR1753" s="86">
        <f>IFERROR(VLOOKUP($B1753&amp;$C$1,[22]db!$D:AH,COLUMNS([22]db!$D:AG),0),0)</f>
        <v>0</v>
      </c>
      <c r="CS1753" s="86">
        <f>IFERROR(VLOOKUP($B1753&amp;$C$1,[22]db!$D:AI,COLUMNS([22]db!$D:AH),0),0)</f>
        <v>0</v>
      </c>
      <c r="CT1753" s="90">
        <f t="shared" si="392"/>
        <v>0</v>
      </c>
      <c r="CU1753" s="90">
        <f>IFERROR(VLOOKUP($B1753&amp;$C$1,[22]db!$D:AK,COLUMNS([22]db!$D:AJ),0),0)</f>
        <v>0</v>
      </c>
      <c r="CV1753" s="90">
        <f>IFERROR(VLOOKUP($B1753&amp;$C$1,[22]db!$D:AL,COLUMNS([22]db!$D:AK),0),0)</f>
        <v>0</v>
      </c>
      <c r="CW1753" s="90">
        <f>IFERROR(VLOOKUP($B1753&amp;$C$1,[22]db!$D:AM,COLUMNS([22]db!$D:AL),0),0)</f>
        <v>0</v>
      </c>
      <c r="CX1753" s="91">
        <f>IFERROR(VLOOKUP($B1753&amp;$C$1,[22]db!$D:AN,COLUMNS([22]db!$D:I),0),0)</f>
        <v>0</v>
      </c>
      <c r="CZ1753" s="86">
        <f>IFERROR(VLOOKUP($B1753&amp;"EBITDA Gerencial",[22]db!$D:Y,COLUMNS([22]db!$D:J),0),0)</f>
        <v>0</v>
      </c>
      <c r="DA1753" s="86">
        <f>IFERROR(VLOOKUP($B1753&amp;"EBITDA Gerencial",[22]db!$D:Z,COLUMNS([22]db!$D:K),0),0)</f>
        <v>0</v>
      </c>
      <c r="DB1753" s="86">
        <f>IFERROR(VLOOKUP($B1753&amp;"EBITDA Gerencial",[22]db!$D:AA,COLUMNS([22]db!$D:L),0),0)</f>
        <v>0</v>
      </c>
      <c r="DC1753" s="86">
        <f>IFERROR(VLOOKUP($B1753&amp;"EBITDA Gerencial",[22]db!$D:AB,COLUMNS([22]db!$D:M),0),0)</f>
        <v>0</v>
      </c>
      <c r="DD1753" s="86">
        <f>IFERROR(VLOOKUP($B1753&amp;"EBITDA Gerencial",[22]db!$D:AC,COLUMNS([22]db!$D:N),0),0)</f>
        <v>0</v>
      </c>
      <c r="DE1753" s="86">
        <f>IFERROR(VLOOKUP($B1753&amp;"EBITDA Gerencial",[22]db!$D:AD,COLUMNS([22]db!$D:O),0),0)</f>
        <v>0</v>
      </c>
      <c r="DF1753" s="86">
        <f>IFERROR(VLOOKUP($B1753&amp;"EBITDA Gerencial",[22]db!$D:AE,COLUMNS([22]db!$D:P),0),0)</f>
        <v>0</v>
      </c>
      <c r="DG1753" s="86">
        <f>IFERROR(VLOOKUP($B1753&amp;"EBITDA Gerencial",[22]db!$D:AF,COLUMNS([22]db!$D:Q),0),0)</f>
        <v>0</v>
      </c>
      <c r="DH1753" s="86">
        <f>IFERROR(VLOOKUP($B1753&amp;"EBITDA Gerencial",[22]db!$D:AG,COLUMNS([22]db!$D:R),0),0)</f>
        <v>0</v>
      </c>
      <c r="DI1753" s="86">
        <f>IFERROR(VLOOKUP($B1753&amp;"EBITDA Gerencial",[22]db!$D:AH,COLUMNS([22]db!$D:S),0),0)</f>
        <v>0</v>
      </c>
      <c r="DJ1753" s="86">
        <f>IFERROR(VLOOKUP($B1753&amp;"EBITDA Gerencial",[22]db!$D:AI,COLUMNS([22]db!$D:T),0),0)</f>
        <v>0</v>
      </c>
      <c r="DK1753" s="86">
        <f>IFERROR(VLOOKUP($B1753&amp;"EBITDA Gerencial",[22]db!$D:AJ,COLUMNS([22]db!$D:U),0),0)</f>
        <v>0</v>
      </c>
      <c r="DL1753" s="89">
        <f t="shared" si="393"/>
        <v>0</v>
      </c>
      <c r="DM1753" s="86">
        <f>IFERROR(VLOOKUP($B1753&amp;"EBITDA Gerencial",[22]db!$D:AL,COLUMNS([22]db!$D:W),0),0)</f>
        <v>0</v>
      </c>
      <c r="DN1753" s="86">
        <f>IFERROR(VLOOKUP($B1753&amp;"EBITDA Gerencial",[22]db!$D:AM,COLUMNS([22]db!$D:X),0),0)</f>
        <v>0</v>
      </c>
      <c r="DO1753" s="86">
        <f>IFERROR(VLOOKUP($B1753&amp;"EBITDA Gerencial",[22]db!$D:AN,COLUMNS([22]db!$D:Y),0),0)</f>
        <v>0</v>
      </c>
      <c r="DP1753" s="86">
        <f>IFERROR(VLOOKUP($B1753&amp;"EBITDA Gerencial",[22]db!$D:AO,COLUMNS([22]db!$D:Z),0),0)</f>
        <v>0</v>
      </c>
      <c r="DQ1753" s="86">
        <f>IFERROR(VLOOKUP($B1753&amp;"EBITDA Gerencial",[22]db!$D:AP,COLUMNS([22]db!$D:AA),0),0)</f>
        <v>0</v>
      </c>
      <c r="DR1753" s="86">
        <f>IFERROR(VLOOKUP($B1753&amp;"EBITDA Gerencial",[22]db!$D:AQ,COLUMNS([22]db!$D:AB),0),0)</f>
        <v>0</v>
      </c>
      <c r="DS1753" s="86">
        <f>IFERROR(VLOOKUP($B1753&amp;"EBITDA Gerencial",[22]db!$D:AR,COLUMNS([22]db!$D:AC),0),0)</f>
        <v>0</v>
      </c>
      <c r="DT1753" s="86">
        <f>IFERROR(VLOOKUP($B1753&amp;"EBITDA Gerencial",[22]db!$D:AS,COLUMNS([22]db!$D:AD),0),0)</f>
        <v>0</v>
      </c>
      <c r="DU1753" s="86">
        <f>IFERROR(VLOOKUP($B1753&amp;"EBITDA Gerencial",[22]db!$D:AT,COLUMNS([22]db!$D:AE),0),0)</f>
        <v>0</v>
      </c>
      <c r="DV1753" s="86">
        <f>IFERROR(VLOOKUP($B1753&amp;"EBITDA Gerencial",[22]db!$D:AU,COLUMNS([22]db!$D:AF),0),0)</f>
        <v>0</v>
      </c>
      <c r="DW1753" s="86">
        <f>IFERROR(VLOOKUP($B1753&amp;"EBITDA Gerencial",[22]db!$D:AV,COLUMNS([22]db!$D:AG),0),0)</f>
        <v>0</v>
      </c>
      <c r="DX1753" s="86">
        <f>IFERROR(VLOOKUP($B1753&amp;"EBITDA Gerencial",[22]db!$D:AW,COLUMNS([22]db!$D:AH),0),0)</f>
        <v>0</v>
      </c>
      <c r="DY1753" s="90">
        <f t="shared" si="394"/>
        <v>0</v>
      </c>
      <c r="DZ1753" s="90">
        <f>IFERROR(VLOOKUP($B1753&amp;"EBITDA Gerencial",[22]db!$D:AY,COLUMNS([22]db!$D:AJ),0),0)</f>
        <v>0</v>
      </c>
      <c r="EA1753" s="90">
        <f>IFERROR(VLOOKUP($B1753&amp;"EBITDA Gerencial",[22]db!$D:AZ,COLUMNS([22]db!$D:AK),0),0)</f>
        <v>0</v>
      </c>
      <c r="EB1753" s="90">
        <f>IFERROR(VLOOKUP($B1753&amp;"EBITDA Gerencial",[22]db!$D:BA,COLUMNS([22]db!$D:AL),0),0)</f>
        <v>0</v>
      </c>
      <c r="EC1753" s="90">
        <f>IFERROR(VLOOKUP($B1753&amp;"EBITDA Gerencial",[22]db!$D:BB,COLUMNS([22]db!$D:AM),0),0)</f>
        <v>0</v>
      </c>
      <c r="EE1753" s="92">
        <f>IFERROR(IF($L1753="Pequeno Porte",IF('[22]Resumo Projetos 2020'!$C$7="Capex Financeiro",$Q1753,$N1753),0),0)</f>
        <v>0</v>
      </c>
      <c r="EF1753" s="92">
        <f>IFERROR(IF($L1753="Continuidade Operacional",IF('[22]Resumo Projetos 2020'!$C$7="Capex Financeiro",$Q1753,$N1753),0),0)</f>
        <v>0</v>
      </c>
      <c r="EG1753" s="92">
        <f>IFERROR(IF($L1753="Projetos Engenharia",IF('[22]Resumo Projetos 2020'!$C$7="Capex Financeiro",$Q1753,$N1753),0),0)</f>
        <v>0</v>
      </c>
      <c r="EH1753" s="92">
        <f>IFERROR(IF(OR($L1753="Crescimento Vegetativo Água",$L1753="Crescimento Vegetativo Esgoto"),IF('[22]Resumo Projetos 2020'!$C$7="Capex Financeiro",$Q1753,$N1753),0),0)</f>
        <v>0</v>
      </c>
      <c r="EI1753" s="92">
        <f>IFERROR(IF($L1753="Fiscalização",IF('[22]Resumo Projetos 2020'!$C$7="Capex Financeiro",$Q1753,$N1753),0)+IF($L1753="Corte e Religação",IF('[22]Resumo Projetos 2020'!$C$7="Capex Financeiro",$Q1753,$N1753),0),0)</f>
        <v>0</v>
      </c>
      <c r="EJ1753" s="92">
        <f>IFERROR(IF($L1753="Manutenção de Valor",IF('[22]Resumo Projetos 2020'!$C$7="Capex Financeiro",$Q1753,$N1753),0),0)</f>
        <v>0</v>
      </c>
      <c r="EK1753" s="92">
        <f>IFERROR(IF($L1753="Geração de Valor",IF('[22]Resumo Projetos 2020'!$C$7="Capex Financeiro",$Q1753,$N1753),0),0)</f>
        <v>0</v>
      </c>
      <c r="EL1753" s="93" t="e">
        <f t="shared" si="395"/>
        <v>#VALUE!</v>
      </c>
      <c r="EM1753" s="92">
        <f>IFERROR(IF($L1753="Pequeno Porte",IF('[22]Resumo Projetos 2021'!$C$7="Capex Financeiro",$R1753,$O1753),0),0)</f>
        <v>0</v>
      </c>
      <c r="EN1753" s="92">
        <f>IFERROR(IF($L1753="Continuidade Operacional",IF('[22]Resumo Projetos 2021'!$C$7="Capex Financeiro",$R1753,$O1753),0),0)</f>
        <v>0</v>
      </c>
      <c r="EO1753" s="92">
        <f>IFERROR(IF($L1753="Projetos Engenharia",IF('[22]Resumo Projetos 2021'!$C$7="Capex Financeiro",$R1753,$O1753),0),0)</f>
        <v>0</v>
      </c>
      <c r="EP1753" s="92">
        <f>IFERROR(IF(OR($L1753="Crescimento Vegetativo Água",$L1753="Crescimento Vegetativo Esgoto"),IF('[22]Resumo Projetos 2021'!$C$7="Capex Financeiro",$R1753,$O1753),0),0)</f>
        <v>0</v>
      </c>
      <c r="EQ1753" s="92">
        <f>IFERROR(IF($L1753="Fiscalização",IF('[22]Resumo Projetos 2021'!$C$7="Capex Financeiro",$R1753,$O1753),0)+IF($L1753="Corte e Religação",IF('[22]Resumo Projetos 2021'!$C$7="Capex Financeiro",$R1753,$O1753),0),0)</f>
        <v>0</v>
      </c>
      <c r="ER1753" s="92">
        <f>IFERROR(IF($L1753="Manutenção de Valor",IF('[22]Resumo Projetos 2021'!$C$7="Capex Financeiro",$R1753,$O1753),0),0)</f>
        <v>0</v>
      </c>
      <c r="ES1753" s="92">
        <f>IFERROR(IF($L1753="Geração de Valor",IF('[22]Resumo Projetos 2021'!$C$7="Capex Financeiro",$R1753,$O1753),0),0)</f>
        <v>0</v>
      </c>
      <c r="ET1753" s="94"/>
      <c r="EU1753" s="95"/>
      <c r="EV1753" s="92" t="e">
        <f t="shared" si="396"/>
        <v>#VALUE!</v>
      </c>
      <c r="EW1753" s="92" t="e">
        <f t="shared" si="397"/>
        <v>#VALUE!</v>
      </c>
      <c r="FF1753" s="31">
        <f>DL1753-IFERROR(VLOOKUP($B1753,#REF!,COLUMNS($B:DL),0),0)</f>
        <v>0</v>
      </c>
      <c r="FG1753" s="31">
        <f>DY1753-IFERROR(VLOOKUP($B1753&amp;"Ebitda Gerencial",#REF!,COLUMNS(#REF!),0),0)</f>
        <v>0</v>
      </c>
      <c r="FH1753" s="31">
        <f>DZ1753-IFERROR(VLOOKUP($B1753&amp;"Ebitda Gerencial",#REF!,COLUMNS(#REF!),0),0)</f>
        <v>0</v>
      </c>
    </row>
    <row r="1754" spans="1:164" ht="45" customHeight="1" outlineLevel="1" x14ac:dyDescent="0.25">
      <c r="A1754">
        <f t="shared" si="385"/>
        <v>1747</v>
      </c>
      <c r="B1754" s="77" t="e">
        <f>VLOOKUP(A1754,[22]db!A:C,3,0)</f>
        <v>#N/A</v>
      </c>
      <c r="C1754" s="78" t="str">
        <f t="shared" si="387"/>
        <v/>
      </c>
      <c r="D1754" s="78" t="e">
        <f>VLOOKUP(IF(F1754="Águas de Manaus Consolidado","Águas de Manaus",F1754)&amp;G1754,[22]db!C:E,COLUMNS([22]db!C:E),0)</f>
        <v>#N/A</v>
      </c>
      <c r="E1754" s="79" t="e">
        <f>VLOOKUP(IF(F1754="Águas de Manaus Consolidado","Águas de Manaus",F1754),[22]deparaV2!H:L,COLUMNS([22]deparaV2!H:L),0)</f>
        <v>#N/A</v>
      </c>
      <c r="F1754" s="80">
        <f>IFERROR(VLOOKUP($A1754,[22]db!$A:$G,COLUMNS([22]db!$A:F),0),0)</f>
        <v>0</v>
      </c>
      <c r="G1754" s="78">
        <f>IFERROR(VLOOKUP($A1754,[22]db!$A:$G,COLUMNS([22]db!$A:G),0),0)</f>
        <v>0</v>
      </c>
      <c r="H1754" s="79" t="str">
        <f>IFERROR(VLOOKUP($B1754,'[22]cpx0.10'!A:J,COLUMNS('[22]cpx0.10'!A:E),0),IF(G1754="Projeto 999","Outros Lançamentos",""))</f>
        <v/>
      </c>
      <c r="I1754" s="79" t="str">
        <f>IFERROR(VLOOKUP(B1754,'[22]cpx0.10'!A:L,COLUMNS('[22]cpx0.10'!A:L),0),"")</f>
        <v/>
      </c>
      <c r="J1754" s="78" t="str">
        <f>IFERROR(VLOOKUP($B1754,'[22]cpx0.10'!A:J,COLUMNS('[22]cpx0.10'!A:D),0),IF(G1754="Projeto 999","Outros Projetos",""))</f>
        <v/>
      </c>
      <c r="K1754" s="78"/>
      <c r="L1754" s="78" t="str">
        <f>IF(G1754="Projeto 999","Manutenção de Valor",IFERROR(IF(IF(VLOOKUP($J1754,[22]deparaV2!$D$13:$E$29,2,0)="sim",IF(VLOOKUP($B1754&amp;"Total de Investimentos - Caixa",[22]db!$D:$CM,COLUMNS([22]db!$D:$CL),0)=1,"Pequeno Porte",VLOOKUP($B1754&amp;"Total de Investimentos - Caixa",[22]db!$D:$CS,COLUMNS([22]db!$D:$CN),0)),J1754)=0,"Manutenção de valor",IF(VLOOKUP($J1754,[22]deparaV2!$D$13:$E$29,2,0)="sim",IF(VLOOKUP($B1754&amp;"Total de Investimentos - Caixa",[22]db!$D:$CM,COLUMNS([22]db!$D:$CL),0)=1,"Pequeno Porte",VLOOKUP($B1754&amp;"Total de Investimentos - Caixa",[22]db!$D:$CS,COLUMNS([22]db!$D:$CN),0)),J1754)),IFERROR(IF(IF(VLOOKUP($J1754,[22]deparaV2!$D$13:$E$29,2,0)="sim",IF(VLOOKUP($B1754&amp;"Total de Investimentos",[22]db!$D:$CM,COLUMNS([22]db!$D:$CL),0)=1,"Pequeno Porte",VLOOKUP($B1754&amp;"Total de Investimentos",[22]db!$D:$CS,COLUMNS([22]db!$D:$CN),0)),J1754)=0,"Manutenção de valor",IF(VLOOKUP($J1754,[22]deparaV2!$D$13:$E$29,2,0)="sim",IF(VLOOKUP($B1754&amp;"Total de Investimentos",[22]db!$D:$CM,COLUMNS([22]db!$D:$CL),0)=1,"Pequeno Porte",VLOOKUP($B1754&amp;"Total de Investimentos",[22]db!$D:$CS,COLUMNS([22]db!$D:$CN),0)),J1754)),"")))</f>
        <v/>
      </c>
      <c r="M1754" s="185"/>
      <c r="N1754" s="82">
        <f>IFERROR(-VLOOKUP($B1754&amp;$D$1,[22]db!$D:$CI,MATCH($H$1,[22]db!$D$5:$CI$5,0),0),0)+AH1754</f>
        <v>0</v>
      </c>
      <c r="O1754" s="82">
        <f>IFERROR(-VLOOKUP($B1754&amp;$D$1,[22]db!$D:$CI,MATCH($H$1+1,[22]db!$D$5:$CI$5,0),0),0)+AH1754</f>
        <v>0</v>
      </c>
      <c r="P1754" s="83" t="e">
        <f t="shared" si="398"/>
        <v>#VALUE!</v>
      </c>
      <c r="Q1754" s="82">
        <f>IFERROR(-VLOOKUP($B1754&amp;$C$1,[22]db!$D:$CI,MATCH($H$1,[22]db!$D$5:$CI$5,0),0),0)+AH1754</f>
        <v>0</v>
      </c>
      <c r="R1754" s="82">
        <f>IFERROR(-VLOOKUP($B1754&amp;$C$1,[22]db!$D:$CI,MATCH($H$1+1,[22]db!$D$5:$CI$5,0),0),0)+AH1754</f>
        <v>0</v>
      </c>
      <c r="S1754" s="82"/>
      <c r="T1754" s="82">
        <f>IFERROR(VLOOKUP($B1754&amp;"EBITDA Gerencial",[22]db!$D:$AI,MATCH($H$1,[22]db!$D$5:$CI$5,0),0),0)</f>
        <v>0</v>
      </c>
      <c r="U1754" s="82">
        <f>IFERROR(VLOOKUP($B1754&amp;"EBITDA Gerencial",[22]db!$D:$AI,MATCH($H$1+1,[22]db!$D$5:$CI$5,0),0),0)</f>
        <v>0</v>
      </c>
      <c r="V1754" s="82">
        <f>IFERROR(VLOOKUP($B1754,[22]Fluxos!$B:$F,COLUMNS([22]Fluxos!$B:E),0),0)</f>
        <v>0</v>
      </c>
      <c r="W1754" s="84">
        <f>IFERROR(VLOOKUP($B1754,[22]Fluxos!$B:$I,COLUMNS([22]Fluxos!$B:I),0),0)</f>
        <v>0</v>
      </c>
      <c r="X1754" s="84"/>
      <c r="Y1754" s="174"/>
      <c r="Z1754" s="175"/>
      <c r="AA1754" s="85" t="s">
        <v>90</v>
      </c>
      <c r="AC1754" s="86" t="e">
        <f t="shared" si="388"/>
        <v>#VALUE!</v>
      </c>
      <c r="AD1754" s="87" t="e">
        <f>SUMIFS('[22]Realizado por ano PEP'!$G:$G,'[22]Realizado por ano PEP'!$B:$B,'5. Projetos Capex'!$B1754)+SUMIFS('[22]Realizado por ano PEP'!$H:$H,'[22]Realizado por ano PEP'!$B:$B,'5. Projetos Capex'!$B1754)</f>
        <v>#VALUE!</v>
      </c>
      <c r="AE1754" s="87" t="e">
        <f>SUMIFS('[22]Realizado por ano PEP'!$F:$F,'[22]Realizado por ano PEP'!$B:$B,'5. Projetos Capex'!$B1754)+SUMIFS('[22]Realizado por ano PEP'!$E:$E,'[22]Realizado por ano PEP'!$B:$B,'5. Projetos Capex'!$B1754)</f>
        <v>#VALUE!</v>
      </c>
      <c r="AF1754">
        <f t="shared" si="386"/>
        <v>0</v>
      </c>
      <c r="AG1754" s="85" t="e">
        <f>IF(COUNTIF('[22]Ajuste PR - Ibura E LVE'!$J$5:$J$487,'5. Projetos Capex'!$B1754)&lt;&gt;0,"Sim","Não")</f>
        <v>#VALUE!</v>
      </c>
      <c r="AH1754" s="85">
        <f>IFERROR(-VLOOKUP(B1754,'[22]Ajuste PR - Ibura E LVE'!$J:$N,COLUMNS('[22]Ajuste PR - Ibura E LVE'!J:N),0),0)</f>
        <v>0</v>
      </c>
      <c r="AJ1754" s="88" t="e">
        <f>VLOOKUP($B1754,'[22]cpx0.10'!$A:$J,COLUMNS(A:J),0)</f>
        <v>#N/A</v>
      </c>
      <c r="AK1754" s="88" t="e">
        <f>VLOOKUP($B1754,'[22]cpx0.10'!$A:$H,COLUMNS('[22]cpx0.10'!$A:G),0)</f>
        <v>#N/A</v>
      </c>
      <c r="AL1754" s="87" t="e">
        <f>VLOOKUP($B1754,'[22]cpx0.10'!$A:$H,COLUMNS('[22]cpx0.10'!$A:H),0)</f>
        <v>#N/A</v>
      </c>
      <c r="AP1754" s="86" t="e">
        <f>IFERROR(VLOOKUP($B1754&amp;$D$1,[22]db!$D:$Y,COLUMNS([22]db!$D:J),0),0)+IF($AG1754="sim",VLOOKUP($B1754,'[22]Ajuste PR - Ibura E LVE'!$J:$AA,COLUMNS('[22]Ajuste PR - Ibura E LVE'!$J:O),0),0)</f>
        <v>#VALUE!</v>
      </c>
      <c r="AQ1754" s="86" t="e">
        <f>IFERROR(VLOOKUP($B1754&amp;$D$1,[22]db!$D:$Y,COLUMNS([22]db!$D:K),0),0)+IF($AG1754="sim",VLOOKUP($B1754,'[22]Ajuste PR - Ibura E LVE'!$J:$AA,COLUMNS('[22]Ajuste PR - Ibura E LVE'!$J:P),0),0)</f>
        <v>#VALUE!</v>
      </c>
      <c r="AR1754" s="86" t="e">
        <f>IFERROR(VLOOKUP($B1754&amp;$D$1,[22]db!$D:$Y,COLUMNS([22]db!$D:L),0),0)+IF($AG1754="sim",VLOOKUP($B1754,'[22]Ajuste PR - Ibura E LVE'!$J:$AA,COLUMNS('[22]Ajuste PR - Ibura E LVE'!$J:Q),0),0)</f>
        <v>#VALUE!</v>
      </c>
      <c r="AS1754" s="86" t="e">
        <f>IFERROR(VLOOKUP($B1754&amp;$D$1,[22]db!$D:$Y,COLUMNS([22]db!$D:M),0),0)+IF($AG1754="sim",VLOOKUP($B1754,'[22]Ajuste PR - Ibura E LVE'!$J:$AA,COLUMNS('[22]Ajuste PR - Ibura E LVE'!$J:R),0),0)</f>
        <v>#VALUE!</v>
      </c>
      <c r="AT1754" s="86" t="e">
        <f>IFERROR(VLOOKUP($B1754&amp;$D$1,[22]db!$D:$Y,COLUMNS([22]db!$D:N),0),0)+IF($AG1754="sim",VLOOKUP($B1754,'[22]Ajuste PR - Ibura E LVE'!$J:$AA,COLUMNS('[22]Ajuste PR - Ibura E LVE'!$J:S),0),0)</f>
        <v>#VALUE!</v>
      </c>
      <c r="AU1754" s="86" t="e">
        <f>IFERROR(VLOOKUP($B1754&amp;$D$1,[22]db!$D:$Y,COLUMNS([22]db!$D:O),0),0)+IF($AG1754="sim",VLOOKUP($B1754,'[22]Ajuste PR - Ibura E LVE'!$J:$AA,COLUMNS('[22]Ajuste PR - Ibura E LVE'!$J:T),0),0)</f>
        <v>#VALUE!</v>
      </c>
      <c r="AV1754" s="86" t="e">
        <f>IFERROR(VLOOKUP($B1754&amp;$D$1,[22]db!$D:$Y,COLUMNS([22]db!$D:P),0),0)+IF($AG1754="sim",VLOOKUP($B1754,'[22]Ajuste PR - Ibura E LVE'!$J:$AA,COLUMNS('[22]Ajuste PR - Ibura E LVE'!$J:U),0),0)</f>
        <v>#VALUE!</v>
      </c>
      <c r="AW1754" s="86" t="e">
        <f>IFERROR(VLOOKUP($B1754&amp;$D$1,[22]db!$D:$Y,COLUMNS([22]db!$D:Q),0),0)+IF($AG1754="sim",VLOOKUP($B1754,'[22]Ajuste PR - Ibura E LVE'!$J:$AA,COLUMNS('[22]Ajuste PR - Ibura E LVE'!$J:V),0),0)</f>
        <v>#VALUE!</v>
      </c>
      <c r="AX1754" s="86" t="e">
        <f>IFERROR(VLOOKUP($B1754&amp;$D$1,[22]db!$D:$Y,COLUMNS([22]db!$D:R),0),0)+IF($AG1754="sim",VLOOKUP($B1754,'[22]Ajuste PR - Ibura E LVE'!$J:$AA,COLUMNS('[22]Ajuste PR - Ibura E LVE'!$J:W),0),0)</f>
        <v>#VALUE!</v>
      </c>
      <c r="AY1754" s="86" t="e">
        <f>IFERROR(VLOOKUP($B1754&amp;$D$1,[22]db!$D:$Y,COLUMNS([22]db!$D:S),0),0)+IF($AG1754="sim",VLOOKUP($B1754,'[22]Ajuste PR - Ibura E LVE'!$J:$AA,COLUMNS('[22]Ajuste PR - Ibura E LVE'!$J:X),0),0)</f>
        <v>#VALUE!</v>
      </c>
      <c r="AZ1754" s="86" t="e">
        <f>IFERROR(VLOOKUP($B1754&amp;$D$1,[22]db!$D:$Y,COLUMNS([22]db!$D:T),0),0)+IF($AG1754="sim",VLOOKUP($B1754,'[22]Ajuste PR - Ibura E LVE'!$J:$AA,COLUMNS('[22]Ajuste PR - Ibura E LVE'!$J:Y),0),0)</f>
        <v>#VALUE!</v>
      </c>
      <c r="BA1754" s="86" t="e">
        <f>IFERROR(VLOOKUP($B1754&amp;$D$1,[22]db!$D:$Y,COLUMNS([22]db!$D:U),0),0)+IF($AG1754="sim",VLOOKUP($B1754,'[22]Ajuste PR - Ibura E LVE'!$J:$AA,COLUMNS('[22]Ajuste PR - Ibura E LVE'!$J:Z),0),0)</f>
        <v>#VALUE!</v>
      </c>
      <c r="BB1754" s="89" t="e">
        <f t="shared" si="389"/>
        <v>#VALUE!</v>
      </c>
      <c r="BC1754" s="86">
        <f>IFERROR(VLOOKUP($B1754&amp;$D$1,[22]db!$D:$Y,COLUMNS([22]db!$D:W),0),0)</f>
        <v>0</v>
      </c>
      <c r="BD1754" s="86">
        <f>IFERROR(VLOOKUP($B1754&amp;$D$1,[22]db!$D:$Y,COLUMNS([22]db!$D:X),0),0)</f>
        <v>0</v>
      </c>
      <c r="BE1754" s="86">
        <f>IFERROR(VLOOKUP($B1754&amp;$D$1,[22]db!$D:Y,COLUMNS([22]db!$D:Y),0),0)</f>
        <v>0</v>
      </c>
      <c r="BF1754" s="86">
        <f>IFERROR(VLOOKUP($B1754&amp;$D$1,[22]db!$D:Z,COLUMNS([22]db!$D:Z),0),0)</f>
        <v>0</v>
      </c>
      <c r="BG1754" s="86">
        <f>IFERROR(VLOOKUP($B1754&amp;$D$1,[22]db!$D:AA,COLUMNS([22]db!$D:AA),0),0)</f>
        <v>0</v>
      </c>
      <c r="BH1754" s="86">
        <f>IFERROR(VLOOKUP($B1754&amp;$D$1,[22]db!$D:AB,COLUMNS([22]db!$D:AB),0),0)</f>
        <v>0</v>
      </c>
      <c r="BI1754" s="86">
        <f>IFERROR(VLOOKUP($B1754&amp;$D$1,[22]db!$D:AC,COLUMNS([22]db!$D:AC),0),0)</f>
        <v>0</v>
      </c>
      <c r="BJ1754" s="86">
        <f>IFERROR(VLOOKUP($B1754&amp;$D$1,[22]db!$D:AD,COLUMNS([22]db!$D:AD),0),0)</f>
        <v>0</v>
      </c>
      <c r="BK1754" s="86">
        <f>IFERROR(VLOOKUP($B1754&amp;$D$1,[22]db!$D:AE,COLUMNS([22]db!$D:AE),0),0)</f>
        <v>0</v>
      </c>
      <c r="BL1754" s="86">
        <f>IFERROR(VLOOKUP($B1754&amp;$D$1,[22]db!$D:AF,COLUMNS([22]db!$D:AF),0),0)</f>
        <v>0</v>
      </c>
      <c r="BM1754" s="86">
        <f>IFERROR(VLOOKUP($B1754&amp;$D$1,[22]db!$D:AG,COLUMNS([22]db!$D:AG),0),0)</f>
        <v>0</v>
      </c>
      <c r="BN1754" s="86">
        <f>IFERROR(VLOOKUP($B1754&amp;$D$1,[22]db!$D:AH,COLUMNS([22]db!$D:AH),0),0)</f>
        <v>0</v>
      </c>
      <c r="BO1754" s="90">
        <f t="shared" si="390"/>
        <v>0</v>
      </c>
      <c r="BP1754" s="90">
        <f>IFERROR(VLOOKUP($B1754&amp;$D$1,[22]db!$D:AJ,COLUMNS([22]db!$D:AJ),0),0)</f>
        <v>0</v>
      </c>
      <c r="BQ1754" s="90">
        <f>IFERROR(VLOOKUP($B1754&amp;$D$1,[22]db!$D:AK,COLUMNS([22]db!$D:AK),0),0)</f>
        <v>0</v>
      </c>
      <c r="BR1754" s="90">
        <f>IFERROR(VLOOKUP($B1754&amp;$D$1,[22]db!$D:AL,COLUMNS([22]db!$D:AL),0),0)</f>
        <v>0</v>
      </c>
      <c r="BS1754" s="91">
        <f>IFERROR(VLOOKUP($B1754&amp;$D$1,[22]db!$D:AM,COLUMNS([22]db!$D:I),0),0)</f>
        <v>0</v>
      </c>
      <c r="BU1754" s="86" t="e">
        <f>IFERROR(VLOOKUP($B1754&amp;$C$1,[22]db!$D:$Y,COLUMNS([22]db!$D:J),0),0)+IF($AG1754="sim",VLOOKUP($B1754,'[22]Ajuste PR - Ibura E LVE'!$J:$AA,COLUMNS('[22]Ajuste PR - Ibura E LVE'!$J:O),0),0)</f>
        <v>#VALUE!</v>
      </c>
      <c r="BV1754" s="86" t="e">
        <f>IFERROR(VLOOKUP($B1754&amp;$C$1,[22]db!$D:$Y,COLUMNS([22]db!$D:K),0),0)+IF($AG1754="sim",VLOOKUP($B1754,'[22]Ajuste PR - Ibura E LVE'!$J:$AA,COLUMNS('[22]Ajuste PR - Ibura E LVE'!$J:P),0),0)</f>
        <v>#VALUE!</v>
      </c>
      <c r="BW1754" s="86" t="e">
        <f>IFERROR(VLOOKUP($B1754&amp;$C$1,[22]db!$D:$Y,COLUMNS([22]db!$D:L),0),0)+IF($AG1754="sim",VLOOKUP($B1754,'[22]Ajuste PR - Ibura E LVE'!$J:$AA,COLUMNS('[22]Ajuste PR - Ibura E LVE'!$J:Q),0),0)</f>
        <v>#VALUE!</v>
      </c>
      <c r="BX1754" s="86" t="e">
        <f>IFERROR(VLOOKUP($B1754&amp;$C$1,[22]db!$D:$Y,COLUMNS([22]db!$D:M),0),0)+IF($AG1754="sim",VLOOKUP($B1754,'[22]Ajuste PR - Ibura E LVE'!$J:$AA,COLUMNS('[22]Ajuste PR - Ibura E LVE'!$J:R),0),0)</f>
        <v>#VALUE!</v>
      </c>
      <c r="BY1754" s="86" t="e">
        <f>IFERROR(VLOOKUP($B1754&amp;$C$1,[22]db!$D:$Y,COLUMNS([22]db!$D:N),0),0)+IF($AG1754="sim",VLOOKUP($B1754,'[22]Ajuste PR - Ibura E LVE'!$J:$AA,COLUMNS('[22]Ajuste PR - Ibura E LVE'!$J:S),0),0)</f>
        <v>#VALUE!</v>
      </c>
      <c r="BZ1754" s="86" t="e">
        <f>IFERROR(VLOOKUP($B1754&amp;$C$1,[22]db!$D:$Y,COLUMNS([22]db!$D:O),0),0)+IF($AG1754="sim",VLOOKUP($B1754,'[22]Ajuste PR - Ibura E LVE'!$J:$AA,COLUMNS('[22]Ajuste PR - Ibura E LVE'!$J:T),0),0)</f>
        <v>#VALUE!</v>
      </c>
      <c r="CA1754" s="86" t="e">
        <f>IFERROR(VLOOKUP($B1754&amp;$C$1,[22]db!$D:$Y,COLUMNS([22]db!$D:P),0),0)+IF($AG1754="sim",VLOOKUP($B1754,'[22]Ajuste PR - Ibura E LVE'!$J:$AA,COLUMNS('[22]Ajuste PR - Ibura E LVE'!$J:U),0),0)</f>
        <v>#VALUE!</v>
      </c>
      <c r="CB1754" s="86" t="e">
        <f>IFERROR(VLOOKUP($B1754&amp;$C$1,[22]db!$D:$Y,COLUMNS([22]db!$D:Q),0),0)+IF($AG1754="sim",VLOOKUP($B1754,'[22]Ajuste PR - Ibura E LVE'!$J:$AA,COLUMNS('[22]Ajuste PR - Ibura E LVE'!$J:V),0),0)</f>
        <v>#VALUE!</v>
      </c>
      <c r="CC1754" s="86" t="e">
        <f>IFERROR(VLOOKUP($B1754&amp;$C$1,[22]db!$D:$Y,COLUMNS([22]db!$D:R),0),0)+IF($AG1754="sim",VLOOKUP($B1754,'[22]Ajuste PR - Ibura E LVE'!$J:$AA,COLUMNS('[22]Ajuste PR - Ibura E LVE'!$J:W),0),0)</f>
        <v>#VALUE!</v>
      </c>
      <c r="CD1754" s="86" t="e">
        <f>IFERROR(VLOOKUP($B1754&amp;$C$1,[22]db!$D:$Y,COLUMNS([22]db!$D:S),0),0)+IF($AG1754="sim",VLOOKUP($B1754,'[22]Ajuste PR - Ibura E LVE'!$J:$AA,COLUMNS('[22]Ajuste PR - Ibura E LVE'!$J:X),0),0)</f>
        <v>#VALUE!</v>
      </c>
      <c r="CE1754" s="86" t="e">
        <f>IFERROR(VLOOKUP($B1754&amp;$C$1,[22]db!$D:$Y,COLUMNS([22]db!$D:T),0),0)+IF($AG1754="sim",VLOOKUP($B1754,'[22]Ajuste PR - Ibura E LVE'!$J:$AA,COLUMNS('[22]Ajuste PR - Ibura E LVE'!$J:Y),0),0)</f>
        <v>#VALUE!</v>
      </c>
      <c r="CF1754" s="86" t="e">
        <f>IFERROR(VLOOKUP($B1754&amp;$C$1,[22]db!$D:$Y,COLUMNS([22]db!$D:U),0),0)+IF($AG1754="sim",VLOOKUP($B1754,'[22]Ajuste PR - Ibura E LVE'!$J:$AA,COLUMNS('[22]Ajuste PR - Ibura E LVE'!$J:Z),0),0)</f>
        <v>#VALUE!</v>
      </c>
      <c r="CG1754" s="89" t="e">
        <f t="shared" si="391"/>
        <v>#VALUE!</v>
      </c>
      <c r="CH1754" s="86">
        <f>IFERROR(VLOOKUP($B1754&amp;$C$1,[22]db!$D:$Y,COLUMNS([22]db!$D:W),0),0)</f>
        <v>0</v>
      </c>
      <c r="CI1754" s="86">
        <f>IFERROR(VLOOKUP($B1754&amp;$C$1,[22]db!$D:Y,COLUMNS([22]db!$D:X),0),0)</f>
        <v>0</v>
      </c>
      <c r="CJ1754" s="86">
        <f>IFERROR(VLOOKUP($B1754&amp;$C$1,[22]db!$D:Z,COLUMNS([22]db!$D:Y),0),0)</f>
        <v>0</v>
      </c>
      <c r="CK1754" s="86">
        <f>IFERROR(VLOOKUP($B1754&amp;$C$1,[22]db!$D:AA,COLUMNS([22]db!$D:Z),0),0)</f>
        <v>0</v>
      </c>
      <c r="CL1754" s="86">
        <f>IFERROR(VLOOKUP($B1754&amp;$C$1,[22]db!$D:AB,COLUMNS([22]db!$D:AA),0),0)</f>
        <v>0</v>
      </c>
      <c r="CM1754" s="86">
        <f>IFERROR(VLOOKUP($B1754&amp;$C$1,[22]db!$D:AC,COLUMNS([22]db!$D:AB),0),0)</f>
        <v>0</v>
      </c>
      <c r="CN1754" s="86">
        <f>IFERROR(VLOOKUP($B1754&amp;$C$1,[22]db!$D:AD,COLUMNS([22]db!$D:AC),0),0)</f>
        <v>0</v>
      </c>
      <c r="CO1754" s="86">
        <f>IFERROR(VLOOKUP($B1754&amp;$C$1,[22]db!$D:AE,COLUMNS([22]db!$D:AD),0),0)</f>
        <v>0</v>
      </c>
      <c r="CP1754" s="86">
        <f>IFERROR(VLOOKUP($B1754&amp;$C$1,[22]db!$D:AF,COLUMNS([22]db!$D:AE),0),0)</f>
        <v>0</v>
      </c>
      <c r="CQ1754" s="86">
        <f>IFERROR(VLOOKUP($B1754&amp;$C$1,[22]db!$D:AG,COLUMNS([22]db!$D:AF),0),0)</f>
        <v>0</v>
      </c>
      <c r="CR1754" s="86">
        <f>IFERROR(VLOOKUP($B1754&amp;$C$1,[22]db!$D:AH,COLUMNS([22]db!$D:AG),0),0)</f>
        <v>0</v>
      </c>
      <c r="CS1754" s="86">
        <f>IFERROR(VLOOKUP($B1754&amp;$C$1,[22]db!$D:AI,COLUMNS([22]db!$D:AH),0),0)</f>
        <v>0</v>
      </c>
      <c r="CT1754" s="90">
        <f t="shared" si="392"/>
        <v>0</v>
      </c>
      <c r="CU1754" s="90">
        <f>IFERROR(VLOOKUP($B1754&amp;$C$1,[22]db!$D:AK,COLUMNS([22]db!$D:AJ),0),0)</f>
        <v>0</v>
      </c>
      <c r="CV1754" s="90">
        <f>IFERROR(VLOOKUP($B1754&amp;$C$1,[22]db!$D:AL,COLUMNS([22]db!$D:AK),0),0)</f>
        <v>0</v>
      </c>
      <c r="CW1754" s="90">
        <f>IFERROR(VLOOKUP($B1754&amp;$C$1,[22]db!$D:AM,COLUMNS([22]db!$D:AL),0),0)</f>
        <v>0</v>
      </c>
      <c r="CX1754" s="91">
        <f>IFERROR(VLOOKUP($B1754&amp;$C$1,[22]db!$D:AN,COLUMNS([22]db!$D:I),0),0)</f>
        <v>0</v>
      </c>
      <c r="CZ1754" s="86">
        <f>IFERROR(VLOOKUP($B1754&amp;"EBITDA Gerencial",[22]db!$D:Y,COLUMNS([22]db!$D:J),0),0)</f>
        <v>0</v>
      </c>
      <c r="DA1754" s="86">
        <f>IFERROR(VLOOKUP($B1754&amp;"EBITDA Gerencial",[22]db!$D:Z,COLUMNS([22]db!$D:K),0),0)</f>
        <v>0</v>
      </c>
      <c r="DB1754" s="86">
        <f>IFERROR(VLOOKUP($B1754&amp;"EBITDA Gerencial",[22]db!$D:AA,COLUMNS([22]db!$D:L),0),0)</f>
        <v>0</v>
      </c>
      <c r="DC1754" s="86">
        <f>IFERROR(VLOOKUP($B1754&amp;"EBITDA Gerencial",[22]db!$D:AB,COLUMNS([22]db!$D:M),0),0)</f>
        <v>0</v>
      </c>
      <c r="DD1754" s="86">
        <f>IFERROR(VLOOKUP($B1754&amp;"EBITDA Gerencial",[22]db!$D:AC,COLUMNS([22]db!$D:N),0),0)</f>
        <v>0</v>
      </c>
      <c r="DE1754" s="86">
        <f>IFERROR(VLOOKUP($B1754&amp;"EBITDA Gerencial",[22]db!$D:AD,COLUMNS([22]db!$D:O),0),0)</f>
        <v>0</v>
      </c>
      <c r="DF1754" s="86">
        <f>IFERROR(VLOOKUP($B1754&amp;"EBITDA Gerencial",[22]db!$D:AE,COLUMNS([22]db!$D:P),0),0)</f>
        <v>0</v>
      </c>
      <c r="DG1754" s="86">
        <f>IFERROR(VLOOKUP($B1754&amp;"EBITDA Gerencial",[22]db!$D:AF,COLUMNS([22]db!$D:Q),0),0)</f>
        <v>0</v>
      </c>
      <c r="DH1754" s="86">
        <f>IFERROR(VLOOKUP($B1754&amp;"EBITDA Gerencial",[22]db!$D:AG,COLUMNS([22]db!$D:R),0),0)</f>
        <v>0</v>
      </c>
      <c r="DI1754" s="86">
        <f>IFERROR(VLOOKUP($B1754&amp;"EBITDA Gerencial",[22]db!$D:AH,COLUMNS([22]db!$D:S),0),0)</f>
        <v>0</v>
      </c>
      <c r="DJ1754" s="86">
        <f>IFERROR(VLOOKUP($B1754&amp;"EBITDA Gerencial",[22]db!$D:AI,COLUMNS([22]db!$D:T),0),0)</f>
        <v>0</v>
      </c>
      <c r="DK1754" s="86">
        <f>IFERROR(VLOOKUP($B1754&amp;"EBITDA Gerencial",[22]db!$D:AJ,COLUMNS([22]db!$D:U),0),0)</f>
        <v>0</v>
      </c>
      <c r="DL1754" s="89">
        <f t="shared" si="393"/>
        <v>0</v>
      </c>
      <c r="DM1754" s="86">
        <f>IFERROR(VLOOKUP($B1754&amp;"EBITDA Gerencial",[22]db!$D:AL,COLUMNS([22]db!$D:W),0),0)</f>
        <v>0</v>
      </c>
      <c r="DN1754" s="86">
        <f>IFERROR(VLOOKUP($B1754&amp;"EBITDA Gerencial",[22]db!$D:AM,COLUMNS([22]db!$D:X),0),0)</f>
        <v>0</v>
      </c>
      <c r="DO1754" s="86">
        <f>IFERROR(VLOOKUP($B1754&amp;"EBITDA Gerencial",[22]db!$D:AN,COLUMNS([22]db!$D:Y),0),0)</f>
        <v>0</v>
      </c>
      <c r="DP1754" s="86">
        <f>IFERROR(VLOOKUP($B1754&amp;"EBITDA Gerencial",[22]db!$D:AO,COLUMNS([22]db!$D:Z),0),0)</f>
        <v>0</v>
      </c>
      <c r="DQ1754" s="86">
        <f>IFERROR(VLOOKUP($B1754&amp;"EBITDA Gerencial",[22]db!$D:AP,COLUMNS([22]db!$D:AA),0),0)</f>
        <v>0</v>
      </c>
      <c r="DR1754" s="86">
        <f>IFERROR(VLOOKUP($B1754&amp;"EBITDA Gerencial",[22]db!$D:AQ,COLUMNS([22]db!$D:AB),0),0)</f>
        <v>0</v>
      </c>
      <c r="DS1754" s="86">
        <f>IFERROR(VLOOKUP($B1754&amp;"EBITDA Gerencial",[22]db!$D:AR,COLUMNS([22]db!$D:AC),0),0)</f>
        <v>0</v>
      </c>
      <c r="DT1754" s="86">
        <f>IFERROR(VLOOKUP($B1754&amp;"EBITDA Gerencial",[22]db!$D:AS,COLUMNS([22]db!$D:AD),0),0)</f>
        <v>0</v>
      </c>
      <c r="DU1754" s="86">
        <f>IFERROR(VLOOKUP($B1754&amp;"EBITDA Gerencial",[22]db!$D:AT,COLUMNS([22]db!$D:AE),0),0)</f>
        <v>0</v>
      </c>
      <c r="DV1754" s="86">
        <f>IFERROR(VLOOKUP($B1754&amp;"EBITDA Gerencial",[22]db!$D:AU,COLUMNS([22]db!$D:AF),0),0)</f>
        <v>0</v>
      </c>
      <c r="DW1754" s="86">
        <f>IFERROR(VLOOKUP($B1754&amp;"EBITDA Gerencial",[22]db!$D:AV,COLUMNS([22]db!$D:AG),0),0)</f>
        <v>0</v>
      </c>
      <c r="DX1754" s="86">
        <f>IFERROR(VLOOKUP($B1754&amp;"EBITDA Gerencial",[22]db!$D:AW,COLUMNS([22]db!$D:AH),0),0)</f>
        <v>0</v>
      </c>
      <c r="DY1754" s="90">
        <f t="shared" si="394"/>
        <v>0</v>
      </c>
      <c r="DZ1754" s="90">
        <f>IFERROR(VLOOKUP($B1754&amp;"EBITDA Gerencial",[22]db!$D:AY,COLUMNS([22]db!$D:AJ),0),0)</f>
        <v>0</v>
      </c>
      <c r="EA1754" s="90">
        <f>IFERROR(VLOOKUP($B1754&amp;"EBITDA Gerencial",[22]db!$D:AZ,COLUMNS([22]db!$D:AK),0),0)</f>
        <v>0</v>
      </c>
      <c r="EB1754" s="90">
        <f>IFERROR(VLOOKUP($B1754&amp;"EBITDA Gerencial",[22]db!$D:BA,COLUMNS([22]db!$D:AL),0),0)</f>
        <v>0</v>
      </c>
      <c r="EC1754" s="90">
        <f>IFERROR(VLOOKUP($B1754&amp;"EBITDA Gerencial",[22]db!$D:BB,COLUMNS([22]db!$D:AM),0),0)</f>
        <v>0</v>
      </c>
      <c r="EE1754" s="92">
        <f>IFERROR(IF($L1754="Pequeno Porte",IF('[22]Resumo Projetos 2020'!$C$7="Capex Financeiro",$Q1754,$N1754),0),0)</f>
        <v>0</v>
      </c>
      <c r="EF1754" s="92">
        <f>IFERROR(IF($L1754="Continuidade Operacional",IF('[22]Resumo Projetos 2020'!$C$7="Capex Financeiro",$Q1754,$N1754),0),0)</f>
        <v>0</v>
      </c>
      <c r="EG1754" s="92">
        <f>IFERROR(IF($L1754="Projetos Engenharia",IF('[22]Resumo Projetos 2020'!$C$7="Capex Financeiro",$Q1754,$N1754),0),0)</f>
        <v>0</v>
      </c>
      <c r="EH1754" s="92">
        <f>IFERROR(IF(OR($L1754="Crescimento Vegetativo Água",$L1754="Crescimento Vegetativo Esgoto"),IF('[22]Resumo Projetos 2020'!$C$7="Capex Financeiro",$Q1754,$N1754),0),0)</f>
        <v>0</v>
      </c>
      <c r="EI1754" s="92">
        <f>IFERROR(IF($L1754="Fiscalização",IF('[22]Resumo Projetos 2020'!$C$7="Capex Financeiro",$Q1754,$N1754),0)+IF($L1754="Corte e Religação",IF('[22]Resumo Projetos 2020'!$C$7="Capex Financeiro",$Q1754,$N1754),0),0)</f>
        <v>0</v>
      </c>
      <c r="EJ1754" s="92">
        <f>IFERROR(IF($L1754="Manutenção de Valor",IF('[22]Resumo Projetos 2020'!$C$7="Capex Financeiro",$Q1754,$N1754),0),0)</f>
        <v>0</v>
      </c>
      <c r="EK1754" s="92">
        <f>IFERROR(IF($L1754="Geração de Valor",IF('[22]Resumo Projetos 2020'!$C$7="Capex Financeiro",$Q1754,$N1754),0),0)</f>
        <v>0</v>
      </c>
      <c r="EL1754" s="93" t="e">
        <f t="shared" si="395"/>
        <v>#VALUE!</v>
      </c>
      <c r="EM1754" s="92">
        <f>IFERROR(IF($L1754="Pequeno Porte",IF('[22]Resumo Projetos 2021'!$C$7="Capex Financeiro",$R1754,$O1754),0),0)</f>
        <v>0</v>
      </c>
      <c r="EN1754" s="92">
        <f>IFERROR(IF($L1754="Continuidade Operacional",IF('[22]Resumo Projetos 2021'!$C$7="Capex Financeiro",$R1754,$O1754),0),0)</f>
        <v>0</v>
      </c>
      <c r="EO1754" s="92">
        <f>IFERROR(IF($L1754="Projetos Engenharia",IF('[22]Resumo Projetos 2021'!$C$7="Capex Financeiro",$R1754,$O1754),0),0)</f>
        <v>0</v>
      </c>
      <c r="EP1754" s="92">
        <f>IFERROR(IF(OR($L1754="Crescimento Vegetativo Água",$L1754="Crescimento Vegetativo Esgoto"),IF('[22]Resumo Projetos 2021'!$C$7="Capex Financeiro",$R1754,$O1754),0),0)</f>
        <v>0</v>
      </c>
      <c r="EQ1754" s="92">
        <f>IFERROR(IF($L1754="Fiscalização",IF('[22]Resumo Projetos 2021'!$C$7="Capex Financeiro",$R1754,$O1754),0)+IF($L1754="Corte e Religação",IF('[22]Resumo Projetos 2021'!$C$7="Capex Financeiro",$R1754,$O1754),0),0)</f>
        <v>0</v>
      </c>
      <c r="ER1754" s="92">
        <f>IFERROR(IF($L1754="Manutenção de Valor",IF('[22]Resumo Projetos 2021'!$C$7="Capex Financeiro",$R1754,$O1754),0),0)</f>
        <v>0</v>
      </c>
      <c r="ES1754" s="92">
        <f>IFERROR(IF($L1754="Geração de Valor",IF('[22]Resumo Projetos 2021'!$C$7="Capex Financeiro",$R1754,$O1754),0),0)</f>
        <v>0</v>
      </c>
      <c r="ET1754" s="94"/>
      <c r="EU1754" s="95"/>
      <c r="EV1754" s="92" t="e">
        <f t="shared" si="396"/>
        <v>#VALUE!</v>
      </c>
      <c r="EW1754" s="92" t="e">
        <f t="shared" si="397"/>
        <v>#VALUE!</v>
      </c>
      <c r="FF1754" s="31">
        <f>DL1754-IFERROR(VLOOKUP($B1754,#REF!,COLUMNS($B:DL),0),0)</f>
        <v>0</v>
      </c>
      <c r="FG1754" s="31">
        <f>DY1754-IFERROR(VLOOKUP($B1754&amp;"Ebitda Gerencial",#REF!,COLUMNS(#REF!),0),0)</f>
        <v>0</v>
      </c>
      <c r="FH1754" s="31">
        <f>DZ1754-IFERROR(VLOOKUP($B1754&amp;"Ebitda Gerencial",#REF!,COLUMNS(#REF!),0),0)</f>
        <v>0</v>
      </c>
    </row>
    <row r="1755" spans="1:164" ht="45" customHeight="1" outlineLevel="1" x14ac:dyDescent="0.25">
      <c r="A1755">
        <f t="shared" si="385"/>
        <v>1748</v>
      </c>
      <c r="B1755" s="77" t="e">
        <f>VLOOKUP(A1755,[22]db!A:C,3,0)</f>
        <v>#N/A</v>
      </c>
      <c r="C1755" s="78" t="str">
        <f t="shared" si="387"/>
        <v/>
      </c>
      <c r="D1755" s="78" t="e">
        <f>VLOOKUP(IF(F1755="Águas de Manaus Consolidado","Águas de Manaus",F1755)&amp;G1755,[22]db!C:E,COLUMNS([22]db!C:E),0)</f>
        <v>#N/A</v>
      </c>
      <c r="E1755" s="79" t="e">
        <f>VLOOKUP(IF(F1755="Águas de Manaus Consolidado","Águas de Manaus",F1755),[22]deparaV2!H:L,COLUMNS([22]deparaV2!H:L),0)</f>
        <v>#N/A</v>
      </c>
      <c r="F1755" s="80">
        <f>IFERROR(VLOOKUP($A1755,[22]db!$A:$G,COLUMNS([22]db!$A:F),0),0)</f>
        <v>0</v>
      </c>
      <c r="G1755" s="78">
        <f>IFERROR(VLOOKUP($A1755,[22]db!$A:$G,COLUMNS([22]db!$A:G),0),0)</f>
        <v>0</v>
      </c>
      <c r="H1755" s="79" t="str">
        <f>IFERROR(VLOOKUP($B1755,'[22]cpx0.10'!A:J,COLUMNS('[22]cpx0.10'!A:E),0),IF(G1755="Projeto 999","Outros Lançamentos",""))</f>
        <v/>
      </c>
      <c r="I1755" s="79" t="str">
        <f>IFERROR(VLOOKUP(B1755,'[22]cpx0.10'!A:L,COLUMNS('[22]cpx0.10'!A:L),0),"")</f>
        <v/>
      </c>
      <c r="J1755" s="78" t="str">
        <f>IFERROR(VLOOKUP($B1755,'[22]cpx0.10'!A:J,COLUMNS('[22]cpx0.10'!A:D),0),IF(G1755="Projeto 999","Outros Projetos",""))</f>
        <v/>
      </c>
      <c r="K1755" s="78"/>
      <c r="L1755" s="78" t="str">
        <f>IF(G1755="Projeto 999","Manutenção de Valor",IFERROR(IF(IF(VLOOKUP($J1755,[22]deparaV2!$D$13:$E$29,2,0)="sim",IF(VLOOKUP($B1755&amp;"Total de Investimentos - Caixa",[22]db!$D:$CM,COLUMNS([22]db!$D:$CL),0)=1,"Pequeno Porte",VLOOKUP($B1755&amp;"Total de Investimentos - Caixa",[22]db!$D:$CS,COLUMNS([22]db!$D:$CN),0)),J1755)=0,"Manutenção de valor",IF(VLOOKUP($J1755,[22]deparaV2!$D$13:$E$29,2,0)="sim",IF(VLOOKUP($B1755&amp;"Total de Investimentos - Caixa",[22]db!$D:$CM,COLUMNS([22]db!$D:$CL),0)=1,"Pequeno Porte",VLOOKUP($B1755&amp;"Total de Investimentos - Caixa",[22]db!$D:$CS,COLUMNS([22]db!$D:$CN),0)),J1755)),IFERROR(IF(IF(VLOOKUP($J1755,[22]deparaV2!$D$13:$E$29,2,0)="sim",IF(VLOOKUP($B1755&amp;"Total de Investimentos",[22]db!$D:$CM,COLUMNS([22]db!$D:$CL),0)=1,"Pequeno Porte",VLOOKUP($B1755&amp;"Total de Investimentos",[22]db!$D:$CS,COLUMNS([22]db!$D:$CN),0)),J1755)=0,"Manutenção de valor",IF(VLOOKUP($J1755,[22]deparaV2!$D$13:$E$29,2,0)="sim",IF(VLOOKUP($B1755&amp;"Total de Investimentos",[22]db!$D:$CM,COLUMNS([22]db!$D:$CL),0)=1,"Pequeno Porte",VLOOKUP($B1755&amp;"Total de Investimentos",[22]db!$D:$CS,COLUMNS([22]db!$D:$CN),0)),J1755)),"")))</f>
        <v/>
      </c>
      <c r="M1755" s="185"/>
      <c r="N1755" s="82">
        <f>IFERROR(-VLOOKUP($B1755&amp;$D$1,[22]db!$D:$CI,MATCH($H$1,[22]db!$D$5:$CI$5,0),0),0)+AH1755</f>
        <v>0</v>
      </c>
      <c r="O1755" s="82">
        <f>IFERROR(-VLOOKUP($B1755&amp;$D$1,[22]db!$D:$CI,MATCH($H$1+1,[22]db!$D$5:$CI$5,0),0),0)+AH1755</f>
        <v>0</v>
      </c>
      <c r="P1755" s="83" t="e">
        <f t="shared" si="398"/>
        <v>#VALUE!</v>
      </c>
      <c r="Q1755" s="82">
        <f>IFERROR(-VLOOKUP($B1755&amp;$C$1,[22]db!$D:$CI,MATCH($H$1,[22]db!$D$5:$CI$5,0),0),0)+AH1755</f>
        <v>0</v>
      </c>
      <c r="R1755" s="82">
        <f>IFERROR(-VLOOKUP($B1755&amp;$C$1,[22]db!$D:$CI,MATCH($H$1+1,[22]db!$D$5:$CI$5,0),0),0)+AH1755</f>
        <v>0</v>
      </c>
      <c r="S1755" s="82"/>
      <c r="T1755" s="82">
        <f>IFERROR(VLOOKUP($B1755&amp;"EBITDA Gerencial",[22]db!$D:$AI,MATCH($H$1,[22]db!$D$5:$CI$5,0),0),0)</f>
        <v>0</v>
      </c>
      <c r="U1755" s="82">
        <f>IFERROR(VLOOKUP($B1755&amp;"EBITDA Gerencial",[22]db!$D:$AI,MATCH($H$1+1,[22]db!$D$5:$CI$5,0),0),0)</f>
        <v>0</v>
      </c>
      <c r="V1755" s="82">
        <f>IFERROR(VLOOKUP($B1755,[22]Fluxos!$B:$F,COLUMNS([22]Fluxos!$B:E),0),0)</f>
        <v>0</v>
      </c>
      <c r="W1755" s="84">
        <f>IFERROR(VLOOKUP($B1755,[22]Fluxos!$B:$I,COLUMNS([22]Fluxos!$B:I),0),0)</f>
        <v>0</v>
      </c>
      <c r="X1755" s="84"/>
      <c r="Y1755" s="174"/>
      <c r="Z1755" s="175"/>
      <c r="AA1755" s="85" t="s">
        <v>90</v>
      </c>
      <c r="AC1755" s="86" t="e">
        <f t="shared" si="388"/>
        <v>#VALUE!</v>
      </c>
      <c r="AD1755" s="87" t="e">
        <f>SUMIFS('[22]Realizado por ano PEP'!$G:$G,'[22]Realizado por ano PEP'!$B:$B,'5. Projetos Capex'!$B1755)+SUMIFS('[22]Realizado por ano PEP'!$H:$H,'[22]Realizado por ano PEP'!$B:$B,'5. Projetos Capex'!$B1755)</f>
        <v>#VALUE!</v>
      </c>
      <c r="AE1755" s="87" t="e">
        <f>SUMIFS('[22]Realizado por ano PEP'!$F:$F,'[22]Realizado por ano PEP'!$B:$B,'5. Projetos Capex'!$B1755)+SUMIFS('[22]Realizado por ano PEP'!$E:$E,'[22]Realizado por ano PEP'!$B:$B,'5. Projetos Capex'!$B1755)</f>
        <v>#VALUE!</v>
      </c>
      <c r="AF1755">
        <f t="shared" si="386"/>
        <v>0</v>
      </c>
      <c r="AG1755" s="85" t="e">
        <f>IF(COUNTIF('[22]Ajuste PR - Ibura E LVE'!$J$5:$J$487,'5. Projetos Capex'!$B1755)&lt;&gt;0,"Sim","Não")</f>
        <v>#VALUE!</v>
      </c>
      <c r="AH1755" s="85">
        <f>IFERROR(-VLOOKUP(B1755,'[22]Ajuste PR - Ibura E LVE'!$J:$N,COLUMNS('[22]Ajuste PR - Ibura E LVE'!J:N),0),0)</f>
        <v>0</v>
      </c>
      <c r="AJ1755" s="88" t="e">
        <f>VLOOKUP($B1755,'[22]cpx0.10'!$A:$J,COLUMNS(A:J),0)</f>
        <v>#N/A</v>
      </c>
      <c r="AK1755" s="88" t="e">
        <f>VLOOKUP($B1755,'[22]cpx0.10'!$A:$H,COLUMNS('[22]cpx0.10'!$A:G),0)</f>
        <v>#N/A</v>
      </c>
      <c r="AL1755" s="87" t="e">
        <f>VLOOKUP($B1755,'[22]cpx0.10'!$A:$H,COLUMNS('[22]cpx0.10'!$A:H),0)</f>
        <v>#N/A</v>
      </c>
      <c r="AP1755" s="86" t="e">
        <f>IFERROR(VLOOKUP($B1755&amp;$D$1,[22]db!$D:$Y,COLUMNS([22]db!$D:J),0),0)+IF($AG1755="sim",VLOOKUP($B1755,'[22]Ajuste PR - Ibura E LVE'!$J:$AA,COLUMNS('[22]Ajuste PR - Ibura E LVE'!$J:O),0),0)</f>
        <v>#VALUE!</v>
      </c>
      <c r="AQ1755" s="86" t="e">
        <f>IFERROR(VLOOKUP($B1755&amp;$D$1,[22]db!$D:$Y,COLUMNS([22]db!$D:K),0),0)+IF($AG1755="sim",VLOOKUP($B1755,'[22]Ajuste PR - Ibura E LVE'!$J:$AA,COLUMNS('[22]Ajuste PR - Ibura E LVE'!$J:P),0),0)</f>
        <v>#VALUE!</v>
      </c>
      <c r="AR1755" s="86" t="e">
        <f>IFERROR(VLOOKUP($B1755&amp;$D$1,[22]db!$D:$Y,COLUMNS([22]db!$D:L),0),0)+IF($AG1755="sim",VLOOKUP($B1755,'[22]Ajuste PR - Ibura E LVE'!$J:$AA,COLUMNS('[22]Ajuste PR - Ibura E LVE'!$J:Q),0),0)</f>
        <v>#VALUE!</v>
      </c>
      <c r="AS1755" s="86" t="e">
        <f>IFERROR(VLOOKUP($B1755&amp;$D$1,[22]db!$D:$Y,COLUMNS([22]db!$D:M),0),0)+IF($AG1755="sim",VLOOKUP($B1755,'[22]Ajuste PR - Ibura E LVE'!$J:$AA,COLUMNS('[22]Ajuste PR - Ibura E LVE'!$J:R),0),0)</f>
        <v>#VALUE!</v>
      </c>
      <c r="AT1755" s="86" t="e">
        <f>IFERROR(VLOOKUP($B1755&amp;$D$1,[22]db!$D:$Y,COLUMNS([22]db!$D:N),0),0)+IF($AG1755="sim",VLOOKUP($B1755,'[22]Ajuste PR - Ibura E LVE'!$J:$AA,COLUMNS('[22]Ajuste PR - Ibura E LVE'!$J:S),0),0)</f>
        <v>#VALUE!</v>
      </c>
      <c r="AU1755" s="86" t="e">
        <f>IFERROR(VLOOKUP($B1755&amp;$D$1,[22]db!$D:$Y,COLUMNS([22]db!$D:O),0),0)+IF($AG1755="sim",VLOOKUP($B1755,'[22]Ajuste PR - Ibura E LVE'!$J:$AA,COLUMNS('[22]Ajuste PR - Ibura E LVE'!$J:T),0),0)</f>
        <v>#VALUE!</v>
      </c>
      <c r="AV1755" s="86" t="e">
        <f>IFERROR(VLOOKUP($B1755&amp;$D$1,[22]db!$D:$Y,COLUMNS([22]db!$D:P),0),0)+IF($AG1755="sim",VLOOKUP($B1755,'[22]Ajuste PR - Ibura E LVE'!$J:$AA,COLUMNS('[22]Ajuste PR - Ibura E LVE'!$J:U),0),0)</f>
        <v>#VALUE!</v>
      </c>
      <c r="AW1755" s="86" t="e">
        <f>IFERROR(VLOOKUP($B1755&amp;$D$1,[22]db!$D:$Y,COLUMNS([22]db!$D:Q),0),0)+IF($AG1755="sim",VLOOKUP($B1755,'[22]Ajuste PR - Ibura E LVE'!$J:$AA,COLUMNS('[22]Ajuste PR - Ibura E LVE'!$J:V),0),0)</f>
        <v>#VALUE!</v>
      </c>
      <c r="AX1755" s="86" t="e">
        <f>IFERROR(VLOOKUP($B1755&amp;$D$1,[22]db!$D:$Y,COLUMNS([22]db!$D:R),0),0)+IF($AG1755="sim",VLOOKUP($B1755,'[22]Ajuste PR - Ibura E LVE'!$J:$AA,COLUMNS('[22]Ajuste PR - Ibura E LVE'!$J:W),0),0)</f>
        <v>#VALUE!</v>
      </c>
      <c r="AY1755" s="86" t="e">
        <f>IFERROR(VLOOKUP($B1755&amp;$D$1,[22]db!$D:$Y,COLUMNS([22]db!$D:S),0),0)+IF($AG1755="sim",VLOOKUP($B1755,'[22]Ajuste PR - Ibura E LVE'!$J:$AA,COLUMNS('[22]Ajuste PR - Ibura E LVE'!$J:X),0),0)</f>
        <v>#VALUE!</v>
      </c>
      <c r="AZ1755" s="86" t="e">
        <f>IFERROR(VLOOKUP($B1755&amp;$D$1,[22]db!$D:$Y,COLUMNS([22]db!$D:T),0),0)+IF($AG1755="sim",VLOOKUP($B1755,'[22]Ajuste PR - Ibura E LVE'!$J:$AA,COLUMNS('[22]Ajuste PR - Ibura E LVE'!$J:Y),0),0)</f>
        <v>#VALUE!</v>
      </c>
      <c r="BA1755" s="86" t="e">
        <f>IFERROR(VLOOKUP($B1755&amp;$D$1,[22]db!$D:$Y,COLUMNS([22]db!$D:U),0),0)+IF($AG1755="sim",VLOOKUP($B1755,'[22]Ajuste PR - Ibura E LVE'!$J:$AA,COLUMNS('[22]Ajuste PR - Ibura E LVE'!$J:Z),0),0)</f>
        <v>#VALUE!</v>
      </c>
      <c r="BB1755" s="89" t="e">
        <f t="shared" si="389"/>
        <v>#VALUE!</v>
      </c>
      <c r="BC1755" s="86">
        <f>IFERROR(VLOOKUP($B1755&amp;$D$1,[22]db!$D:$Y,COLUMNS([22]db!$D:W),0),0)</f>
        <v>0</v>
      </c>
      <c r="BD1755" s="86">
        <f>IFERROR(VLOOKUP($B1755&amp;$D$1,[22]db!$D:$Y,COLUMNS([22]db!$D:X),0),0)</f>
        <v>0</v>
      </c>
      <c r="BE1755" s="86">
        <f>IFERROR(VLOOKUP($B1755&amp;$D$1,[22]db!$D:Y,COLUMNS([22]db!$D:Y),0),0)</f>
        <v>0</v>
      </c>
      <c r="BF1755" s="86">
        <f>IFERROR(VLOOKUP($B1755&amp;$D$1,[22]db!$D:Z,COLUMNS([22]db!$D:Z),0),0)</f>
        <v>0</v>
      </c>
      <c r="BG1755" s="86">
        <f>IFERROR(VLOOKUP($B1755&amp;$D$1,[22]db!$D:AA,COLUMNS([22]db!$D:AA),0),0)</f>
        <v>0</v>
      </c>
      <c r="BH1755" s="86">
        <f>IFERROR(VLOOKUP($B1755&amp;$D$1,[22]db!$D:AB,COLUMNS([22]db!$D:AB),0),0)</f>
        <v>0</v>
      </c>
      <c r="BI1755" s="86">
        <f>IFERROR(VLOOKUP($B1755&amp;$D$1,[22]db!$D:AC,COLUMNS([22]db!$D:AC),0),0)</f>
        <v>0</v>
      </c>
      <c r="BJ1755" s="86">
        <f>IFERROR(VLOOKUP($B1755&amp;$D$1,[22]db!$D:AD,COLUMNS([22]db!$D:AD),0),0)</f>
        <v>0</v>
      </c>
      <c r="BK1755" s="86">
        <f>IFERROR(VLOOKUP($B1755&amp;$D$1,[22]db!$D:AE,COLUMNS([22]db!$D:AE),0),0)</f>
        <v>0</v>
      </c>
      <c r="BL1755" s="86">
        <f>IFERROR(VLOOKUP($B1755&amp;$D$1,[22]db!$D:AF,COLUMNS([22]db!$D:AF),0),0)</f>
        <v>0</v>
      </c>
      <c r="BM1755" s="86">
        <f>IFERROR(VLOOKUP($B1755&amp;$D$1,[22]db!$D:AG,COLUMNS([22]db!$D:AG),0),0)</f>
        <v>0</v>
      </c>
      <c r="BN1755" s="86">
        <f>IFERROR(VLOOKUP($B1755&amp;$D$1,[22]db!$D:AH,COLUMNS([22]db!$D:AH),0),0)</f>
        <v>0</v>
      </c>
      <c r="BO1755" s="90">
        <f t="shared" si="390"/>
        <v>0</v>
      </c>
      <c r="BP1755" s="90">
        <f>IFERROR(VLOOKUP($B1755&amp;$D$1,[22]db!$D:AJ,COLUMNS([22]db!$D:AJ),0),0)</f>
        <v>0</v>
      </c>
      <c r="BQ1755" s="90">
        <f>IFERROR(VLOOKUP($B1755&amp;$D$1,[22]db!$D:AK,COLUMNS([22]db!$D:AK),0),0)</f>
        <v>0</v>
      </c>
      <c r="BR1755" s="90">
        <f>IFERROR(VLOOKUP($B1755&amp;$D$1,[22]db!$D:AL,COLUMNS([22]db!$D:AL),0),0)</f>
        <v>0</v>
      </c>
      <c r="BS1755" s="91">
        <f>IFERROR(VLOOKUP($B1755&amp;$D$1,[22]db!$D:AM,COLUMNS([22]db!$D:I),0),0)</f>
        <v>0</v>
      </c>
      <c r="BU1755" s="86" t="e">
        <f>IFERROR(VLOOKUP($B1755&amp;$C$1,[22]db!$D:$Y,COLUMNS([22]db!$D:J),0),0)+IF($AG1755="sim",VLOOKUP($B1755,'[22]Ajuste PR - Ibura E LVE'!$J:$AA,COLUMNS('[22]Ajuste PR - Ibura E LVE'!$J:O),0),0)</f>
        <v>#VALUE!</v>
      </c>
      <c r="BV1755" s="86" t="e">
        <f>IFERROR(VLOOKUP($B1755&amp;$C$1,[22]db!$D:$Y,COLUMNS([22]db!$D:K),0),0)+IF($AG1755="sim",VLOOKUP($B1755,'[22]Ajuste PR - Ibura E LVE'!$J:$AA,COLUMNS('[22]Ajuste PR - Ibura E LVE'!$J:P),0),0)</f>
        <v>#VALUE!</v>
      </c>
      <c r="BW1755" s="86" t="e">
        <f>IFERROR(VLOOKUP($B1755&amp;$C$1,[22]db!$D:$Y,COLUMNS([22]db!$D:L),0),0)+IF($AG1755="sim",VLOOKUP($B1755,'[22]Ajuste PR - Ibura E LVE'!$J:$AA,COLUMNS('[22]Ajuste PR - Ibura E LVE'!$J:Q),0),0)</f>
        <v>#VALUE!</v>
      </c>
      <c r="BX1755" s="86" t="e">
        <f>IFERROR(VLOOKUP($B1755&amp;$C$1,[22]db!$D:$Y,COLUMNS([22]db!$D:M),0),0)+IF($AG1755="sim",VLOOKUP($B1755,'[22]Ajuste PR - Ibura E LVE'!$J:$AA,COLUMNS('[22]Ajuste PR - Ibura E LVE'!$J:R),0),0)</f>
        <v>#VALUE!</v>
      </c>
      <c r="BY1755" s="86" t="e">
        <f>IFERROR(VLOOKUP($B1755&amp;$C$1,[22]db!$D:$Y,COLUMNS([22]db!$D:N),0),0)+IF($AG1755="sim",VLOOKUP($B1755,'[22]Ajuste PR - Ibura E LVE'!$J:$AA,COLUMNS('[22]Ajuste PR - Ibura E LVE'!$J:S),0),0)</f>
        <v>#VALUE!</v>
      </c>
      <c r="BZ1755" s="86" t="e">
        <f>IFERROR(VLOOKUP($B1755&amp;$C$1,[22]db!$D:$Y,COLUMNS([22]db!$D:O),0),0)+IF($AG1755="sim",VLOOKUP($B1755,'[22]Ajuste PR - Ibura E LVE'!$J:$AA,COLUMNS('[22]Ajuste PR - Ibura E LVE'!$J:T),0),0)</f>
        <v>#VALUE!</v>
      </c>
      <c r="CA1755" s="86" t="e">
        <f>IFERROR(VLOOKUP($B1755&amp;$C$1,[22]db!$D:$Y,COLUMNS([22]db!$D:P),0),0)+IF($AG1755="sim",VLOOKUP($B1755,'[22]Ajuste PR - Ibura E LVE'!$J:$AA,COLUMNS('[22]Ajuste PR - Ibura E LVE'!$J:U),0),0)</f>
        <v>#VALUE!</v>
      </c>
      <c r="CB1755" s="86" t="e">
        <f>IFERROR(VLOOKUP($B1755&amp;$C$1,[22]db!$D:$Y,COLUMNS([22]db!$D:Q),0),0)+IF($AG1755="sim",VLOOKUP($B1755,'[22]Ajuste PR - Ibura E LVE'!$J:$AA,COLUMNS('[22]Ajuste PR - Ibura E LVE'!$J:V),0),0)</f>
        <v>#VALUE!</v>
      </c>
      <c r="CC1755" s="86" t="e">
        <f>IFERROR(VLOOKUP($B1755&amp;$C$1,[22]db!$D:$Y,COLUMNS([22]db!$D:R),0),0)+IF($AG1755="sim",VLOOKUP($B1755,'[22]Ajuste PR - Ibura E LVE'!$J:$AA,COLUMNS('[22]Ajuste PR - Ibura E LVE'!$J:W),0),0)</f>
        <v>#VALUE!</v>
      </c>
      <c r="CD1755" s="86" t="e">
        <f>IFERROR(VLOOKUP($B1755&amp;$C$1,[22]db!$D:$Y,COLUMNS([22]db!$D:S),0),0)+IF($AG1755="sim",VLOOKUP($B1755,'[22]Ajuste PR - Ibura E LVE'!$J:$AA,COLUMNS('[22]Ajuste PR - Ibura E LVE'!$J:X),0),0)</f>
        <v>#VALUE!</v>
      </c>
      <c r="CE1755" s="86" t="e">
        <f>IFERROR(VLOOKUP($B1755&amp;$C$1,[22]db!$D:$Y,COLUMNS([22]db!$D:T),0),0)+IF($AG1755="sim",VLOOKUP($B1755,'[22]Ajuste PR - Ibura E LVE'!$J:$AA,COLUMNS('[22]Ajuste PR - Ibura E LVE'!$J:Y),0),0)</f>
        <v>#VALUE!</v>
      </c>
      <c r="CF1755" s="86" t="e">
        <f>IFERROR(VLOOKUP($B1755&amp;$C$1,[22]db!$D:$Y,COLUMNS([22]db!$D:U),0),0)+IF($AG1755="sim",VLOOKUP($B1755,'[22]Ajuste PR - Ibura E LVE'!$J:$AA,COLUMNS('[22]Ajuste PR - Ibura E LVE'!$J:Z),0),0)</f>
        <v>#VALUE!</v>
      </c>
      <c r="CG1755" s="89" t="e">
        <f t="shared" si="391"/>
        <v>#VALUE!</v>
      </c>
      <c r="CH1755" s="86">
        <f>IFERROR(VLOOKUP($B1755&amp;$C$1,[22]db!$D:$Y,COLUMNS([22]db!$D:W),0),0)</f>
        <v>0</v>
      </c>
      <c r="CI1755" s="86">
        <f>IFERROR(VLOOKUP($B1755&amp;$C$1,[22]db!$D:Y,COLUMNS([22]db!$D:X),0),0)</f>
        <v>0</v>
      </c>
      <c r="CJ1755" s="86">
        <f>IFERROR(VLOOKUP($B1755&amp;$C$1,[22]db!$D:Z,COLUMNS([22]db!$D:Y),0),0)</f>
        <v>0</v>
      </c>
      <c r="CK1755" s="86">
        <f>IFERROR(VLOOKUP($B1755&amp;$C$1,[22]db!$D:AA,COLUMNS([22]db!$D:Z),0),0)</f>
        <v>0</v>
      </c>
      <c r="CL1755" s="86">
        <f>IFERROR(VLOOKUP($B1755&amp;$C$1,[22]db!$D:AB,COLUMNS([22]db!$D:AA),0),0)</f>
        <v>0</v>
      </c>
      <c r="CM1755" s="86">
        <f>IFERROR(VLOOKUP($B1755&amp;$C$1,[22]db!$D:AC,COLUMNS([22]db!$D:AB),0),0)</f>
        <v>0</v>
      </c>
      <c r="CN1755" s="86">
        <f>IFERROR(VLOOKUP($B1755&amp;$C$1,[22]db!$D:AD,COLUMNS([22]db!$D:AC),0),0)</f>
        <v>0</v>
      </c>
      <c r="CO1755" s="86">
        <f>IFERROR(VLOOKUP($B1755&amp;$C$1,[22]db!$D:AE,COLUMNS([22]db!$D:AD),0),0)</f>
        <v>0</v>
      </c>
      <c r="CP1755" s="86">
        <f>IFERROR(VLOOKUP($B1755&amp;$C$1,[22]db!$D:AF,COLUMNS([22]db!$D:AE),0),0)</f>
        <v>0</v>
      </c>
      <c r="CQ1755" s="86">
        <f>IFERROR(VLOOKUP($B1755&amp;$C$1,[22]db!$D:AG,COLUMNS([22]db!$D:AF),0),0)</f>
        <v>0</v>
      </c>
      <c r="CR1755" s="86">
        <f>IFERROR(VLOOKUP($B1755&amp;$C$1,[22]db!$D:AH,COLUMNS([22]db!$D:AG),0),0)</f>
        <v>0</v>
      </c>
      <c r="CS1755" s="86">
        <f>IFERROR(VLOOKUP($B1755&amp;$C$1,[22]db!$D:AI,COLUMNS([22]db!$D:AH),0),0)</f>
        <v>0</v>
      </c>
      <c r="CT1755" s="90">
        <f t="shared" si="392"/>
        <v>0</v>
      </c>
      <c r="CU1755" s="90">
        <f>IFERROR(VLOOKUP($B1755&amp;$C$1,[22]db!$D:AK,COLUMNS([22]db!$D:AJ),0),0)</f>
        <v>0</v>
      </c>
      <c r="CV1755" s="90">
        <f>IFERROR(VLOOKUP($B1755&amp;$C$1,[22]db!$D:AL,COLUMNS([22]db!$D:AK),0),0)</f>
        <v>0</v>
      </c>
      <c r="CW1755" s="90">
        <f>IFERROR(VLOOKUP($B1755&amp;$C$1,[22]db!$D:AM,COLUMNS([22]db!$D:AL),0),0)</f>
        <v>0</v>
      </c>
      <c r="CX1755" s="91">
        <f>IFERROR(VLOOKUP($B1755&amp;$C$1,[22]db!$D:AN,COLUMNS([22]db!$D:I),0),0)</f>
        <v>0</v>
      </c>
      <c r="CZ1755" s="86">
        <f>IFERROR(VLOOKUP($B1755&amp;"EBITDA Gerencial",[22]db!$D:Y,COLUMNS([22]db!$D:J),0),0)</f>
        <v>0</v>
      </c>
      <c r="DA1755" s="86">
        <f>IFERROR(VLOOKUP($B1755&amp;"EBITDA Gerencial",[22]db!$D:Z,COLUMNS([22]db!$D:K),0),0)</f>
        <v>0</v>
      </c>
      <c r="DB1755" s="86">
        <f>IFERROR(VLOOKUP($B1755&amp;"EBITDA Gerencial",[22]db!$D:AA,COLUMNS([22]db!$D:L),0),0)</f>
        <v>0</v>
      </c>
      <c r="DC1755" s="86">
        <f>IFERROR(VLOOKUP($B1755&amp;"EBITDA Gerencial",[22]db!$D:AB,COLUMNS([22]db!$D:M),0),0)</f>
        <v>0</v>
      </c>
      <c r="DD1755" s="86">
        <f>IFERROR(VLOOKUP($B1755&amp;"EBITDA Gerencial",[22]db!$D:AC,COLUMNS([22]db!$D:N),0),0)</f>
        <v>0</v>
      </c>
      <c r="DE1755" s="86">
        <f>IFERROR(VLOOKUP($B1755&amp;"EBITDA Gerencial",[22]db!$D:AD,COLUMNS([22]db!$D:O),0),0)</f>
        <v>0</v>
      </c>
      <c r="DF1755" s="86">
        <f>IFERROR(VLOOKUP($B1755&amp;"EBITDA Gerencial",[22]db!$D:AE,COLUMNS([22]db!$D:P),0),0)</f>
        <v>0</v>
      </c>
      <c r="DG1755" s="86">
        <f>IFERROR(VLOOKUP($B1755&amp;"EBITDA Gerencial",[22]db!$D:AF,COLUMNS([22]db!$D:Q),0),0)</f>
        <v>0</v>
      </c>
      <c r="DH1755" s="86">
        <f>IFERROR(VLOOKUP($B1755&amp;"EBITDA Gerencial",[22]db!$D:AG,COLUMNS([22]db!$D:R),0),0)</f>
        <v>0</v>
      </c>
      <c r="DI1755" s="86">
        <f>IFERROR(VLOOKUP($B1755&amp;"EBITDA Gerencial",[22]db!$D:AH,COLUMNS([22]db!$D:S),0),0)</f>
        <v>0</v>
      </c>
      <c r="DJ1755" s="86">
        <f>IFERROR(VLOOKUP($B1755&amp;"EBITDA Gerencial",[22]db!$D:AI,COLUMNS([22]db!$D:T),0),0)</f>
        <v>0</v>
      </c>
      <c r="DK1755" s="86">
        <f>IFERROR(VLOOKUP($B1755&amp;"EBITDA Gerencial",[22]db!$D:AJ,COLUMNS([22]db!$D:U),0),0)</f>
        <v>0</v>
      </c>
      <c r="DL1755" s="89">
        <f t="shared" si="393"/>
        <v>0</v>
      </c>
      <c r="DM1755" s="86">
        <f>IFERROR(VLOOKUP($B1755&amp;"EBITDA Gerencial",[22]db!$D:AL,COLUMNS([22]db!$D:W),0),0)</f>
        <v>0</v>
      </c>
      <c r="DN1755" s="86">
        <f>IFERROR(VLOOKUP($B1755&amp;"EBITDA Gerencial",[22]db!$D:AM,COLUMNS([22]db!$D:X),0),0)</f>
        <v>0</v>
      </c>
      <c r="DO1755" s="86">
        <f>IFERROR(VLOOKUP($B1755&amp;"EBITDA Gerencial",[22]db!$D:AN,COLUMNS([22]db!$D:Y),0),0)</f>
        <v>0</v>
      </c>
      <c r="DP1755" s="86">
        <f>IFERROR(VLOOKUP($B1755&amp;"EBITDA Gerencial",[22]db!$D:AO,COLUMNS([22]db!$D:Z),0),0)</f>
        <v>0</v>
      </c>
      <c r="DQ1755" s="86">
        <f>IFERROR(VLOOKUP($B1755&amp;"EBITDA Gerencial",[22]db!$D:AP,COLUMNS([22]db!$D:AA),0),0)</f>
        <v>0</v>
      </c>
      <c r="DR1755" s="86">
        <f>IFERROR(VLOOKUP($B1755&amp;"EBITDA Gerencial",[22]db!$D:AQ,COLUMNS([22]db!$D:AB),0),0)</f>
        <v>0</v>
      </c>
      <c r="DS1755" s="86">
        <f>IFERROR(VLOOKUP($B1755&amp;"EBITDA Gerencial",[22]db!$D:AR,COLUMNS([22]db!$D:AC),0),0)</f>
        <v>0</v>
      </c>
      <c r="DT1755" s="86">
        <f>IFERROR(VLOOKUP($B1755&amp;"EBITDA Gerencial",[22]db!$D:AS,COLUMNS([22]db!$D:AD),0),0)</f>
        <v>0</v>
      </c>
      <c r="DU1755" s="86">
        <f>IFERROR(VLOOKUP($B1755&amp;"EBITDA Gerencial",[22]db!$D:AT,COLUMNS([22]db!$D:AE),0),0)</f>
        <v>0</v>
      </c>
      <c r="DV1755" s="86">
        <f>IFERROR(VLOOKUP($B1755&amp;"EBITDA Gerencial",[22]db!$D:AU,COLUMNS([22]db!$D:AF),0),0)</f>
        <v>0</v>
      </c>
      <c r="DW1755" s="86">
        <f>IFERROR(VLOOKUP($B1755&amp;"EBITDA Gerencial",[22]db!$D:AV,COLUMNS([22]db!$D:AG),0),0)</f>
        <v>0</v>
      </c>
      <c r="DX1755" s="86">
        <f>IFERROR(VLOOKUP($B1755&amp;"EBITDA Gerencial",[22]db!$D:AW,COLUMNS([22]db!$D:AH),0),0)</f>
        <v>0</v>
      </c>
      <c r="DY1755" s="90">
        <f t="shared" si="394"/>
        <v>0</v>
      </c>
      <c r="DZ1755" s="90">
        <f>IFERROR(VLOOKUP($B1755&amp;"EBITDA Gerencial",[22]db!$D:AY,COLUMNS([22]db!$D:AJ),0),0)</f>
        <v>0</v>
      </c>
      <c r="EA1755" s="90">
        <f>IFERROR(VLOOKUP($B1755&amp;"EBITDA Gerencial",[22]db!$D:AZ,COLUMNS([22]db!$D:AK),0),0)</f>
        <v>0</v>
      </c>
      <c r="EB1755" s="90">
        <f>IFERROR(VLOOKUP($B1755&amp;"EBITDA Gerencial",[22]db!$D:BA,COLUMNS([22]db!$D:AL),0),0)</f>
        <v>0</v>
      </c>
      <c r="EC1755" s="90">
        <f>IFERROR(VLOOKUP($B1755&amp;"EBITDA Gerencial",[22]db!$D:BB,COLUMNS([22]db!$D:AM),0),0)</f>
        <v>0</v>
      </c>
      <c r="EE1755" s="92">
        <f>IFERROR(IF($L1755="Pequeno Porte",IF('[22]Resumo Projetos 2020'!$C$7="Capex Financeiro",$Q1755,$N1755),0),0)</f>
        <v>0</v>
      </c>
      <c r="EF1755" s="92">
        <f>IFERROR(IF($L1755="Continuidade Operacional",IF('[22]Resumo Projetos 2020'!$C$7="Capex Financeiro",$Q1755,$N1755),0),0)</f>
        <v>0</v>
      </c>
      <c r="EG1755" s="92">
        <f>IFERROR(IF($L1755="Projetos Engenharia",IF('[22]Resumo Projetos 2020'!$C$7="Capex Financeiro",$Q1755,$N1755),0),0)</f>
        <v>0</v>
      </c>
      <c r="EH1755" s="92">
        <f>IFERROR(IF(OR($L1755="Crescimento Vegetativo Água",$L1755="Crescimento Vegetativo Esgoto"),IF('[22]Resumo Projetos 2020'!$C$7="Capex Financeiro",$Q1755,$N1755),0),0)</f>
        <v>0</v>
      </c>
      <c r="EI1755" s="92">
        <f>IFERROR(IF($L1755="Fiscalização",IF('[22]Resumo Projetos 2020'!$C$7="Capex Financeiro",$Q1755,$N1755),0)+IF($L1755="Corte e Religação",IF('[22]Resumo Projetos 2020'!$C$7="Capex Financeiro",$Q1755,$N1755),0),0)</f>
        <v>0</v>
      </c>
      <c r="EJ1755" s="92">
        <f>IFERROR(IF($L1755="Manutenção de Valor",IF('[22]Resumo Projetos 2020'!$C$7="Capex Financeiro",$Q1755,$N1755),0),0)</f>
        <v>0</v>
      </c>
      <c r="EK1755" s="92">
        <f>IFERROR(IF($L1755="Geração de Valor",IF('[22]Resumo Projetos 2020'!$C$7="Capex Financeiro",$Q1755,$N1755),0),0)</f>
        <v>0</v>
      </c>
      <c r="EL1755" s="93" t="e">
        <f t="shared" si="395"/>
        <v>#VALUE!</v>
      </c>
      <c r="EM1755" s="92">
        <f>IFERROR(IF($L1755="Pequeno Porte",IF('[22]Resumo Projetos 2021'!$C$7="Capex Financeiro",$R1755,$O1755),0),0)</f>
        <v>0</v>
      </c>
      <c r="EN1755" s="92">
        <f>IFERROR(IF($L1755="Continuidade Operacional",IF('[22]Resumo Projetos 2021'!$C$7="Capex Financeiro",$R1755,$O1755),0),0)</f>
        <v>0</v>
      </c>
      <c r="EO1755" s="92">
        <f>IFERROR(IF($L1755="Projetos Engenharia",IF('[22]Resumo Projetos 2021'!$C$7="Capex Financeiro",$R1755,$O1755),0),0)</f>
        <v>0</v>
      </c>
      <c r="EP1755" s="92">
        <f>IFERROR(IF(OR($L1755="Crescimento Vegetativo Água",$L1755="Crescimento Vegetativo Esgoto"),IF('[22]Resumo Projetos 2021'!$C$7="Capex Financeiro",$R1755,$O1755),0),0)</f>
        <v>0</v>
      </c>
      <c r="EQ1755" s="92">
        <f>IFERROR(IF($L1755="Fiscalização",IF('[22]Resumo Projetos 2021'!$C$7="Capex Financeiro",$R1755,$O1755),0)+IF($L1755="Corte e Religação",IF('[22]Resumo Projetos 2021'!$C$7="Capex Financeiro",$R1755,$O1755),0),0)</f>
        <v>0</v>
      </c>
      <c r="ER1755" s="92">
        <f>IFERROR(IF($L1755="Manutenção de Valor",IF('[22]Resumo Projetos 2021'!$C$7="Capex Financeiro",$R1755,$O1755),0),0)</f>
        <v>0</v>
      </c>
      <c r="ES1755" s="92">
        <f>IFERROR(IF($L1755="Geração de Valor",IF('[22]Resumo Projetos 2021'!$C$7="Capex Financeiro",$R1755,$O1755),0),0)</f>
        <v>0</v>
      </c>
      <c r="ET1755" s="94"/>
      <c r="EU1755" s="95"/>
      <c r="EV1755" s="92" t="e">
        <f t="shared" si="396"/>
        <v>#VALUE!</v>
      </c>
      <c r="EW1755" s="92" t="e">
        <f t="shared" si="397"/>
        <v>#VALUE!</v>
      </c>
      <c r="FF1755" s="31">
        <f>DL1755-IFERROR(VLOOKUP($B1755,#REF!,COLUMNS($B:DL),0),0)</f>
        <v>0</v>
      </c>
      <c r="FG1755" s="31">
        <f>DY1755-IFERROR(VLOOKUP($B1755&amp;"Ebitda Gerencial",#REF!,COLUMNS(#REF!),0),0)</f>
        <v>0</v>
      </c>
      <c r="FH1755" s="31">
        <f>DZ1755-IFERROR(VLOOKUP($B1755&amp;"Ebitda Gerencial",#REF!,COLUMNS(#REF!),0),0)</f>
        <v>0</v>
      </c>
    </row>
    <row r="1756" spans="1:164" ht="45" customHeight="1" outlineLevel="1" x14ac:dyDescent="0.25">
      <c r="A1756">
        <f t="shared" si="385"/>
        <v>1749</v>
      </c>
      <c r="B1756" s="77" t="e">
        <f>VLOOKUP(A1756,[22]db!A:C,3,0)</f>
        <v>#N/A</v>
      </c>
      <c r="C1756" s="78" t="str">
        <f t="shared" si="387"/>
        <v/>
      </c>
      <c r="D1756" s="78" t="e">
        <f>VLOOKUP(IF(F1756="Águas de Manaus Consolidado","Águas de Manaus",F1756)&amp;G1756,[22]db!C:E,COLUMNS([22]db!C:E),0)</f>
        <v>#N/A</v>
      </c>
      <c r="E1756" s="79" t="e">
        <f>VLOOKUP(IF(F1756="Águas de Manaus Consolidado","Águas de Manaus",F1756),[22]deparaV2!H:L,COLUMNS([22]deparaV2!H:L),0)</f>
        <v>#N/A</v>
      </c>
      <c r="F1756" s="80">
        <f>IFERROR(VLOOKUP($A1756,[22]db!$A:$G,COLUMNS([22]db!$A:F),0),0)</f>
        <v>0</v>
      </c>
      <c r="G1756" s="78">
        <f>IFERROR(VLOOKUP($A1756,[22]db!$A:$G,COLUMNS([22]db!$A:G),0),0)</f>
        <v>0</v>
      </c>
      <c r="H1756" s="79" t="str">
        <f>IFERROR(VLOOKUP($B1756,'[22]cpx0.10'!A:J,COLUMNS('[22]cpx0.10'!A:E),0),IF(G1756="Projeto 999","Outros Lançamentos",""))</f>
        <v/>
      </c>
      <c r="I1756" s="79" t="str">
        <f>IFERROR(VLOOKUP(B1756,'[22]cpx0.10'!A:L,COLUMNS('[22]cpx0.10'!A:L),0),"")</f>
        <v/>
      </c>
      <c r="J1756" s="78" t="str">
        <f>IFERROR(VLOOKUP($B1756,'[22]cpx0.10'!A:J,COLUMNS('[22]cpx0.10'!A:D),0),IF(G1756="Projeto 999","Outros Projetos",""))</f>
        <v/>
      </c>
      <c r="K1756" s="78"/>
      <c r="L1756" s="78" t="str">
        <f>IF(G1756="Projeto 999","Manutenção de Valor",IFERROR(IF(IF(VLOOKUP($J1756,[22]deparaV2!$D$13:$E$29,2,0)="sim",IF(VLOOKUP($B1756&amp;"Total de Investimentos - Caixa",[22]db!$D:$CM,COLUMNS([22]db!$D:$CL),0)=1,"Pequeno Porte",VLOOKUP($B1756&amp;"Total de Investimentos - Caixa",[22]db!$D:$CS,COLUMNS([22]db!$D:$CN),0)),J1756)=0,"Manutenção de valor",IF(VLOOKUP($J1756,[22]deparaV2!$D$13:$E$29,2,0)="sim",IF(VLOOKUP($B1756&amp;"Total de Investimentos - Caixa",[22]db!$D:$CM,COLUMNS([22]db!$D:$CL),0)=1,"Pequeno Porte",VLOOKUP($B1756&amp;"Total de Investimentos - Caixa",[22]db!$D:$CS,COLUMNS([22]db!$D:$CN),0)),J1756)),IFERROR(IF(IF(VLOOKUP($J1756,[22]deparaV2!$D$13:$E$29,2,0)="sim",IF(VLOOKUP($B1756&amp;"Total de Investimentos",[22]db!$D:$CM,COLUMNS([22]db!$D:$CL),0)=1,"Pequeno Porte",VLOOKUP($B1756&amp;"Total de Investimentos",[22]db!$D:$CS,COLUMNS([22]db!$D:$CN),0)),J1756)=0,"Manutenção de valor",IF(VLOOKUP($J1756,[22]deparaV2!$D$13:$E$29,2,0)="sim",IF(VLOOKUP($B1756&amp;"Total de Investimentos",[22]db!$D:$CM,COLUMNS([22]db!$D:$CL),0)=1,"Pequeno Porte",VLOOKUP($B1756&amp;"Total de Investimentos",[22]db!$D:$CS,COLUMNS([22]db!$D:$CN),0)),J1756)),"")))</f>
        <v/>
      </c>
      <c r="M1756" s="185"/>
      <c r="N1756" s="82">
        <f>IFERROR(-VLOOKUP($B1756&amp;$D$1,[22]db!$D:$CI,MATCH($H$1,[22]db!$D$5:$CI$5,0),0),0)+AH1756</f>
        <v>0</v>
      </c>
      <c r="O1756" s="82">
        <f>IFERROR(-VLOOKUP($B1756&amp;$D$1,[22]db!$D:$CI,MATCH($H$1+1,[22]db!$D$5:$CI$5,0),0),0)+AH1756</f>
        <v>0</v>
      </c>
      <c r="P1756" s="83" t="e">
        <f t="shared" si="398"/>
        <v>#VALUE!</v>
      </c>
      <c r="Q1756" s="82">
        <f>IFERROR(-VLOOKUP($B1756&amp;$C$1,[22]db!$D:$CI,MATCH($H$1,[22]db!$D$5:$CI$5,0),0),0)+AH1756</f>
        <v>0</v>
      </c>
      <c r="R1756" s="82">
        <f>IFERROR(-VLOOKUP($B1756&amp;$C$1,[22]db!$D:$CI,MATCH($H$1+1,[22]db!$D$5:$CI$5,0),0),0)+AH1756</f>
        <v>0</v>
      </c>
      <c r="S1756" s="82"/>
      <c r="T1756" s="82">
        <f>IFERROR(VLOOKUP($B1756&amp;"EBITDA Gerencial",[22]db!$D:$AI,MATCH($H$1,[22]db!$D$5:$CI$5,0),0),0)</f>
        <v>0</v>
      </c>
      <c r="U1756" s="82">
        <f>IFERROR(VLOOKUP($B1756&amp;"EBITDA Gerencial",[22]db!$D:$AI,MATCH($H$1+1,[22]db!$D$5:$CI$5,0),0),0)</f>
        <v>0</v>
      </c>
      <c r="V1756" s="82">
        <f>IFERROR(VLOOKUP($B1756,[22]Fluxos!$B:$F,COLUMNS([22]Fluxos!$B:E),0),0)</f>
        <v>0</v>
      </c>
      <c r="W1756" s="84">
        <f>IFERROR(VLOOKUP($B1756,[22]Fluxos!$B:$I,COLUMNS([22]Fluxos!$B:I),0),0)</f>
        <v>0</v>
      </c>
      <c r="X1756" s="84"/>
      <c r="Y1756" s="174"/>
      <c r="Z1756" s="175"/>
      <c r="AA1756" s="85" t="s">
        <v>90</v>
      </c>
      <c r="AC1756" s="86" t="e">
        <f t="shared" si="388"/>
        <v>#VALUE!</v>
      </c>
      <c r="AD1756" s="87" t="e">
        <f>SUMIFS('[22]Realizado por ano PEP'!$G:$G,'[22]Realizado por ano PEP'!$B:$B,'5. Projetos Capex'!$B1756)+SUMIFS('[22]Realizado por ano PEP'!$H:$H,'[22]Realizado por ano PEP'!$B:$B,'5. Projetos Capex'!$B1756)</f>
        <v>#VALUE!</v>
      </c>
      <c r="AE1756" s="87" t="e">
        <f>SUMIFS('[22]Realizado por ano PEP'!$F:$F,'[22]Realizado por ano PEP'!$B:$B,'5. Projetos Capex'!$B1756)+SUMIFS('[22]Realizado por ano PEP'!$E:$E,'[22]Realizado por ano PEP'!$B:$B,'5. Projetos Capex'!$B1756)</f>
        <v>#VALUE!</v>
      </c>
      <c r="AF1756">
        <f t="shared" si="386"/>
        <v>0</v>
      </c>
      <c r="AG1756" s="85" t="e">
        <f>IF(COUNTIF('[22]Ajuste PR - Ibura E LVE'!$J$5:$J$487,'5. Projetos Capex'!$B1756)&lt;&gt;0,"Sim","Não")</f>
        <v>#VALUE!</v>
      </c>
      <c r="AH1756" s="85">
        <f>IFERROR(-VLOOKUP(B1756,'[22]Ajuste PR - Ibura E LVE'!$J:$N,COLUMNS('[22]Ajuste PR - Ibura E LVE'!J:N),0),0)</f>
        <v>0</v>
      </c>
      <c r="AJ1756" s="88" t="e">
        <f>VLOOKUP($B1756,'[22]cpx0.10'!$A:$J,COLUMNS(A:J),0)</f>
        <v>#N/A</v>
      </c>
      <c r="AK1756" s="88" t="e">
        <f>VLOOKUP($B1756,'[22]cpx0.10'!$A:$H,COLUMNS('[22]cpx0.10'!$A:G),0)</f>
        <v>#N/A</v>
      </c>
      <c r="AL1756" s="87" t="e">
        <f>VLOOKUP($B1756,'[22]cpx0.10'!$A:$H,COLUMNS('[22]cpx0.10'!$A:H),0)</f>
        <v>#N/A</v>
      </c>
      <c r="AP1756" s="86" t="e">
        <f>IFERROR(VLOOKUP($B1756&amp;$D$1,[22]db!$D:$Y,COLUMNS([22]db!$D:J),0),0)+IF($AG1756="sim",VLOOKUP($B1756,'[22]Ajuste PR - Ibura E LVE'!$J:$AA,COLUMNS('[22]Ajuste PR - Ibura E LVE'!$J:O),0),0)</f>
        <v>#VALUE!</v>
      </c>
      <c r="AQ1756" s="86" t="e">
        <f>IFERROR(VLOOKUP($B1756&amp;$D$1,[22]db!$D:$Y,COLUMNS([22]db!$D:K),0),0)+IF($AG1756="sim",VLOOKUP($B1756,'[22]Ajuste PR - Ibura E LVE'!$J:$AA,COLUMNS('[22]Ajuste PR - Ibura E LVE'!$J:P),0),0)</f>
        <v>#VALUE!</v>
      </c>
      <c r="AR1756" s="86" t="e">
        <f>IFERROR(VLOOKUP($B1756&amp;$D$1,[22]db!$D:$Y,COLUMNS([22]db!$D:L),0),0)+IF($AG1756="sim",VLOOKUP($B1756,'[22]Ajuste PR - Ibura E LVE'!$J:$AA,COLUMNS('[22]Ajuste PR - Ibura E LVE'!$J:Q),0),0)</f>
        <v>#VALUE!</v>
      </c>
      <c r="AS1756" s="86" t="e">
        <f>IFERROR(VLOOKUP($B1756&amp;$D$1,[22]db!$D:$Y,COLUMNS([22]db!$D:M),0),0)+IF($AG1756="sim",VLOOKUP($B1756,'[22]Ajuste PR - Ibura E LVE'!$J:$AA,COLUMNS('[22]Ajuste PR - Ibura E LVE'!$J:R),0),0)</f>
        <v>#VALUE!</v>
      </c>
      <c r="AT1756" s="86" t="e">
        <f>IFERROR(VLOOKUP($B1756&amp;$D$1,[22]db!$D:$Y,COLUMNS([22]db!$D:N),0),0)+IF($AG1756="sim",VLOOKUP($B1756,'[22]Ajuste PR - Ibura E LVE'!$J:$AA,COLUMNS('[22]Ajuste PR - Ibura E LVE'!$J:S),0),0)</f>
        <v>#VALUE!</v>
      </c>
      <c r="AU1756" s="86" t="e">
        <f>IFERROR(VLOOKUP($B1756&amp;$D$1,[22]db!$D:$Y,COLUMNS([22]db!$D:O),0),0)+IF($AG1756="sim",VLOOKUP($B1756,'[22]Ajuste PR - Ibura E LVE'!$J:$AA,COLUMNS('[22]Ajuste PR - Ibura E LVE'!$J:T),0),0)</f>
        <v>#VALUE!</v>
      </c>
      <c r="AV1756" s="86" t="e">
        <f>IFERROR(VLOOKUP($B1756&amp;$D$1,[22]db!$D:$Y,COLUMNS([22]db!$D:P),0),0)+IF($AG1756="sim",VLOOKUP($B1756,'[22]Ajuste PR - Ibura E LVE'!$J:$AA,COLUMNS('[22]Ajuste PR - Ibura E LVE'!$J:U),0),0)</f>
        <v>#VALUE!</v>
      </c>
      <c r="AW1756" s="86" t="e">
        <f>IFERROR(VLOOKUP($B1756&amp;$D$1,[22]db!$D:$Y,COLUMNS([22]db!$D:Q),0),0)+IF($AG1756="sim",VLOOKUP($B1756,'[22]Ajuste PR - Ibura E LVE'!$J:$AA,COLUMNS('[22]Ajuste PR - Ibura E LVE'!$J:V),0),0)</f>
        <v>#VALUE!</v>
      </c>
      <c r="AX1756" s="86" t="e">
        <f>IFERROR(VLOOKUP($B1756&amp;$D$1,[22]db!$D:$Y,COLUMNS([22]db!$D:R),0),0)+IF($AG1756="sim",VLOOKUP($B1756,'[22]Ajuste PR - Ibura E LVE'!$J:$AA,COLUMNS('[22]Ajuste PR - Ibura E LVE'!$J:W),0),0)</f>
        <v>#VALUE!</v>
      </c>
      <c r="AY1756" s="86" t="e">
        <f>IFERROR(VLOOKUP($B1756&amp;$D$1,[22]db!$D:$Y,COLUMNS([22]db!$D:S),0),0)+IF($AG1756="sim",VLOOKUP($B1756,'[22]Ajuste PR - Ibura E LVE'!$J:$AA,COLUMNS('[22]Ajuste PR - Ibura E LVE'!$J:X),0),0)</f>
        <v>#VALUE!</v>
      </c>
      <c r="AZ1756" s="86" t="e">
        <f>IFERROR(VLOOKUP($B1756&amp;$D$1,[22]db!$D:$Y,COLUMNS([22]db!$D:T),0),0)+IF($AG1756="sim",VLOOKUP($B1756,'[22]Ajuste PR - Ibura E LVE'!$J:$AA,COLUMNS('[22]Ajuste PR - Ibura E LVE'!$J:Y),0),0)</f>
        <v>#VALUE!</v>
      </c>
      <c r="BA1756" s="86" t="e">
        <f>IFERROR(VLOOKUP($B1756&amp;$D$1,[22]db!$D:$Y,COLUMNS([22]db!$D:U),0),0)+IF($AG1756="sim",VLOOKUP($B1756,'[22]Ajuste PR - Ibura E LVE'!$J:$AA,COLUMNS('[22]Ajuste PR - Ibura E LVE'!$J:Z),0),0)</f>
        <v>#VALUE!</v>
      </c>
      <c r="BB1756" s="89" t="e">
        <f t="shared" si="389"/>
        <v>#VALUE!</v>
      </c>
      <c r="BC1756" s="86">
        <f>IFERROR(VLOOKUP($B1756&amp;$D$1,[22]db!$D:$Y,COLUMNS([22]db!$D:W),0),0)</f>
        <v>0</v>
      </c>
      <c r="BD1756" s="86">
        <f>IFERROR(VLOOKUP($B1756&amp;$D$1,[22]db!$D:$Y,COLUMNS([22]db!$D:X),0),0)</f>
        <v>0</v>
      </c>
      <c r="BE1756" s="86">
        <f>IFERROR(VLOOKUP($B1756&amp;$D$1,[22]db!$D:Y,COLUMNS([22]db!$D:Y),0),0)</f>
        <v>0</v>
      </c>
      <c r="BF1756" s="86">
        <f>IFERROR(VLOOKUP($B1756&amp;$D$1,[22]db!$D:Z,COLUMNS([22]db!$D:Z),0),0)</f>
        <v>0</v>
      </c>
      <c r="BG1756" s="86">
        <f>IFERROR(VLOOKUP($B1756&amp;$D$1,[22]db!$D:AA,COLUMNS([22]db!$D:AA),0),0)</f>
        <v>0</v>
      </c>
      <c r="BH1756" s="86">
        <f>IFERROR(VLOOKUP($B1756&amp;$D$1,[22]db!$D:AB,COLUMNS([22]db!$D:AB),0),0)</f>
        <v>0</v>
      </c>
      <c r="BI1756" s="86">
        <f>IFERROR(VLOOKUP($B1756&amp;$D$1,[22]db!$D:AC,COLUMNS([22]db!$D:AC),0),0)</f>
        <v>0</v>
      </c>
      <c r="BJ1756" s="86">
        <f>IFERROR(VLOOKUP($B1756&amp;$D$1,[22]db!$D:AD,COLUMNS([22]db!$D:AD),0),0)</f>
        <v>0</v>
      </c>
      <c r="BK1756" s="86">
        <f>IFERROR(VLOOKUP($B1756&amp;$D$1,[22]db!$D:AE,COLUMNS([22]db!$D:AE),0),0)</f>
        <v>0</v>
      </c>
      <c r="BL1756" s="86">
        <f>IFERROR(VLOOKUP($B1756&amp;$D$1,[22]db!$D:AF,COLUMNS([22]db!$D:AF),0),0)</f>
        <v>0</v>
      </c>
      <c r="BM1756" s="86">
        <f>IFERROR(VLOOKUP($B1756&amp;$D$1,[22]db!$D:AG,COLUMNS([22]db!$D:AG),0),0)</f>
        <v>0</v>
      </c>
      <c r="BN1756" s="86">
        <f>IFERROR(VLOOKUP($B1756&amp;$D$1,[22]db!$D:AH,COLUMNS([22]db!$D:AH),0),0)</f>
        <v>0</v>
      </c>
      <c r="BO1756" s="90">
        <f t="shared" si="390"/>
        <v>0</v>
      </c>
      <c r="BP1756" s="90">
        <f>IFERROR(VLOOKUP($B1756&amp;$D$1,[22]db!$D:AJ,COLUMNS([22]db!$D:AJ),0),0)</f>
        <v>0</v>
      </c>
      <c r="BQ1756" s="90">
        <f>IFERROR(VLOOKUP($B1756&amp;$D$1,[22]db!$D:AK,COLUMNS([22]db!$D:AK),0),0)</f>
        <v>0</v>
      </c>
      <c r="BR1756" s="90">
        <f>IFERROR(VLOOKUP($B1756&amp;$D$1,[22]db!$D:AL,COLUMNS([22]db!$D:AL),0),0)</f>
        <v>0</v>
      </c>
      <c r="BS1756" s="91">
        <f>IFERROR(VLOOKUP($B1756&amp;$D$1,[22]db!$D:AM,COLUMNS([22]db!$D:I),0),0)</f>
        <v>0</v>
      </c>
      <c r="BU1756" s="86" t="e">
        <f>IFERROR(VLOOKUP($B1756&amp;$C$1,[22]db!$D:$Y,COLUMNS([22]db!$D:J),0),0)+IF($AG1756="sim",VLOOKUP($B1756,'[22]Ajuste PR - Ibura E LVE'!$J:$AA,COLUMNS('[22]Ajuste PR - Ibura E LVE'!$J:O),0),0)</f>
        <v>#VALUE!</v>
      </c>
      <c r="BV1756" s="86" t="e">
        <f>IFERROR(VLOOKUP($B1756&amp;$C$1,[22]db!$D:$Y,COLUMNS([22]db!$D:K),0),0)+IF($AG1756="sim",VLOOKUP($B1756,'[22]Ajuste PR - Ibura E LVE'!$J:$AA,COLUMNS('[22]Ajuste PR - Ibura E LVE'!$J:P),0),0)</f>
        <v>#VALUE!</v>
      </c>
      <c r="BW1756" s="86" t="e">
        <f>IFERROR(VLOOKUP($B1756&amp;$C$1,[22]db!$D:$Y,COLUMNS([22]db!$D:L),0),0)+IF($AG1756="sim",VLOOKUP($B1756,'[22]Ajuste PR - Ibura E LVE'!$J:$AA,COLUMNS('[22]Ajuste PR - Ibura E LVE'!$J:Q),0),0)</f>
        <v>#VALUE!</v>
      </c>
      <c r="BX1756" s="86" t="e">
        <f>IFERROR(VLOOKUP($B1756&amp;$C$1,[22]db!$D:$Y,COLUMNS([22]db!$D:M),0),0)+IF($AG1756="sim",VLOOKUP($B1756,'[22]Ajuste PR - Ibura E LVE'!$J:$AA,COLUMNS('[22]Ajuste PR - Ibura E LVE'!$J:R),0),0)</f>
        <v>#VALUE!</v>
      </c>
      <c r="BY1756" s="86" t="e">
        <f>IFERROR(VLOOKUP($B1756&amp;$C$1,[22]db!$D:$Y,COLUMNS([22]db!$D:N),0),0)+IF($AG1756="sim",VLOOKUP($B1756,'[22]Ajuste PR - Ibura E LVE'!$J:$AA,COLUMNS('[22]Ajuste PR - Ibura E LVE'!$J:S),0),0)</f>
        <v>#VALUE!</v>
      </c>
      <c r="BZ1756" s="86" t="e">
        <f>IFERROR(VLOOKUP($B1756&amp;$C$1,[22]db!$D:$Y,COLUMNS([22]db!$D:O),0),0)+IF($AG1756="sim",VLOOKUP($B1756,'[22]Ajuste PR - Ibura E LVE'!$J:$AA,COLUMNS('[22]Ajuste PR - Ibura E LVE'!$J:T),0),0)</f>
        <v>#VALUE!</v>
      </c>
      <c r="CA1756" s="86" t="e">
        <f>IFERROR(VLOOKUP($B1756&amp;$C$1,[22]db!$D:$Y,COLUMNS([22]db!$D:P),0),0)+IF($AG1756="sim",VLOOKUP($B1756,'[22]Ajuste PR - Ibura E LVE'!$J:$AA,COLUMNS('[22]Ajuste PR - Ibura E LVE'!$J:U),0),0)</f>
        <v>#VALUE!</v>
      </c>
      <c r="CB1756" s="86" t="e">
        <f>IFERROR(VLOOKUP($B1756&amp;$C$1,[22]db!$D:$Y,COLUMNS([22]db!$D:Q),0),0)+IF($AG1756="sim",VLOOKUP($B1756,'[22]Ajuste PR - Ibura E LVE'!$J:$AA,COLUMNS('[22]Ajuste PR - Ibura E LVE'!$J:V),0),0)</f>
        <v>#VALUE!</v>
      </c>
      <c r="CC1756" s="86" t="e">
        <f>IFERROR(VLOOKUP($B1756&amp;$C$1,[22]db!$D:$Y,COLUMNS([22]db!$D:R),0),0)+IF($AG1756="sim",VLOOKUP($B1756,'[22]Ajuste PR - Ibura E LVE'!$J:$AA,COLUMNS('[22]Ajuste PR - Ibura E LVE'!$J:W),0),0)</f>
        <v>#VALUE!</v>
      </c>
      <c r="CD1756" s="86" t="e">
        <f>IFERROR(VLOOKUP($B1756&amp;$C$1,[22]db!$D:$Y,COLUMNS([22]db!$D:S),0),0)+IF($AG1756="sim",VLOOKUP($B1756,'[22]Ajuste PR - Ibura E LVE'!$J:$AA,COLUMNS('[22]Ajuste PR - Ibura E LVE'!$J:X),0),0)</f>
        <v>#VALUE!</v>
      </c>
      <c r="CE1756" s="86" t="e">
        <f>IFERROR(VLOOKUP($B1756&amp;$C$1,[22]db!$D:$Y,COLUMNS([22]db!$D:T),0),0)+IF($AG1756="sim",VLOOKUP($B1756,'[22]Ajuste PR - Ibura E LVE'!$J:$AA,COLUMNS('[22]Ajuste PR - Ibura E LVE'!$J:Y),0),0)</f>
        <v>#VALUE!</v>
      </c>
      <c r="CF1756" s="86" t="e">
        <f>IFERROR(VLOOKUP($B1756&amp;$C$1,[22]db!$D:$Y,COLUMNS([22]db!$D:U),0),0)+IF($AG1756="sim",VLOOKUP($B1756,'[22]Ajuste PR - Ibura E LVE'!$J:$AA,COLUMNS('[22]Ajuste PR - Ibura E LVE'!$J:Z),0),0)</f>
        <v>#VALUE!</v>
      </c>
      <c r="CG1756" s="89" t="e">
        <f t="shared" si="391"/>
        <v>#VALUE!</v>
      </c>
      <c r="CH1756" s="86">
        <f>IFERROR(VLOOKUP($B1756&amp;$C$1,[22]db!$D:$Y,COLUMNS([22]db!$D:W),0),0)</f>
        <v>0</v>
      </c>
      <c r="CI1756" s="86">
        <f>IFERROR(VLOOKUP($B1756&amp;$C$1,[22]db!$D:Y,COLUMNS([22]db!$D:X),0),0)</f>
        <v>0</v>
      </c>
      <c r="CJ1756" s="86">
        <f>IFERROR(VLOOKUP($B1756&amp;$C$1,[22]db!$D:Z,COLUMNS([22]db!$D:Y),0),0)</f>
        <v>0</v>
      </c>
      <c r="CK1756" s="86">
        <f>IFERROR(VLOOKUP($B1756&amp;$C$1,[22]db!$D:AA,COLUMNS([22]db!$D:Z),0),0)</f>
        <v>0</v>
      </c>
      <c r="CL1756" s="86">
        <f>IFERROR(VLOOKUP($B1756&amp;$C$1,[22]db!$D:AB,COLUMNS([22]db!$D:AA),0),0)</f>
        <v>0</v>
      </c>
      <c r="CM1756" s="86">
        <f>IFERROR(VLOOKUP($B1756&amp;$C$1,[22]db!$D:AC,COLUMNS([22]db!$D:AB),0),0)</f>
        <v>0</v>
      </c>
      <c r="CN1756" s="86">
        <f>IFERROR(VLOOKUP($B1756&amp;$C$1,[22]db!$D:AD,COLUMNS([22]db!$D:AC),0),0)</f>
        <v>0</v>
      </c>
      <c r="CO1756" s="86">
        <f>IFERROR(VLOOKUP($B1756&amp;$C$1,[22]db!$D:AE,COLUMNS([22]db!$D:AD),0),0)</f>
        <v>0</v>
      </c>
      <c r="CP1756" s="86">
        <f>IFERROR(VLOOKUP($B1756&amp;$C$1,[22]db!$D:AF,COLUMNS([22]db!$D:AE),0),0)</f>
        <v>0</v>
      </c>
      <c r="CQ1756" s="86">
        <f>IFERROR(VLOOKUP($B1756&amp;$C$1,[22]db!$D:AG,COLUMNS([22]db!$D:AF),0),0)</f>
        <v>0</v>
      </c>
      <c r="CR1756" s="86">
        <f>IFERROR(VLOOKUP($B1756&amp;$C$1,[22]db!$D:AH,COLUMNS([22]db!$D:AG),0),0)</f>
        <v>0</v>
      </c>
      <c r="CS1756" s="86">
        <f>IFERROR(VLOOKUP($B1756&amp;$C$1,[22]db!$D:AI,COLUMNS([22]db!$D:AH),0),0)</f>
        <v>0</v>
      </c>
      <c r="CT1756" s="90">
        <f t="shared" si="392"/>
        <v>0</v>
      </c>
      <c r="CU1756" s="90">
        <f>IFERROR(VLOOKUP($B1756&amp;$C$1,[22]db!$D:AK,COLUMNS([22]db!$D:AJ),0),0)</f>
        <v>0</v>
      </c>
      <c r="CV1756" s="90">
        <f>IFERROR(VLOOKUP($B1756&amp;$C$1,[22]db!$D:AL,COLUMNS([22]db!$D:AK),0),0)</f>
        <v>0</v>
      </c>
      <c r="CW1756" s="90">
        <f>IFERROR(VLOOKUP($B1756&amp;$C$1,[22]db!$D:AM,COLUMNS([22]db!$D:AL),0),0)</f>
        <v>0</v>
      </c>
      <c r="CX1756" s="91">
        <f>IFERROR(VLOOKUP($B1756&amp;$C$1,[22]db!$D:AN,COLUMNS([22]db!$D:I),0),0)</f>
        <v>0</v>
      </c>
      <c r="CZ1756" s="86">
        <f>IFERROR(VLOOKUP($B1756&amp;"EBITDA Gerencial",[22]db!$D:Y,COLUMNS([22]db!$D:J),0),0)</f>
        <v>0</v>
      </c>
      <c r="DA1756" s="86">
        <f>IFERROR(VLOOKUP($B1756&amp;"EBITDA Gerencial",[22]db!$D:Z,COLUMNS([22]db!$D:K),0),0)</f>
        <v>0</v>
      </c>
      <c r="DB1756" s="86">
        <f>IFERROR(VLOOKUP($B1756&amp;"EBITDA Gerencial",[22]db!$D:AA,COLUMNS([22]db!$D:L),0),0)</f>
        <v>0</v>
      </c>
      <c r="DC1756" s="86">
        <f>IFERROR(VLOOKUP($B1756&amp;"EBITDA Gerencial",[22]db!$D:AB,COLUMNS([22]db!$D:M),0),0)</f>
        <v>0</v>
      </c>
      <c r="DD1756" s="86">
        <f>IFERROR(VLOOKUP($B1756&amp;"EBITDA Gerencial",[22]db!$D:AC,COLUMNS([22]db!$D:N),0),0)</f>
        <v>0</v>
      </c>
      <c r="DE1756" s="86">
        <f>IFERROR(VLOOKUP($B1756&amp;"EBITDA Gerencial",[22]db!$D:AD,COLUMNS([22]db!$D:O),0),0)</f>
        <v>0</v>
      </c>
      <c r="DF1756" s="86">
        <f>IFERROR(VLOOKUP($B1756&amp;"EBITDA Gerencial",[22]db!$D:AE,COLUMNS([22]db!$D:P),0),0)</f>
        <v>0</v>
      </c>
      <c r="DG1756" s="86">
        <f>IFERROR(VLOOKUP($B1756&amp;"EBITDA Gerencial",[22]db!$D:AF,COLUMNS([22]db!$D:Q),0),0)</f>
        <v>0</v>
      </c>
      <c r="DH1756" s="86">
        <f>IFERROR(VLOOKUP($B1756&amp;"EBITDA Gerencial",[22]db!$D:AG,COLUMNS([22]db!$D:R),0),0)</f>
        <v>0</v>
      </c>
      <c r="DI1756" s="86">
        <f>IFERROR(VLOOKUP($B1756&amp;"EBITDA Gerencial",[22]db!$D:AH,COLUMNS([22]db!$D:S),0),0)</f>
        <v>0</v>
      </c>
      <c r="DJ1756" s="86">
        <f>IFERROR(VLOOKUP($B1756&amp;"EBITDA Gerencial",[22]db!$D:AI,COLUMNS([22]db!$D:T),0),0)</f>
        <v>0</v>
      </c>
      <c r="DK1756" s="86">
        <f>IFERROR(VLOOKUP($B1756&amp;"EBITDA Gerencial",[22]db!$D:AJ,COLUMNS([22]db!$D:U),0),0)</f>
        <v>0</v>
      </c>
      <c r="DL1756" s="89">
        <f t="shared" si="393"/>
        <v>0</v>
      </c>
      <c r="DM1756" s="86">
        <f>IFERROR(VLOOKUP($B1756&amp;"EBITDA Gerencial",[22]db!$D:AL,COLUMNS([22]db!$D:W),0),0)</f>
        <v>0</v>
      </c>
      <c r="DN1756" s="86">
        <f>IFERROR(VLOOKUP($B1756&amp;"EBITDA Gerencial",[22]db!$D:AM,COLUMNS([22]db!$D:X),0),0)</f>
        <v>0</v>
      </c>
      <c r="DO1756" s="86">
        <f>IFERROR(VLOOKUP($B1756&amp;"EBITDA Gerencial",[22]db!$D:AN,COLUMNS([22]db!$D:Y),0),0)</f>
        <v>0</v>
      </c>
      <c r="DP1756" s="86">
        <f>IFERROR(VLOOKUP($B1756&amp;"EBITDA Gerencial",[22]db!$D:AO,COLUMNS([22]db!$D:Z),0),0)</f>
        <v>0</v>
      </c>
      <c r="DQ1756" s="86">
        <f>IFERROR(VLOOKUP($B1756&amp;"EBITDA Gerencial",[22]db!$D:AP,COLUMNS([22]db!$D:AA),0),0)</f>
        <v>0</v>
      </c>
      <c r="DR1756" s="86">
        <f>IFERROR(VLOOKUP($B1756&amp;"EBITDA Gerencial",[22]db!$D:AQ,COLUMNS([22]db!$D:AB),0),0)</f>
        <v>0</v>
      </c>
      <c r="DS1756" s="86">
        <f>IFERROR(VLOOKUP($B1756&amp;"EBITDA Gerencial",[22]db!$D:AR,COLUMNS([22]db!$D:AC),0),0)</f>
        <v>0</v>
      </c>
      <c r="DT1756" s="86">
        <f>IFERROR(VLOOKUP($B1756&amp;"EBITDA Gerencial",[22]db!$D:AS,COLUMNS([22]db!$D:AD),0),0)</f>
        <v>0</v>
      </c>
      <c r="DU1756" s="86">
        <f>IFERROR(VLOOKUP($B1756&amp;"EBITDA Gerencial",[22]db!$D:AT,COLUMNS([22]db!$D:AE),0),0)</f>
        <v>0</v>
      </c>
      <c r="DV1756" s="86">
        <f>IFERROR(VLOOKUP($B1756&amp;"EBITDA Gerencial",[22]db!$D:AU,COLUMNS([22]db!$D:AF),0),0)</f>
        <v>0</v>
      </c>
      <c r="DW1756" s="86">
        <f>IFERROR(VLOOKUP($B1756&amp;"EBITDA Gerencial",[22]db!$D:AV,COLUMNS([22]db!$D:AG),0),0)</f>
        <v>0</v>
      </c>
      <c r="DX1756" s="86">
        <f>IFERROR(VLOOKUP($B1756&amp;"EBITDA Gerencial",[22]db!$D:AW,COLUMNS([22]db!$D:AH),0),0)</f>
        <v>0</v>
      </c>
      <c r="DY1756" s="90">
        <f t="shared" si="394"/>
        <v>0</v>
      </c>
      <c r="DZ1756" s="90">
        <f>IFERROR(VLOOKUP($B1756&amp;"EBITDA Gerencial",[22]db!$D:AY,COLUMNS([22]db!$D:AJ),0),0)</f>
        <v>0</v>
      </c>
      <c r="EA1756" s="90">
        <f>IFERROR(VLOOKUP($B1756&amp;"EBITDA Gerencial",[22]db!$D:AZ,COLUMNS([22]db!$D:AK),0),0)</f>
        <v>0</v>
      </c>
      <c r="EB1756" s="90">
        <f>IFERROR(VLOOKUP($B1756&amp;"EBITDA Gerencial",[22]db!$D:BA,COLUMNS([22]db!$D:AL),0),0)</f>
        <v>0</v>
      </c>
      <c r="EC1756" s="90">
        <f>IFERROR(VLOOKUP($B1756&amp;"EBITDA Gerencial",[22]db!$D:BB,COLUMNS([22]db!$D:AM),0),0)</f>
        <v>0</v>
      </c>
      <c r="EE1756" s="92">
        <f>IFERROR(IF($L1756="Pequeno Porte",IF('[22]Resumo Projetos 2020'!$C$7="Capex Financeiro",$Q1756,$N1756),0),0)</f>
        <v>0</v>
      </c>
      <c r="EF1756" s="92">
        <f>IFERROR(IF($L1756="Continuidade Operacional",IF('[22]Resumo Projetos 2020'!$C$7="Capex Financeiro",$Q1756,$N1756),0),0)</f>
        <v>0</v>
      </c>
      <c r="EG1756" s="92">
        <f>IFERROR(IF($L1756="Projetos Engenharia",IF('[22]Resumo Projetos 2020'!$C$7="Capex Financeiro",$Q1756,$N1756),0),0)</f>
        <v>0</v>
      </c>
      <c r="EH1756" s="92">
        <f>IFERROR(IF(OR($L1756="Crescimento Vegetativo Água",$L1756="Crescimento Vegetativo Esgoto"),IF('[22]Resumo Projetos 2020'!$C$7="Capex Financeiro",$Q1756,$N1756),0),0)</f>
        <v>0</v>
      </c>
      <c r="EI1756" s="92">
        <f>IFERROR(IF($L1756="Fiscalização",IF('[22]Resumo Projetos 2020'!$C$7="Capex Financeiro",$Q1756,$N1756),0)+IF($L1756="Corte e Religação",IF('[22]Resumo Projetos 2020'!$C$7="Capex Financeiro",$Q1756,$N1756),0),0)</f>
        <v>0</v>
      </c>
      <c r="EJ1756" s="92">
        <f>IFERROR(IF($L1756="Manutenção de Valor",IF('[22]Resumo Projetos 2020'!$C$7="Capex Financeiro",$Q1756,$N1756),0),0)</f>
        <v>0</v>
      </c>
      <c r="EK1756" s="92">
        <f>IFERROR(IF($L1756="Geração de Valor",IF('[22]Resumo Projetos 2020'!$C$7="Capex Financeiro",$Q1756,$N1756),0),0)</f>
        <v>0</v>
      </c>
      <c r="EL1756" s="93" t="e">
        <f t="shared" si="395"/>
        <v>#VALUE!</v>
      </c>
      <c r="EM1756" s="92">
        <f>IFERROR(IF($L1756="Pequeno Porte",IF('[22]Resumo Projetos 2021'!$C$7="Capex Financeiro",$R1756,$O1756),0),0)</f>
        <v>0</v>
      </c>
      <c r="EN1756" s="92">
        <f>IFERROR(IF($L1756="Continuidade Operacional",IF('[22]Resumo Projetos 2021'!$C$7="Capex Financeiro",$R1756,$O1756),0),0)</f>
        <v>0</v>
      </c>
      <c r="EO1756" s="92">
        <f>IFERROR(IF($L1756="Projetos Engenharia",IF('[22]Resumo Projetos 2021'!$C$7="Capex Financeiro",$R1756,$O1756),0),0)</f>
        <v>0</v>
      </c>
      <c r="EP1756" s="92">
        <f>IFERROR(IF(OR($L1756="Crescimento Vegetativo Água",$L1756="Crescimento Vegetativo Esgoto"),IF('[22]Resumo Projetos 2021'!$C$7="Capex Financeiro",$R1756,$O1756),0),0)</f>
        <v>0</v>
      </c>
      <c r="EQ1756" s="92">
        <f>IFERROR(IF($L1756="Fiscalização",IF('[22]Resumo Projetos 2021'!$C$7="Capex Financeiro",$R1756,$O1756),0)+IF($L1756="Corte e Religação",IF('[22]Resumo Projetos 2021'!$C$7="Capex Financeiro",$R1756,$O1756),0),0)</f>
        <v>0</v>
      </c>
      <c r="ER1756" s="92">
        <f>IFERROR(IF($L1756="Manutenção de Valor",IF('[22]Resumo Projetos 2021'!$C$7="Capex Financeiro",$R1756,$O1756),0),0)</f>
        <v>0</v>
      </c>
      <c r="ES1756" s="92">
        <f>IFERROR(IF($L1756="Geração de Valor",IF('[22]Resumo Projetos 2021'!$C$7="Capex Financeiro",$R1756,$O1756),0),0)</f>
        <v>0</v>
      </c>
      <c r="ET1756" s="94"/>
      <c r="EU1756" s="95"/>
      <c r="EV1756" s="92" t="e">
        <f t="shared" si="396"/>
        <v>#VALUE!</v>
      </c>
      <c r="EW1756" s="92" t="e">
        <f t="shared" si="397"/>
        <v>#VALUE!</v>
      </c>
      <c r="FF1756" s="31">
        <f>DL1756-IFERROR(VLOOKUP($B1756,#REF!,COLUMNS($B:DL),0),0)</f>
        <v>0</v>
      </c>
      <c r="FG1756" s="31">
        <f>DY1756-IFERROR(VLOOKUP($B1756&amp;"Ebitda Gerencial",#REF!,COLUMNS(#REF!),0),0)</f>
        <v>0</v>
      </c>
      <c r="FH1756" s="31">
        <f>DZ1756-IFERROR(VLOOKUP($B1756&amp;"Ebitda Gerencial",#REF!,COLUMNS(#REF!),0),0)</f>
        <v>0</v>
      </c>
    </row>
    <row r="1757" spans="1:164" ht="45" customHeight="1" outlineLevel="1" x14ac:dyDescent="0.25">
      <c r="A1757">
        <f t="shared" si="385"/>
        <v>1750</v>
      </c>
      <c r="B1757" s="77" t="e">
        <f>VLOOKUP(A1757,[22]db!A:C,3,0)</f>
        <v>#N/A</v>
      </c>
      <c r="C1757" s="78" t="str">
        <f t="shared" si="387"/>
        <v/>
      </c>
      <c r="D1757" s="78" t="e">
        <f>VLOOKUP(IF(F1757="Águas de Manaus Consolidado","Águas de Manaus",F1757)&amp;G1757,[22]db!C:E,COLUMNS([22]db!C:E),0)</f>
        <v>#N/A</v>
      </c>
      <c r="E1757" s="79" t="e">
        <f>VLOOKUP(IF(F1757="Águas de Manaus Consolidado","Águas de Manaus",F1757),[22]deparaV2!H:L,COLUMNS([22]deparaV2!H:L),0)</f>
        <v>#N/A</v>
      </c>
      <c r="F1757" s="80">
        <f>IFERROR(VLOOKUP($A1757,[22]db!$A:$G,COLUMNS([22]db!$A:F),0),0)</f>
        <v>0</v>
      </c>
      <c r="G1757" s="78">
        <f>IFERROR(VLOOKUP($A1757,[22]db!$A:$G,COLUMNS([22]db!$A:G),0),0)</f>
        <v>0</v>
      </c>
      <c r="H1757" s="79" t="str">
        <f>IFERROR(VLOOKUP($B1757,'[22]cpx0.10'!A:J,COLUMNS('[22]cpx0.10'!A:E),0),IF(G1757="Projeto 999","Outros Lançamentos",""))</f>
        <v/>
      </c>
      <c r="I1757" s="79" t="str">
        <f>IFERROR(VLOOKUP(B1757,'[22]cpx0.10'!A:L,COLUMNS('[22]cpx0.10'!A:L),0),"")</f>
        <v/>
      </c>
      <c r="J1757" s="78" t="str">
        <f>IFERROR(VLOOKUP($B1757,'[22]cpx0.10'!A:J,COLUMNS('[22]cpx0.10'!A:D),0),IF(G1757="Projeto 999","Outros Projetos",""))</f>
        <v/>
      </c>
      <c r="K1757" s="78"/>
      <c r="L1757" s="78" t="str">
        <f>IF(G1757="Projeto 999","Manutenção de Valor",IFERROR(IF(IF(VLOOKUP($J1757,[22]deparaV2!$D$13:$E$29,2,0)="sim",IF(VLOOKUP($B1757&amp;"Total de Investimentos - Caixa",[22]db!$D:$CM,COLUMNS([22]db!$D:$CL),0)=1,"Pequeno Porte",VLOOKUP($B1757&amp;"Total de Investimentos - Caixa",[22]db!$D:$CS,COLUMNS([22]db!$D:$CN),0)),J1757)=0,"Manutenção de valor",IF(VLOOKUP($J1757,[22]deparaV2!$D$13:$E$29,2,0)="sim",IF(VLOOKUP($B1757&amp;"Total de Investimentos - Caixa",[22]db!$D:$CM,COLUMNS([22]db!$D:$CL),0)=1,"Pequeno Porte",VLOOKUP($B1757&amp;"Total de Investimentos - Caixa",[22]db!$D:$CS,COLUMNS([22]db!$D:$CN),0)),J1757)),IFERROR(IF(IF(VLOOKUP($J1757,[22]deparaV2!$D$13:$E$29,2,0)="sim",IF(VLOOKUP($B1757&amp;"Total de Investimentos",[22]db!$D:$CM,COLUMNS([22]db!$D:$CL),0)=1,"Pequeno Porte",VLOOKUP($B1757&amp;"Total de Investimentos",[22]db!$D:$CS,COLUMNS([22]db!$D:$CN),0)),J1757)=0,"Manutenção de valor",IF(VLOOKUP($J1757,[22]deparaV2!$D$13:$E$29,2,0)="sim",IF(VLOOKUP($B1757&amp;"Total de Investimentos",[22]db!$D:$CM,COLUMNS([22]db!$D:$CL),0)=1,"Pequeno Porte",VLOOKUP($B1757&amp;"Total de Investimentos",[22]db!$D:$CS,COLUMNS([22]db!$D:$CN),0)),J1757)),"")))</f>
        <v/>
      </c>
      <c r="M1757" s="185"/>
      <c r="N1757" s="82">
        <f>IFERROR(-VLOOKUP($B1757&amp;$D$1,[22]db!$D:$CI,MATCH($H$1,[22]db!$D$5:$CI$5,0),0),0)+AH1757</f>
        <v>0</v>
      </c>
      <c r="O1757" s="82">
        <f>IFERROR(-VLOOKUP($B1757&amp;$D$1,[22]db!$D:$CI,MATCH($H$1+1,[22]db!$D$5:$CI$5,0),0),0)+AH1757</f>
        <v>0</v>
      </c>
      <c r="P1757" s="83" t="e">
        <f t="shared" si="398"/>
        <v>#VALUE!</v>
      </c>
      <c r="Q1757" s="82">
        <f>IFERROR(-VLOOKUP($B1757&amp;$C$1,[22]db!$D:$CI,MATCH($H$1,[22]db!$D$5:$CI$5,0),0),0)+AH1757</f>
        <v>0</v>
      </c>
      <c r="R1757" s="82">
        <f>IFERROR(-VLOOKUP($B1757&amp;$C$1,[22]db!$D:$CI,MATCH($H$1+1,[22]db!$D$5:$CI$5,0),0),0)+AH1757</f>
        <v>0</v>
      </c>
      <c r="S1757" s="82"/>
      <c r="T1757" s="82">
        <f>IFERROR(VLOOKUP($B1757&amp;"EBITDA Gerencial",[22]db!$D:$AI,MATCH($H$1,[22]db!$D$5:$CI$5,0),0),0)</f>
        <v>0</v>
      </c>
      <c r="U1757" s="82">
        <f>IFERROR(VLOOKUP($B1757&amp;"EBITDA Gerencial",[22]db!$D:$AI,MATCH($H$1+1,[22]db!$D$5:$CI$5,0),0),0)</f>
        <v>0</v>
      </c>
      <c r="V1757" s="82">
        <f>IFERROR(VLOOKUP($B1757,[22]Fluxos!$B:$F,COLUMNS([22]Fluxos!$B:E),0),0)</f>
        <v>0</v>
      </c>
      <c r="W1757" s="84">
        <f>IFERROR(VLOOKUP($B1757,[22]Fluxos!$B:$I,COLUMNS([22]Fluxos!$B:I),0),0)</f>
        <v>0</v>
      </c>
      <c r="X1757" s="84"/>
      <c r="Y1757" s="174"/>
      <c r="Z1757" s="175"/>
      <c r="AA1757" s="85" t="s">
        <v>90</v>
      </c>
      <c r="AC1757" s="86" t="e">
        <f t="shared" si="388"/>
        <v>#VALUE!</v>
      </c>
      <c r="AD1757" s="87" t="e">
        <f>SUMIFS('[22]Realizado por ano PEP'!$G:$G,'[22]Realizado por ano PEP'!$B:$B,'5. Projetos Capex'!$B1757)+SUMIFS('[22]Realizado por ano PEP'!$H:$H,'[22]Realizado por ano PEP'!$B:$B,'5. Projetos Capex'!$B1757)</f>
        <v>#VALUE!</v>
      </c>
      <c r="AE1757" s="87" t="e">
        <f>SUMIFS('[22]Realizado por ano PEP'!$F:$F,'[22]Realizado por ano PEP'!$B:$B,'5. Projetos Capex'!$B1757)+SUMIFS('[22]Realizado por ano PEP'!$E:$E,'[22]Realizado por ano PEP'!$B:$B,'5. Projetos Capex'!$B1757)</f>
        <v>#VALUE!</v>
      </c>
      <c r="AF1757">
        <f t="shared" si="386"/>
        <v>0</v>
      </c>
      <c r="AG1757" s="85" t="e">
        <f>IF(COUNTIF('[22]Ajuste PR - Ibura E LVE'!$J$5:$J$487,'5. Projetos Capex'!$B1757)&lt;&gt;0,"Sim","Não")</f>
        <v>#VALUE!</v>
      </c>
      <c r="AH1757" s="85">
        <f>IFERROR(-VLOOKUP(B1757,'[22]Ajuste PR - Ibura E LVE'!$J:$N,COLUMNS('[22]Ajuste PR - Ibura E LVE'!J:N),0),0)</f>
        <v>0</v>
      </c>
      <c r="AJ1757" s="88" t="e">
        <f>VLOOKUP($B1757,'[22]cpx0.10'!$A:$J,COLUMNS(A:J),0)</f>
        <v>#N/A</v>
      </c>
      <c r="AK1757" s="88" t="e">
        <f>VLOOKUP($B1757,'[22]cpx0.10'!$A:$H,COLUMNS('[22]cpx0.10'!$A:G),0)</f>
        <v>#N/A</v>
      </c>
      <c r="AL1757" s="87" t="e">
        <f>VLOOKUP($B1757,'[22]cpx0.10'!$A:$H,COLUMNS('[22]cpx0.10'!$A:H),0)</f>
        <v>#N/A</v>
      </c>
      <c r="AP1757" s="86" t="e">
        <f>IFERROR(VLOOKUP($B1757&amp;$D$1,[22]db!$D:$Y,COLUMNS([22]db!$D:J),0),0)+IF($AG1757="sim",VLOOKUP($B1757,'[22]Ajuste PR - Ibura E LVE'!$J:$AA,COLUMNS('[22]Ajuste PR - Ibura E LVE'!$J:O),0),0)</f>
        <v>#VALUE!</v>
      </c>
      <c r="AQ1757" s="86" t="e">
        <f>IFERROR(VLOOKUP($B1757&amp;$D$1,[22]db!$D:$Y,COLUMNS([22]db!$D:K),0),0)+IF($AG1757="sim",VLOOKUP($B1757,'[22]Ajuste PR - Ibura E LVE'!$J:$AA,COLUMNS('[22]Ajuste PR - Ibura E LVE'!$J:P),0),0)</f>
        <v>#VALUE!</v>
      </c>
      <c r="AR1757" s="86" t="e">
        <f>IFERROR(VLOOKUP($B1757&amp;$D$1,[22]db!$D:$Y,COLUMNS([22]db!$D:L),0),0)+IF($AG1757="sim",VLOOKUP($B1757,'[22]Ajuste PR - Ibura E LVE'!$J:$AA,COLUMNS('[22]Ajuste PR - Ibura E LVE'!$J:Q),0),0)</f>
        <v>#VALUE!</v>
      </c>
      <c r="AS1757" s="86" t="e">
        <f>IFERROR(VLOOKUP($B1757&amp;$D$1,[22]db!$D:$Y,COLUMNS([22]db!$D:M),0),0)+IF($AG1757="sim",VLOOKUP($B1757,'[22]Ajuste PR - Ibura E LVE'!$J:$AA,COLUMNS('[22]Ajuste PR - Ibura E LVE'!$J:R),0),0)</f>
        <v>#VALUE!</v>
      </c>
      <c r="AT1757" s="86" t="e">
        <f>IFERROR(VLOOKUP($B1757&amp;$D$1,[22]db!$D:$Y,COLUMNS([22]db!$D:N),0),0)+IF($AG1757="sim",VLOOKUP($B1757,'[22]Ajuste PR - Ibura E LVE'!$J:$AA,COLUMNS('[22]Ajuste PR - Ibura E LVE'!$J:S),0),0)</f>
        <v>#VALUE!</v>
      </c>
      <c r="AU1757" s="86" t="e">
        <f>IFERROR(VLOOKUP($B1757&amp;$D$1,[22]db!$D:$Y,COLUMNS([22]db!$D:O),0),0)+IF($AG1757="sim",VLOOKUP($B1757,'[22]Ajuste PR - Ibura E LVE'!$J:$AA,COLUMNS('[22]Ajuste PR - Ibura E LVE'!$J:T),0),0)</f>
        <v>#VALUE!</v>
      </c>
      <c r="AV1757" s="86" t="e">
        <f>IFERROR(VLOOKUP($B1757&amp;$D$1,[22]db!$D:$Y,COLUMNS([22]db!$D:P),0),0)+IF($AG1757="sim",VLOOKUP($B1757,'[22]Ajuste PR - Ibura E LVE'!$J:$AA,COLUMNS('[22]Ajuste PR - Ibura E LVE'!$J:U),0),0)</f>
        <v>#VALUE!</v>
      </c>
      <c r="AW1757" s="86" t="e">
        <f>IFERROR(VLOOKUP($B1757&amp;$D$1,[22]db!$D:$Y,COLUMNS([22]db!$D:Q),0),0)+IF($AG1757="sim",VLOOKUP($B1757,'[22]Ajuste PR - Ibura E LVE'!$J:$AA,COLUMNS('[22]Ajuste PR - Ibura E LVE'!$J:V),0),0)</f>
        <v>#VALUE!</v>
      </c>
      <c r="AX1757" s="86" t="e">
        <f>IFERROR(VLOOKUP($B1757&amp;$D$1,[22]db!$D:$Y,COLUMNS([22]db!$D:R),0),0)+IF($AG1757="sim",VLOOKUP($B1757,'[22]Ajuste PR - Ibura E LVE'!$J:$AA,COLUMNS('[22]Ajuste PR - Ibura E LVE'!$J:W),0),0)</f>
        <v>#VALUE!</v>
      </c>
      <c r="AY1757" s="86" t="e">
        <f>IFERROR(VLOOKUP($B1757&amp;$D$1,[22]db!$D:$Y,COLUMNS([22]db!$D:S),0),0)+IF($AG1757="sim",VLOOKUP($B1757,'[22]Ajuste PR - Ibura E LVE'!$J:$AA,COLUMNS('[22]Ajuste PR - Ibura E LVE'!$J:X),0),0)</f>
        <v>#VALUE!</v>
      </c>
      <c r="AZ1757" s="86" t="e">
        <f>IFERROR(VLOOKUP($B1757&amp;$D$1,[22]db!$D:$Y,COLUMNS([22]db!$D:T),0),0)+IF($AG1757="sim",VLOOKUP($B1757,'[22]Ajuste PR - Ibura E LVE'!$J:$AA,COLUMNS('[22]Ajuste PR - Ibura E LVE'!$J:Y),0),0)</f>
        <v>#VALUE!</v>
      </c>
      <c r="BA1757" s="86" t="e">
        <f>IFERROR(VLOOKUP($B1757&amp;$D$1,[22]db!$D:$Y,COLUMNS([22]db!$D:U),0),0)+IF($AG1757="sim",VLOOKUP($B1757,'[22]Ajuste PR - Ibura E LVE'!$J:$AA,COLUMNS('[22]Ajuste PR - Ibura E LVE'!$J:Z),0),0)</f>
        <v>#VALUE!</v>
      </c>
      <c r="BB1757" s="89" t="e">
        <f t="shared" si="389"/>
        <v>#VALUE!</v>
      </c>
      <c r="BC1757" s="86">
        <f>IFERROR(VLOOKUP($B1757&amp;$D$1,[22]db!$D:$Y,COLUMNS([22]db!$D:W),0),0)</f>
        <v>0</v>
      </c>
      <c r="BD1757" s="86">
        <f>IFERROR(VLOOKUP($B1757&amp;$D$1,[22]db!$D:$Y,COLUMNS([22]db!$D:X),0),0)</f>
        <v>0</v>
      </c>
      <c r="BE1757" s="86">
        <f>IFERROR(VLOOKUP($B1757&amp;$D$1,[22]db!$D:Y,COLUMNS([22]db!$D:Y),0),0)</f>
        <v>0</v>
      </c>
      <c r="BF1757" s="86">
        <f>IFERROR(VLOOKUP($B1757&amp;$D$1,[22]db!$D:Z,COLUMNS([22]db!$D:Z),0),0)</f>
        <v>0</v>
      </c>
      <c r="BG1757" s="86">
        <f>IFERROR(VLOOKUP($B1757&amp;$D$1,[22]db!$D:AA,COLUMNS([22]db!$D:AA),0),0)</f>
        <v>0</v>
      </c>
      <c r="BH1757" s="86">
        <f>IFERROR(VLOOKUP($B1757&amp;$D$1,[22]db!$D:AB,COLUMNS([22]db!$D:AB),0),0)</f>
        <v>0</v>
      </c>
      <c r="BI1757" s="86">
        <f>IFERROR(VLOOKUP($B1757&amp;$D$1,[22]db!$D:AC,COLUMNS([22]db!$D:AC),0),0)</f>
        <v>0</v>
      </c>
      <c r="BJ1757" s="86">
        <f>IFERROR(VLOOKUP($B1757&amp;$D$1,[22]db!$D:AD,COLUMNS([22]db!$D:AD),0),0)</f>
        <v>0</v>
      </c>
      <c r="BK1757" s="86">
        <f>IFERROR(VLOOKUP($B1757&amp;$D$1,[22]db!$D:AE,COLUMNS([22]db!$D:AE),0),0)</f>
        <v>0</v>
      </c>
      <c r="BL1757" s="86">
        <f>IFERROR(VLOOKUP($B1757&amp;$D$1,[22]db!$D:AF,COLUMNS([22]db!$D:AF),0),0)</f>
        <v>0</v>
      </c>
      <c r="BM1757" s="86">
        <f>IFERROR(VLOOKUP($B1757&amp;$D$1,[22]db!$D:AG,COLUMNS([22]db!$D:AG),0),0)</f>
        <v>0</v>
      </c>
      <c r="BN1757" s="86">
        <f>IFERROR(VLOOKUP($B1757&amp;$D$1,[22]db!$D:AH,COLUMNS([22]db!$D:AH),0),0)</f>
        <v>0</v>
      </c>
      <c r="BO1757" s="90">
        <f t="shared" si="390"/>
        <v>0</v>
      </c>
      <c r="BP1757" s="90">
        <f>IFERROR(VLOOKUP($B1757&amp;$D$1,[22]db!$D:AJ,COLUMNS([22]db!$D:AJ),0),0)</f>
        <v>0</v>
      </c>
      <c r="BQ1757" s="90">
        <f>IFERROR(VLOOKUP($B1757&amp;$D$1,[22]db!$D:AK,COLUMNS([22]db!$D:AK),0),0)</f>
        <v>0</v>
      </c>
      <c r="BR1757" s="90">
        <f>IFERROR(VLOOKUP($B1757&amp;$D$1,[22]db!$D:AL,COLUMNS([22]db!$D:AL),0),0)</f>
        <v>0</v>
      </c>
      <c r="BS1757" s="91">
        <f>IFERROR(VLOOKUP($B1757&amp;$D$1,[22]db!$D:AM,COLUMNS([22]db!$D:I),0),0)</f>
        <v>0</v>
      </c>
      <c r="BU1757" s="86" t="e">
        <f>IFERROR(VLOOKUP($B1757&amp;$C$1,[22]db!$D:$Y,COLUMNS([22]db!$D:J),0),0)+IF($AG1757="sim",VLOOKUP($B1757,'[22]Ajuste PR - Ibura E LVE'!$J:$AA,COLUMNS('[22]Ajuste PR - Ibura E LVE'!$J:O),0),0)</f>
        <v>#VALUE!</v>
      </c>
      <c r="BV1757" s="86" t="e">
        <f>IFERROR(VLOOKUP($B1757&amp;$C$1,[22]db!$D:$Y,COLUMNS([22]db!$D:K),0),0)+IF($AG1757="sim",VLOOKUP($B1757,'[22]Ajuste PR - Ibura E LVE'!$J:$AA,COLUMNS('[22]Ajuste PR - Ibura E LVE'!$J:P),0),0)</f>
        <v>#VALUE!</v>
      </c>
      <c r="BW1757" s="86" t="e">
        <f>IFERROR(VLOOKUP($B1757&amp;$C$1,[22]db!$D:$Y,COLUMNS([22]db!$D:L),0),0)+IF($AG1757="sim",VLOOKUP($B1757,'[22]Ajuste PR - Ibura E LVE'!$J:$AA,COLUMNS('[22]Ajuste PR - Ibura E LVE'!$J:Q),0),0)</f>
        <v>#VALUE!</v>
      </c>
      <c r="BX1757" s="86" t="e">
        <f>IFERROR(VLOOKUP($B1757&amp;$C$1,[22]db!$D:$Y,COLUMNS([22]db!$D:M),0),0)+IF($AG1757="sim",VLOOKUP($B1757,'[22]Ajuste PR - Ibura E LVE'!$J:$AA,COLUMNS('[22]Ajuste PR - Ibura E LVE'!$J:R),0),0)</f>
        <v>#VALUE!</v>
      </c>
      <c r="BY1757" s="86" t="e">
        <f>IFERROR(VLOOKUP($B1757&amp;$C$1,[22]db!$D:$Y,COLUMNS([22]db!$D:N),0),0)+IF($AG1757="sim",VLOOKUP($B1757,'[22]Ajuste PR - Ibura E LVE'!$J:$AA,COLUMNS('[22]Ajuste PR - Ibura E LVE'!$J:S),0),0)</f>
        <v>#VALUE!</v>
      </c>
      <c r="BZ1757" s="86" t="e">
        <f>IFERROR(VLOOKUP($B1757&amp;$C$1,[22]db!$D:$Y,COLUMNS([22]db!$D:O),0),0)+IF($AG1757="sim",VLOOKUP($B1757,'[22]Ajuste PR - Ibura E LVE'!$J:$AA,COLUMNS('[22]Ajuste PR - Ibura E LVE'!$J:T),0),0)</f>
        <v>#VALUE!</v>
      </c>
      <c r="CA1757" s="86" t="e">
        <f>IFERROR(VLOOKUP($B1757&amp;$C$1,[22]db!$D:$Y,COLUMNS([22]db!$D:P),0),0)+IF($AG1757="sim",VLOOKUP($B1757,'[22]Ajuste PR - Ibura E LVE'!$J:$AA,COLUMNS('[22]Ajuste PR - Ibura E LVE'!$J:U),0),0)</f>
        <v>#VALUE!</v>
      </c>
      <c r="CB1757" s="86" t="e">
        <f>IFERROR(VLOOKUP($B1757&amp;$C$1,[22]db!$D:$Y,COLUMNS([22]db!$D:Q),0),0)+IF($AG1757="sim",VLOOKUP($B1757,'[22]Ajuste PR - Ibura E LVE'!$J:$AA,COLUMNS('[22]Ajuste PR - Ibura E LVE'!$J:V),0),0)</f>
        <v>#VALUE!</v>
      </c>
      <c r="CC1757" s="86" t="e">
        <f>IFERROR(VLOOKUP($B1757&amp;$C$1,[22]db!$D:$Y,COLUMNS([22]db!$D:R),0),0)+IF($AG1757="sim",VLOOKUP($B1757,'[22]Ajuste PR - Ibura E LVE'!$J:$AA,COLUMNS('[22]Ajuste PR - Ibura E LVE'!$J:W),0),0)</f>
        <v>#VALUE!</v>
      </c>
      <c r="CD1757" s="86" t="e">
        <f>IFERROR(VLOOKUP($B1757&amp;$C$1,[22]db!$D:$Y,COLUMNS([22]db!$D:S),0),0)+IF($AG1757="sim",VLOOKUP($B1757,'[22]Ajuste PR - Ibura E LVE'!$J:$AA,COLUMNS('[22]Ajuste PR - Ibura E LVE'!$J:X),0),0)</f>
        <v>#VALUE!</v>
      </c>
      <c r="CE1757" s="86" t="e">
        <f>IFERROR(VLOOKUP($B1757&amp;$C$1,[22]db!$D:$Y,COLUMNS([22]db!$D:T),0),0)+IF($AG1757="sim",VLOOKUP($B1757,'[22]Ajuste PR - Ibura E LVE'!$J:$AA,COLUMNS('[22]Ajuste PR - Ibura E LVE'!$J:Y),0),0)</f>
        <v>#VALUE!</v>
      </c>
      <c r="CF1757" s="86" t="e">
        <f>IFERROR(VLOOKUP($B1757&amp;$C$1,[22]db!$D:$Y,COLUMNS([22]db!$D:U),0),0)+IF($AG1757="sim",VLOOKUP($B1757,'[22]Ajuste PR - Ibura E LVE'!$J:$AA,COLUMNS('[22]Ajuste PR - Ibura E LVE'!$J:Z),0),0)</f>
        <v>#VALUE!</v>
      </c>
      <c r="CG1757" s="89" t="e">
        <f t="shared" si="391"/>
        <v>#VALUE!</v>
      </c>
      <c r="CH1757" s="86">
        <f>IFERROR(VLOOKUP($B1757&amp;$C$1,[22]db!$D:$Y,COLUMNS([22]db!$D:W),0),0)</f>
        <v>0</v>
      </c>
      <c r="CI1757" s="86">
        <f>IFERROR(VLOOKUP($B1757&amp;$C$1,[22]db!$D:Y,COLUMNS([22]db!$D:X),0),0)</f>
        <v>0</v>
      </c>
      <c r="CJ1757" s="86">
        <f>IFERROR(VLOOKUP($B1757&amp;$C$1,[22]db!$D:Z,COLUMNS([22]db!$D:Y),0),0)</f>
        <v>0</v>
      </c>
      <c r="CK1757" s="86">
        <f>IFERROR(VLOOKUP($B1757&amp;$C$1,[22]db!$D:AA,COLUMNS([22]db!$D:Z),0),0)</f>
        <v>0</v>
      </c>
      <c r="CL1757" s="86">
        <f>IFERROR(VLOOKUP($B1757&amp;$C$1,[22]db!$D:AB,COLUMNS([22]db!$D:AA),0),0)</f>
        <v>0</v>
      </c>
      <c r="CM1757" s="86">
        <f>IFERROR(VLOOKUP($B1757&amp;$C$1,[22]db!$D:AC,COLUMNS([22]db!$D:AB),0),0)</f>
        <v>0</v>
      </c>
      <c r="CN1757" s="86">
        <f>IFERROR(VLOOKUP($B1757&amp;$C$1,[22]db!$D:AD,COLUMNS([22]db!$D:AC),0),0)</f>
        <v>0</v>
      </c>
      <c r="CO1757" s="86">
        <f>IFERROR(VLOOKUP($B1757&amp;$C$1,[22]db!$D:AE,COLUMNS([22]db!$D:AD),0),0)</f>
        <v>0</v>
      </c>
      <c r="CP1757" s="86">
        <f>IFERROR(VLOOKUP($B1757&amp;$C$1,[22]db!$D:AF,COLUMNS([22]db!$D:AE),0),0)</f>
        <v>0</v>
      </c>
      <c r="CQ1757" s="86">
        <f>IFERROR(VLOOKUP($B1757&amp;$C$1,[22]db!$D:AG,COLUMNS([22]db!$D:AF),0),0)</f>
        <v>0</v>
      </c>
      <c r="CR1757" s="86">
        <f>IFERROR(VLOOKUP($B1757&amp;$C$1,[22]db!$D:AH,COLUMNS([22]db!$D:AG),0),0)</f>
        <v>0</v>
      </c>
      <c r="CS1757" s="86">
        <f>IFERROR(VLOOKUP($B1757&amp;$C$1,[22]db!$D:AI,COLUMNS([22]db!$D:AH),0),0)</f>
        <v>0</v>
      </c>
      <c r="CT1757" s="90">
        <f t="shared" si="392"/>
        <v>0</v>
      </c>
      <c r="CU1757" s="90">
        <f>IFERROR(VLOOKUP($B1757&amp;$C$1,[22]db!$D:AK,COLUMNS([22]db!$D:AJ),0),0)</f>
        <v>0</v>
      </c>
      <c r="CV1757" s="90">
        <f>IFERROR(VLOOKUP($B1757&amp;$C$1,[22]db!$D:AL,COLUMNS([22]db!$D:AK),0),0)</f>
        <v>0</v>
      </c>
      <c r="CW1757" s="90">
        <f>IFERROR(VLOOKUP($B1757&amp;$C$1,[22]db!$D:AM,COLUMNS([22]db!$D:AL),0),0)</f>
        <v>0</v>
      </c>
      <c r="CX1757" s="91">
        <f>IFERROR(VLOOKUP($B1757&amp;$C$1,[22]db!$D:AN,COLUMNS([22]db!$D:I),0),0)</f>
        <v>0</v>
      </c>
      <c r="CZ1757" s="86">
        <f>IFERROR(VLOOKUP($B1757&amp;"EBITDA Gerencial",[22]db!$D:Y,COLUMNS([22]db!$D:J),0),0)</f>
        <v>0</v>
      </c>
      <c r="DA1757" s="86">
        <f>IFERROR(VLOOKUP($B1757&amp;"EBITDA Gerencial",[22]db!$D:Z,COLUMNS([22]db!$D:K),0),0)</f>
        <v>0</v>
      </c>
      <c r="DB1757" s="86">
        <f>IFERROR(VLOOKUP($B1757&amp;"EBITDA Gerencial",[22]db!$D:AA,COLUMNS([22]db!$D:L),0),0)</f>
        <v>0</v>
      </c>
      <c r="DC1757" s="86">
        <f>IFERROR(VLOOKUP($B1757&amp;"EBITDA Gerencial",[22]db!$D:AB,COLUMNS([22]db!$D:M),0),0)</f>
        <v>0</v>
      </c>
      <c r="DD1757" s="86">
        <f>IFERROR(VLOOKUP($B1757&amp;"EBITDA Gerencial",[22]db!$D:AC,COLUMNS([22]db!$D:N),0),0)</f>
        <v>0</v>
      </c>
      <c r="DE1757" s="86">
        <f>IFERROR(VLOOKUP($B1757&amp;"EBITDA Gerencial",[22]db!$D:AD,COLUMNS([22]db!$D:O),0),0)</f>
        <v>0</v>
      </c>
      <c r="DF1757" s="86">
        <f>IFERROR(VLOOKUP($B1757&amp;"EBITDA Gerencial",[22]db!$D:AE,COLUMNS([22]db!$D:P),0),0)</f>
        <v>0</v>
      </c>
      <c r="DG1757" s="86">
        <f>IFERROR(VLOOKUP($B1757&amp;"EBITDA Gerencial",[22]db!$D:AF,COLUMNS([22]db!$D:Q),0),0)</f>
        <v>0</v>
      </c>
      <c r="DH1757" s="86">
        <f>IFERROR(VLOOKUP($B1757&amp;"EBITDA Gerencial",[22]db!$D:AG,COLUMNS([22]db!$D:R),0),0)</f>
        <v>0</v>
      </c>
      <c r="DI1757" s="86">
        <f>IFERROR(VLOOKUP($B1757&amp;"EBITDA Gerencial",[22]db!$D:AH,COLUMNS([22]db!$D:S),0),0)</f>
        <v>0</v>
      </c>
      <c r="DJ1757" s="86">
        <f>IFERROR(VLOOKUP($B1757&amp;"EBITDA Gerencial",[22]db!$D:AI,COLUMNS([22]db!$D:T),0),0)</f>
        <v>0</v>
      </c>
      <c r="DK1757" s="86">
        <f>IFERROR(VLOOKUP($B1757&amp;"EBITDA Gerencial",[22]db!$D:AJ,COLUMNS([22]db!$D:U),0),0)</f>
        <v>0</v>
      </c>
      <c r="DL1757" s="89">
        <f t="shared" si="393"/>
        <v>0</v>
      </c>
      <c r="DM1757" s="86">
        <f>IFERROR(VLOOKUP($B1757&amp;"EBITDA Gerencial",[22]db!$D:AL,COLUMNS([22]db!$D:W),0),0)</f>
        <v>0</v>
      </c>
      <c r="DN1757" s="86">
        <f>IFERROR(VLOOKUP($B1757&amp;"EBITDA Gerencial",[22]db!$D:AM,COLUMNS([22]db!$D:X),0),0)</f>
        <v>0</v>
      </c>
      <c r="DO1757" s="86">
        <f>IFERROR(VLOOKUP($B1757&amp;"EBITDA Gerencial",[22]db!$D:AN,COLUMNS([22]db!$D:Y),0),0)</f>
        <v>0</v>
      </c>
      <c r="DP1757" s="86">
        <f>IFERROR(VLOOKUP($B1757&amp;"EBITDA Gerencial",[22]db!$D:AO,COLUMNS([22]db!$D:Z),0),0)</f>
        <v>0</v>
      </c>
      <c r="DQ1757" s="86">
        <f>IFERROR(VLOOKUP($B1757&amp;"EBITDA Gerencial",[22]db!$D:AP,COLUMNS([22]db!$D:AA),0),0)</f>
        <v>0</v>
      </c>
      <c r="DR1757" s="86">
        <f>IFERROR(VLOOKUP($B1757&amp;"EBITDA Gerencial",[22]db!$D:AQ,COLUMNS([22]db!$D:AB),0),0)</f>
        <v>0</v>
      </c>
      <c r="DS1757" s="86">
        <f>IFERROR(VLOOKUP($B1757&amp;"EBITDA Gerencial",[22]db!$D:AR,COLUMNS([22]db!$D:AC),0),0)</f>
        <v>0</v>
      </c>
      <c r="DT1757" s="86">
        <f>IFERROR(VLOOKUP($B1757&amp;"EBITDA Gerencial",[22]db!$D:AS,COLUMNS([22]db!$D:AD),0),0)</f>
        <v>0</v>
      </c>
      <c r="DU1757" s="86">
        <f>IFERROR(VLOOKUP($B1757&amp;"EBITDA Gerencial",[22]db!$D:AT,COLUMNS([22]db!$D:AE),0),0)</f>
        <v>0</v>
      </c>
      <c r="DV1757" s="86">
        <f>IFERROR(VLOOKUP($B1757&amp;"EBITDA Gerencial",[22]db!$D:AU,COLUMNS([22]db!$D:AF),0),0)</f>
        <v>0</v>
      </c>
      <c r="DW1757" s="86">
        <f>IFERROR(VLOOKUP($B1757&amp;"EBITDA Gerencial",[22]db!$D:AV,COLUMNS([22]db!$D:AG),0),0)</f>
        <v>0</v>
      </c>
      <c r="DX1757" s="86">
        <f>IFERROR(VLOOKUP($B1757&amp;"EBITDA Gerencial",[22]db!$D:AW,COLUMNS([22]db!$D:AH),0),0)</f>
        <v>0</v>
      </c>
      <c r="DY1757" s="90">
        <f t="shared" si="394"/>
        <v>0</v>
      </c>
      <c r="DZ1757" s="90">
        <f>IFERROR(VLOOKUP($B1757&amp;"EBITDA Gerencial",[22]db!$D:AY,COLUMNS([22]db!$D:AJ),0),0)</f>
        <v>0</v>
      </c>
      <c r="EA1757" s="90">
        <f>IFERROR(VLOOKUP($B1757&amp;"EBITDA Gerencial",[22]db!$D:AZ,COLUMNS([22]db!$D:AK),0),0)</f>
        <v>0</v>
      </c>
      <c r="EB1757" s="90">
        <f>IFERROR(VLOOKUP($B1757&amp;"EBITDA Gerencial",[22]db!$D:BA,COLUMNS([22]db!$D:AL),0),0)</f>
        <v>0</v>
      </c>
      <c r="EC1757" s="90">
        <f>IFERROR(VLOOKUP($B1757&amp;"EBITDA Gerencial",[22]db!$D:BB,COLUMNS([22]db!$D:AM),0),0)</f>
        <v>0</v>
      </c>
      <c r="EE1757" s="92">
        <f>IFERROR(IF($L1757="Pequeno Porte",IF('[22]Resumo Projetos 2020'!$C$7="Capex Financeiro",$Q1757,$N1757),0),0)</f>
        <v>0</v>
      </c>
      <c r="EF1757" s="92">
        <f>IFERROR(IF($L1757="Continuidade Operacional",IF('[22]Resumo Projetos 2020'!$C$7="Capex Financeiro",$Q1757,$N1757),0),0)</f>
        <v>0</v>
      </c>
      <c r="EG1757" s="92">
        <f>IFERROR(IF($L1757="Projetos Engenharia",IF('[22]Resumo Projetos 2020'!$C$7="Capex Financeiro",$Q1757,$N1757),0),0)</f>
        <v>0</v>
      </c>
      <c r="EH1757" s="92">
        <f>IFERROR(IF(OR($L1757="Crescimento Vegetativo Água",$L1757="Crescimento Vegetativo Esgoto"),IF('[22]Resumo Projetos 2020'!$C$7="Capex Financeiro",$Q1757,$N1757),0),0)</f>
        <v>0</v>
      </c>
      <c r="EI1757" s="92">
        <f>IFERROR(IF($L1757="Fiscalização",IF('[22]Resumo Projetos 2020'!$C$7="Capex Financeiro",$Q1757,$N1757),0)+IF($L1757="Corte e Religação",IF('[22]Resumo Projetos 2020'!$C$7="Capex Financeiro",$Q1757,$N1757),0),0)</f>
        <v>0</v>
      </c>
      <c r="EJ1757" s="92">
        <f>IFERROR(IF($L1757="Manutenção de Valor",IF('[22]Resumo Projetos 2020'!$C$7="Capex Financeiro",$Q1757,$N1757),0),0)</f>
        <v>0</v>
      </c>
      <c r="EK1757" s="92">
        <f>IFERROR(IF($L1757="Geração de Valor",IF('[22]Resumo Projetos 2020'!$C$7="Capex Financeiro",$Q1757,$N1757),0),0)</f>
        <v>0</v>
      </c>
      <c r="EL1757" s="93" t="e">
        <f t="shared" si="395"/>
        <v>#VALUE!</v>
      </c>
      <c r="EM1757" s="92">
        <f>IFERROR(IF($L1757="Pequeno Porte",IF('[22]Resumo Projetos 2021'!$C$7="Capex Financeiro",$R1757,$O1757),0),0)</f>
        <v>0</v>
      </c>
      <c r="EN1757" s="92">
        <f>IFERROR(IF($L1757="Continuidade Operacional",IF('[22]Resumo Projetos 2021'!$C$7="Capex Financeiro",$R1757,$O1757),0),0)</f>
        <v>0</v>
      </c>
      <c r="EO1757" s="92">
        <f>IFERROR(IF($L1757="Projetos Engenharia",IF('[22]Resumo Projetos 2021'!$C$7="Capex Financeiro",$R1757,$O1757),0),0)</f>
        <v>0</v>
      </c>
      <c r="EP1757" s="92">
        <f>IFERROR(IF(OR($L1757="Crescimento Vegetativo Água",$L1757="Crescimento Vegetativo Esgoto"),IF('[22]Resumo Projetos 2021'!$C$7="Capex Financeiro",$R1757,$O1757),0),0)</f>
        <v>0</v>
      </c>
      <c r="EQ1757" s="92">
        <f>IFERROR(IF($L1757="Fiscalização",IF('[22]Resumo Projetos 2021'!$C$7="Capex Financeiro",$R1757,$O1757),0)+IF($L1757="Corte e Religação",IF('[22]Resumo Projetos 2021'!$C$7="Capex Financeiro",$R1757,$O1757),0),0)</f>
        <v>0</v>
      </c>
      <c r="ER1757" s="92">
        <f>IFERROR(IF($L1757="Manutenção de Valor",IF('[22]Resumo Projetos 2021'!$C$7="Capex Financeiro",$R1757,$O1757),0),0)</f>
        <v>0</v>
      </c>
      <c r="ES1757" s="92">
        <f>IFERROR(IF($L1757="Geração de Valor",IF('[22]Resumo Projetos 2021'!$C$7="Capex Financeiro",$R1757,$O1757),0),0)</f>
        <v>0</v>
      </c>
      <c r="ET1757" s="94"/>
      <c r="EU1757" s="95"/>
      <c r="EV1757" s="92" t="e">
        <f t="shared" si="396"/>
        <v>#VALUE!</v>
      </c>
      <c r="EW1757" s="92" t="e">
        <f t="shared" si="397"/>
        <v>#VALUE!</v>
      </c>
      <c r="FF1757" s="31">
        <f>DL1757-IFERROR(VLOOKUP($B1757,#REF!,COLUMNS($B:DL),0),0)</f>
        <v>0</v>
      </c>
      <c r="FG1757" s="31">
        <f>DY1757-IFERROR(VLOOKUP($B1757&amp;"Ebitda Gerencial",#REF!,COLUMNS(#REF!),0),0)</f>
        <v>0</v>
      </c>
      <c r="FH1757" s="31">
        <f>DZ1757-IFERROR(VLOOKUP($B1757&amp;"Ebitda Gerencial",#REF!,COLUMNS(#REF!),0),0)</f>
        <v>0</v>
      </c>
    </row>
    <row r="1758" spans="1:164" ht="45" customHeight="1" outlineLevel="1" x14ac:dyDescent="0.25">
      <c r="A1758">
        <f t="shared" si="385"/>
        <v>1751</v>
      </c>
      <c r="B1758" s="77" t="e">
        <f>VLOOKUP(A1758,[22]db!A:C,3,0)</f>
        <v>#N/A</v>
      </c>
      <c r="C1758" s="78" t="str">
        <f t="shared" si="387"/>
        <v/>
      </c>
      <c r="D1758" s="78" t="e">
        <f>VLOOKUP(IF(F1758="Águas de Manaus Consolidado","Águas de Manaus",F1758)&amp;G1758,[22]db!C:E,COLUMNS([22]db!C:E),0)</f>
        <v>#N/A</v>
      </c>
      <c r="E1758" s="79" t="e">
        <f>VLOOKUP(IF(F1758="Águas de Manaus Consolidado","Águas de Manaus",F1758),[22]deparaV2!H:L,COLUMNS([22]deparaV2!H:L),0)</f>
        <v>#N/A</v>
      </c>
      <c r="F1758" s="80">
        <f>IFERROR(VLOOKUP($A1758,[22]db!$A:$G,COLUMNS([22]db!$A:F),0),0)</f>
        <v>0</v>
      </c>
      <c r="G1758" s="78">
        <f>IFERROR(VLOOKUP($A1758,[22]db!$A:$G,COLUMNS([22]db!$A:G),0),0)</f>
        <v>0</v>
      </c>
      <c r="H1758" s="79" t="str">
        <f>IFERROR(VLOOKUP($B1758,'[22]cpx0.10'!A:J,COLUMNS('[22]cpx0.10'!A:E),0),IF(G1758="Projeto 999","Outros Lançamentos",""))</f>
        <v/>
      </c>
      <c r="I1758" s="79" t="str">
        <f>IFERROR(VLOOKUP(B1758,'[22]cpx0.10'!A:L,COLUMNS('[22]cpx0.10'!A:L),0),"")</f>
        <v/>
      </c>
      <c r="J1758" s="78" t="str">
        <f>IFERROR(VLOOKUP($B1758,'[22]cpx0.10'!A:J,COLUMNS('[22]cpx0.10'!A:D),0),IF(G1758="Projeto 999","Outros Projetos",""))</f>
        <v/>
      </c>
      <c r="K1758" s="78"/>
      <c r="L1758" s="78" t="str">
        <f>IF(G1758="Projeto 999","Manutenção de Valor",IFERROR(IF(IF(VLOOKUP($J1758,[22]deparaV2!$D$13:$E$29,2,0)="sim",IF(VLOOKUP($B1758&amp;"Total de Investimentos - Caixa",[22]db!$D:$CM,COLUMNS([22]db!$D:$CL),0)=1,"Pequeno Porte",VLOOKUP($B1758&amp;"Total de Investimentos - Caixa",[22]db!$D:$CS,COLUMNS([22]db!$D:$CN),0)),J1758)=0,"Manutenção de valor",IF(VLOOKUP($J1758,[22]deparaV2!$D$13:$E$29,2,0)="sim",IF(VLOOKUP($B1758&amp;"Total de Investimentos - Caixa",[22]db!$D:$CM,COLUMNS([22]db!$D:$CL),0)=1,"Pequeno Porte",VLOOKUP($B1758&amp;"Total de Investimentos - Caixa",[22]db!$D:$CS,COLUMNS([22]db!$D:$CN),0)),J1758)),IFERROR(IF(IF(VLOOKUP($J1758,[22]deparaV2!$D$13:$E$29,2,0)="sim",IF(VLOOKUP($B1758&amp;"Total de Investimentos",[22]db!$D:$CM,COLUMNS([22]db!$D:$CL),0)=1,"Pequeno Porte",VLOOKUP($B1758&amp;"Total de Investimentos",[22]db!$D:$CS,COLUMNS([22]db!$D:$CN),0)),J1758)=0,"Manutenção de valor",IF(VLOOKUP($J1758,[22]deparaV2!$D$13:$E$29,2,0)="sim",IF(VLOOKUP($B1758&amp;"Total de Investimentos",[22]db!$D:$CM,COLUMNS([22]db!$D:$CL),0)=1,"Pequeno Porte",VLOOKUP($B1758&amp;"Total de Investimentos",[22]db!$D:$CS,COLUMNS([22]db!$D:$CN),0)),J1758)),"")))</f>
        <v/>
      </c>
      <c r="M1758" s="185"/>
      <c r="N1758" s="82">
        <f>IFERROR(-VLOOKUP($B1758&amp;$D$1,[22]db!$D:$CI,MATCH($H$1,[22]db!$D$5:$CI$5,0),0),0)+AH1758</f>
        <v>0</v>
      </c>
      <c r="O1758" s="82">
        <f>IFERROR(-VLOOKUP($B1758&amp;$D$1,[22]db!$D:$CI,MATCH($H$1+1,[22]db!$D$5:$CI$5,0),0),0)+AH1758</f>
        <v>0</v>
      </c>
      <c r="P1758" s="83" t="e">
        <f t="shared" si="398"/>
        <v>#VALUE!</v>
      </c>
      <c r="Q1758" s="82">
        <f>IFERROR(-VLOOKUP($B1758&amp;$C$1,[22]db!$D:$CI,MATCH($H$1,[22]db!$D$5:$CI$5,0),0),0)+AH1758</f>
        <v>0</v>
      </c>
      <c r="R1758" s="82">
        <f>IFERROR(-VLOOKUP($B1758&amp;$C$1,[22]db!$D:$CI,MATCH($H$1+1,[22]db!$D$5:$CI$5,0),0),0)+AH1758</f>
        <v>0</v>
      </c>
      <c r="S1758" s="82"/>
      <c r="T1758" s="82">
        <f>IFERROR(VLOOKUP($B1758&amp;"EBITDA Gerencial",[22]db!$D:$AI,MATCH($H$1,[22]db!$D$5:$CI$5,0),0),0)</f>
        <v>0</v>
      </c>
      <c r="U1758" s="82">
        <f>IFERROR(VLOOKUP($B1758&amp;"EBITDA Gerencial",[22]db!$D:$AI,MATCH($H$1+1,[22]db!$D$5:$CI$5,0),0),0)</f>
        <v>0</v>
      </c>
      <c r="V1758" s="82">
        <f>IFERROR(VLOOKUP($B1758,[22]Fluxos!$B:$F,COLUMNS([22]Fluxos!$B:E),0),0)</f>
        <v>0</v>
      </c>
      <c r="W1758" s="84">
        <f>IFERROR(VLOOKUP($B1758,[22]Fluxos!$B:$I,COLUMNS([22]Fluxos!$B:I),0),0)</f>
        <v>0</v>
      </c>
      <c r="X1758" s="84"/>
      <c r="Y1758" s="174"/>
      <c r="Z1758" s="175"/>
      <c r="AA1758" s="85" t="s">
        <v>90</v>
      </c>
      <c r="AC1758" s="86" t="e">
        <f t="shared" si="388"/>
        <v>#VALUE!</v>
      </c>
      <c r="AD1758" s="87" t="e">
        <f>SUMIFS('[22]Realizado por ano PEP'!$G:$G,'[22]Realizado por ano PEP'!$B:$B,'5. Projetos Capex'!$B1758)+SUMIFS('[22]Realizado por ano PEP'!$H:$H,'[22]Realizado por ano PEP'!$B:$B,'5. Projetos Capex'!$B1758)</f>
        <v>#VALUE!</v>
      </c>
      <c r="AE1758" s="87" t="e">
        <f>SUMIFS('[22]Realizado por ano PEP'!$F:$F,'[22]Realizado por ano PEP'!$B:$B,'5. Projetos Capex'!$B1758)+SUMIFS('[22]Realizado por ano PEP'!$E:$E,'[22]Realizado por ano PEP'!$B:$B,'5. Projetos Capex'!$B1758)</f>
        <v>#VALUE!</v>
      </c>
      <c r="AF1758">
        <f t="shared" si="386"/>
        <v>0</v>
      </c>
      <c r="AG1758" s="85" t="e">
        <f>IF(COUNTIF('[22]Ajuste PR - Ibura E LVE'!$J$5:$J$487,'5. Projetos Capex'!$B1758)&lt;&gt;0,"Sim","Não")</f>
        <v>#VALUE!</v>
      </c>
      <c r="AH1758" s="85">
        <f>IFERROR(-VLOOKUP(B1758,'[22]Ajuste PR - Ibura E LVE'!$J:$N,COLUMNS('[22]Ajuste PR - Ibura E LVE'!J:N),0),0)</f>
        <v>0</v>
      </c>
      <c r="AJ1758" s="88" t="e">
        <f>VLOOKUP($B1758,'[22]cpx0.10'!$A:$J,COLUMNS(A:J),0)</f>
        <v>#N/A</v>
      </c>
      <c r="AK1758" s="88" t="e">
        <f>VLOOKUP($B1758,'[22]cpx0.10'!$A:$H,COLUMNS('[22]cpx0.10'!$A:G),0)</f>
        <v>#N/A</v>
      </c>
      <c r="AL1758" s="87" t="e">
        <f>VLOOKUP($B1758,'[22]cpx0.10'!$A:$H,COLUMNS('[22]cpx0.10'!$A:H),0)</f>
        <v>#N/A</v>
      </c>
      <c r="AP1758" s="86" t="e">
        <f>IFERROR(VLOOKUP($B1758&amp;$D$1,[22]db!$D:$Y,COLUMNS([22]db!$D:J),0),0)+IF($AG1758="sim",VLOOKUP($B1758,'[22]Ajuste PR - Ibura E LVE'!$J:$AA,COLUMNS('[22]Ajuste PR - Ibura E LVE'!$J:O),0),0)</f>
        <v>#VALUE!</v>
      </c>
      <c r="AQ1758" s="86" t="e">
        <f>IFERROR(VLOOKUP($B1758&amp;$D$1,[22]db!$D:$Y,COLUMNS([22]db!$D:K),0),0)+IF($AG1758="sim",VLOOKUP($B1758,'[22]Ajuste PR - Ibura E LVE'!$J:$AA,COLUMNS('[22]Ajuste PR - Ibura E LVE'!$J:P),0),0)</f>
        <v>#VALUE!</v>
      </c>
      <c r="AR1758" s="86" t="e">
        <f>IFERROR(VLOOKUP($B1758&amp;$D$1,[22]db!$D:$Y,COLUMNS([22]db!$D:L),0),0)+IF($AG1758="sim",VLOOKUP($B1758,'[22]Ajuste PR - Ibura E LVE'!$J:$AA,COLUMNS('[22]Ajuste PR - Ibura E LVE'!$J:Q),0),0)</f>
        <v>#VALUE!</v>
      </c>
      <c r="AS1758" s="86" t="e">
        <f>IFERROR(VLOOKUP($B1758&amp;$D$1,[22]db!$D:$Y,COLUMNS([22]db!$D:M),0),0)+IF($AG1758="sim",VLOOKUP($B1758,'[22]Ajuste PR - Ibura E LVE'!$J:$AA,COLUMNS('[22]Ajuste PR - Ibura E LVE'!$J:R),0),0)</f>
        <v>#VALUE!</v>
      </c>
      <c r="AT1758" s="86" t="e">
        <f>IFERROR(VLOOKUP($B1758&amp;$D$1,[22]db!$D:$Y,COLUMNS([22]db!$D:N),0),0)+IF($AG1758="sim",VLOOKUP($B1758,'[22]Ajuste PR - Ibura E LVE'!$J:$AA,COLUMNS('[22]Ajuste PR - Ibura E LVE'!$J:S),0),0)</f>
        <v>#VALUE!</v>
      </c>
      <c r="AU1758" s="86" t="e">
        <f>IFERROR(VLOOKUP($B1758&amp;$D$1,[22]db!$D:$Y,COLUMNS([22]db!$D:O),0),0)+IF($AG1758="sim",VLOOKUP($B1758,'[22]Ajuste PR - Ibura E LVE'!$J:$AA,COLUMNS('[22]Ajuste PR - Ibura E LVE'!$J:T),0),0)</f>
        <v>#VALUE!</v>
      </c>
      <c r="AV1758" s="86" t="e">
        <f>IFERROR(VLOOKUP($B1758&amp;$D$1,[22]db!$D:$Y,COLUMNS([22]db!$D:P),0),0)+IF($AG1758="sim",VLOOKUP($B1758,'[22]Ajuste PR - Ibura E LVE'!$J:$AA,COLUMNS('[22]Ajuste PR - Ibura E LVE'!$J:U),0),0)</f>
        <v>#VALUE!</v>
      </c>
      <c r="AW1758" s="86" t="e">
        <f>IFERROR(VLOOKUP($B1758&amp;$D$1,[22]db!$D:$Y,COLUMNS([22]db!$D:Q),0),0)+IF($AG1758="sim",VLOOKUP($B1758,'[22]Ajuste PR - Ibura E LVE'!$J:$AA,COLUMNS('[22]Ajuste PR - Ibura E LVE'!$J:V),0),0)</f>
        <v>#VALUE!</v>
      </c>
      <c r="AX1758" s="86" t="e">
        <f>IFERROR(VLOOKUP($B1758&amp;$D$1,[22]db!$D:$Y,COLUMNS([22]db!$D:R),0),0)+IF($AG1758="sim",VLOOKUP($B1758,'[22]Ajuste PR - Ibura E LVE'!$J:$AA,COLUMNS('[22]Ajuste PR - Ibura E LVE'!$J:W),0),0)</f>
        <v>#VALUE!</v>
      </c>
      <c r="AY1758" s="86" t="e">
        <f>IFERROR(VLOOKUP($B1758&amp;$D$1,[22]db!$D:$Y,COLUMNS([22]db!$D:S),0),0)+IF($AG1758="sim",VLOOKUP($B1758,'[22]Ajuste PR - Ibura E LVE'!$J:$AA,COLUMNS('[22]Ajuste PR - Ibura E LVE'!$J:X),0),0)</f>
        <v>#VALUE!</v>
      </c>
      <c r="AZ1758" s="86" t="e">
        <f>IFERROR(VLOOKUP($B1758&amp;$D$1,[22]db!$D:$Y,COLUMNS([22]db!$D:T),0),0)+IF($AG1758="sim",VLOOKUP($B1758,'[22]Ajuste PR - Ibura E LVE'!$J:$AA,COLUMNS('[22]Ajuste PR - Ibura E LVE'!$J:Y),0),0)</f>
        <v>#VALUE!</v>
      </c>
      <c r="BA1758" s="86" t="e">
        <f>IFERROR(VLOOKUP($B1758&amp;$D$1,[22]db!$D:$Y,COLUMNS([22]db!$D:U),0),0)+IF($AG1758="sim",VLOOKUP($B1758,'[22]Ajuste PR - Ibura E LVE'!$J:$AA,COLUMNS('[22]Ajuste PR - Ibura E LVE'!$J:Z),0),0)</f>
        <v>#VALUE!</v>
      </c>
      <c r="BB1758" s="89" t="e">
        <f t="shared" si="389"/>
        <v>#VALUE!</v>
      </c>
      <c r="BC1758" s="86">
        <f>IFERROR(VLOOKUP($B1758&amp;$D$1,[22]db!$D:$Y,COLUMNS([22]db!$D:W),0),0)</f>
        <v>0</v>
      </c>
      <c r="BD1758" s="86">
        <f>IFERROR(VLOOKUP($B1758&amp;$D$1,[22]db!$D:$Y,COLUMNS([22]db!$D:X),0),0)</f>
        <v>0</v>
      </c>
      <c r="BE1758" s="86">
        <f>IFERROR(VLOOKUP($B1758&amp;$D$1,[22]db!$D:Y,COLUMNS([22]db!$D:Y),0),0)</f>
        <v>0</v>
      </c>
      <c r="BF1758" s="86">
        <f>IFERROR(VLOOKUP($B1758&amp;$D$1,[22]db!$D:Z,COLUMNS([22]db!$D:Z),0),0)</f>
        <v>0</v>
      </c>
      <c r="BG1758" s="86">
        <f>IFERROR(VLOOKUP($B1758&amp;$D$1,[22]db!$D:AA,COLUMNS([22]db!$D:AA),0),0)</f>
        <v>0</v>
      </c>
      <c r="BH1758" s="86">
        <f>IFERROR(VLOOKUP($B1758&amp;$D$1,[22]db!$D:AB,COLUMNS([22]db!$D:AB),0),0)</f>
        <v>0</v>
      </c>
      <c r="BI1758" s="86">
        <f>IFERROR(VLOOKUP($B1758&amp;$D$1,[22]db!$D:AC,COLUMNS([22]db!$D:AC),0),0)</f>
        <v>0</v>
      </c>
      <c r="BJ1758" s="86">
        <f>IFERROR(VLOOKUP($B1758&amp;$D$1,[22]db!$D:AD,COLUMNS([22]db!$D:AD),0),0)</f>
        <v>0</v>
      </c>
      <c r="BK1758" s="86">
        <f>IFERROR(VLOOKUP($B1758&amp;$D$1,[22]db!$D:AE,COLUMNS([22]db!$D:AE),0),0)</f>
        <v>0</v>
      </c>
      <c r="BL1758" s="86">
        <f>IFERROR(VLOOKUP($B1758&amp;$D$1,[22]db!$D:AF,COLUMNS([22]db!$D:AF),0),0)</f>
        <v>0</v>
      </c>
      <c r="BM1758" s="86">
        <f>IFERROR(VLOOKUP($B1758&amp;$D$1,[22]db!$D:AG,COLUMNS([22]db!$D:AG),0),0)</f>
        <v>0</v>
      </c>
      <c r="BN1758" s="86">
        <f>IFERROR(VLOOKUP($B1758&amp;$D$1,[22]db!$D:AH,COLUMNS([22]db!$D:AH),0),0)</f>
        <v>0</v>
      </c>
      <c r="BO1758" s="90">
        <f t="shared" si="390"/>
        <v>0</v>
      </c>
      <c r="BP1758" s="90">
        <f>IFERROR(VLOOKUP($B1758&amp;$D$1,[22]db!$D:AJ,COLUMNS([22]db!$D:AJ),0),0)</f>
        <v>0</v>
      </c>
      <c r="BQ1758" s="90">
        <f>IFERROR(VLOOKUP($B1758&amp;$D$1,[22]db!$D:AK,COLUMNS([22]db!$D:AK),0),0)</f>
        <v>0</v>
      </c>
      <c r="BR1758" s="90">
        <f>IFERROR(VLOOKUP($B1758&amp;$D$1,[22]db!$D:AL,COLUMNS([22]db!$D:AL),0),0)</f>
        <v>0</v>
      </c>
      <c r="BS1758" s="91">
        <f>IFERROR(VLOOKUP($B1758&amp;$D$1,[22]db!$D:AM,COLUMNS([22]db!$D:I),0),0)</f>
        <v>0</v>
      </c>
      <c r="BU1758" s="86" t="e">
        <f>IFERROR(VLOOKUP($B1758&amp;$C$1,[22]db!$D:$Y,COLUMNS([22]db!$D:J),0),0)+IF($AG1758="sim",VLOOKUP($B1758,'[22]Ajuste PR - Ibura E LVE'!$J:$AA,COLUMNS('[22]Ajuste PR - Ibura E LVE'!$J:O),0),0)</f>
        <v>#VALUE!</v>
      </c>
      <c r="BV1758" s="86" t="e">
        <f>IFERROR(VLOOKUP($B1758&amp;$C$1,[22]db!$D:$Y,COLUMNS([22]db!$D:K),0),0)+IF($AG1758="sim",VLOOKUP($B1758,'[22]Ajuste PR - Ibura E LVE'!$J:$AA,COLUMNS('[22]Ajuste PR - Ibura E LVE'!$J:P),0),0)</f>
        <v>#VALUE!</v>
      </c>
      <c r="BW1758" s="86" t="e">
        <f>IFERROR(VLOOKUP($B1758&amp;$C$1,[22]db!$D:$Y,COLUMNS([22]db!$D:L),0),0)+IF($AG1758="sim",VLOOKUP($B1758,'[22]Ajuste PR - Ibura E LVE'!$J:$AA,COLUMNS('[22]Ajuste PR - Ibura E LVE'!$J:Q),0),0)</f>
        <v>#VALUE!</v>
      </c>
      <c r="BX1758" s="86" t="e">
        <f>IFERROR(VLOOKUP($B1758&amp;$C$1,[22]db!$D:$Y,COLUMNS([22]db!$D:M),0),0)+IF($AG1758="sim",VLOOKUP($B1758,'[22]Ajuste PR - Ibura E LVE'!$J:$AA,COLUMNS('[22]Ajuste PR - Ibura E LVE'!$J:R),0),0)</f>
        <v>#VALUE!</v>
      </c>
      <c r="BY1758" s="86" t="e">
        <f>IFERROR(VLOOKUP($B1758&amp;$C$1,[22]db!$D:$Y,COLUMNS([22]db!$D:N),0),0)+IF($AG1758="sim",VLOOKUP($B1758,'[22]Ajuste PR - Ibura E LVE'!$J:$AA,COLUMNS('[22]Ajuste PR - Ibura E LVE'!$J:S),0),0)</f>
        <v>#VALUE!</v>
      </c>
      <c r="BZ1758" s="86" t="e">
        <f>IFERROR(VLOOKUP($B1758&amp;$C$1,[22]db!$D:$Y,COLUMNS([22]db!$D:O),0),0)+IF($AG1758="sim",VLOOKUP($B1758,'[22]Ajuste PR - Ibura E LVE'!$J:$AA,COLUMNS('[22]Ajuste PR - Ibura E LVE'!$J:T),0),0)</f>
        <v>#VALUE!</v>
      </c>
      <c r="CA1758" s="86" t="e">
        <f>IFERROR(VLOOKUP($B1758&amp;$C$1,[22]db!$D:$Y,COLUMNS([22]db!$D:P),0),0)+IF($AG1758="sim",VLOOKUP($B1758,'[22]Ajuste PR - Ibura E LVE'!$J:$AA,COLUMNS('[22]Ajuste PR - Ibura E LVE'!$J:U),0),0)</f>
        <v>#VALUE!</v>
      </c>
      <c r="CB1758" s="86" t="e">
        <f>IFERROR(VLOOKUP($B1758&amp;$C$1,[22]db!$D:$Y,COLUMNS([22]db!$D:Q),0),0)+IF($AG1758="sim",VLOOKUP($B1758,'[22]Ajuste PR - Ibura E LVE'!$J:$AA,COLUMNS('[22]Ajuste PR - Ibura E LVE'!$J:V),0),0)</f>
        <v>#VALUE!</v>
      </c>
      <c r="CC1758" s="86" t="e">
        <f>IFERROR(VLOOKUP($B1758&amp;$C$1,[22]db!$D:$Y,COLUMNS([22]db!$D:R),0),0)+IF($AG1758="sim",VLOOKUP($B1758,'[22]Ajuste PR - Ibura E LVE'!$J:$AA,COLUMNS('[22]Ajuste PR - Ibura E LVE'!$J:W),0),0)</f>
        <v>#VALUE!</v>
      </c>
      <c r="CD1758" s="86" t="e">
        <f>IFERROR(VLOOKUP($B1758&amp;$C$1,[22]db!$D:$Y,COLUMNS([22]db!$D:S),0),0)+IF($AG1758="sim",VLOOKUP($B1758,'[22]Ajuste PR - Ibura E LVE'!$J:$AA,COLUMNS('[22]Ajuste PR - Ibura E LVE'!$J:X),0),0)</f>
        <v>#VALUE!</v>
      </c>
      <c r="CE1758" s="86" t="e">
        <f>IFERROR(VLOOKUP($B1758&amp;$C$1,[22]db!$D:$Y,COLUMNS([22]db!$D:T),0),0)+IF($AG1758="sim",VLOOKUP($B1758,'[22]Ajuste PR - Ibura E LVE'!$J:$AA,COLUMNS('[22]Ajuste PR - Ibura E LVE'!$J:Y),0),0)</f>
        <v>#VALUE!</v>
      </c>
      <c r="CF1758" s="86" t="e">
        <f>IFERROR(VLOOKUP($B1758&amp;$C$1,[22]db!$D:$Y,COLUMNS([22]db!$D:U),0),0)+IF($AG1758="sim",VLOOKUP($B1758,'[22]Ajuste PR - Ibura E LVE'!$J:$AA,COLUMNS('[22]Ajuste PR - Ibura E LVE'!$J:Z),0),0)</f>
        <v>#VALUE!</v>
      </c>
      <c r="CG1758" s="89" t="e">
        <f t="shared" si="391"/>
        <v>#VALUE!</v>
      </c>
      <c r="CH1758" s="86">
        <f>IFERROR(VLOOKUP($B1758&amp;$C$1,[22]db!$D:$Y,COLUMNS([22]db!$D:W),0),0)</f>
        <v>0</v>
      </c>
      <c r="CI1758" s="86">
        <f>IFERROR(VLOOKUP($B1758&amp;$C$1,[22]db!$D:Y,COLUMNS([22]db!$D:X),0),0)</f>
        <v>0</v>
      </c>
      <c r="CJ1758" s="86">
        <f>IFERROR(VLOOKUP($B1758&amp;$C$1,[22]db!$D:Z,COLUMNS([22]db!$D:Y),0),0)</f>
        <v>0</v>
      </c>
      <c r="CK1758" s="86">
        <f>IFERROR(VLOOKUP($B1758&amp;$C$1,[22]db!$D:AA,COLUMNS([22]db!$D:Z),0),0)</f>
        <v>0</v>
      </c>
      <c r="CL1758" s="86">
        <f>IFERROR(VLOOKUP($B1758&amp;$C$1,[22]db!$D:AB,COLUMNS([22]db!$D:AA),0),0)</f>
        <v>0</v>
      </c>
      <c r="CM1758" s="86">
        <f>IFERROR(VLOOKUP($B1758&amp;$C$1,[22]db!$D:AC,COLUMNS([22]db!$D:AB),0),0)</f>
        <v>0</v>
      </c>
      <c r="CN1758" s="86">
        <f>IFERROR(VLOOKUP($B1758&amp;$C$1,[22]db!$D:AD,COLUMNS([22]db!$D:AC),0),0)</f>
        <v>0</v>
      </c>
      <c r="CO1758" s="86">
        <f>IFERROR(VLOOKUP($B1758&amp;$C$1,[22]db!$D:AE,COLUMNS([22]db!$D:AD),0),0)</f>
        <v>0</v>
      </c>
      <c r="CP1758" s="86">
        <f>IFERROR(VLOOKUP($B1758&amp;$C$1,[22]db!$D:AF,COLUMNS([22]db!$D:AE),0),0)</f>
        <v>0</v>
      </c>
      <c r="CQ1758" s="86">
        <f>IFERROR(VLOOKUP($B1758&amp;$C$1,[22]db!$D:AG,COLUMNS([22]db!$D:AF),0),0)</f>
        <v>0</v>
      </c>
      <c r="CR1758" s="86">
        <f>IFERROR(VLOOKUP($B1758&amp;$C$1,[22]db!$D:AH,COLUMNS([22]db!$D:AG),0),0)</f>
        <v>0</v>
      </c>
      <c r="CS1758" s="86">
        <f>IFERROR(VLOOKUP($B1758&amp;$C$1,[22]db!$D:AI,COLUMNS([22]db!$D:AH),0),0)</f>
        <v>0</v>
      </c>
      <c r="CT1758" s="90">
        <f t="shared" si="392"/>
        <v>0</v>
      </c>
      <c r="CU1758" s="90">
        <f>IFERROR(VLOOKUP($B1758&amp;$C$1,[22]db!$D:AK,COLUMNS([22]db!$D:AJ),0),0)</f>
        <v>0</v>
      </c>
      <c r="CV1758" s="90">
        <f>IFERROR(VLOOKUP($B1758&amp;$C$1,[22]db!$D:AL,COLUMNS([22]db!$D:AK),0),0)</f>
        <v>0</v>
      </c>
      <c r="CW1758" s="90">
        <f>IFERROR(VLOOKUP($B1758&amp;$C$1,[22]db!$D:AM,COLUMNS([22]db!$D:AL),0),0)</f>
        <v>0</v>
      </c>
      <c r="CX1758" s="91">
        <f>IFERROR(VLOOKUP($B1758&amp;$C$1,[22]db!$D:AN,COLUMNS([22]db!$D:I),0),0)</f>
        <v>0</v>
      </c>
      <c r="CZ1758" s="86">
        <f>IFERROR(VLOOKUP($B1758&amp;"EBITDA Gerencial",[22]db!$D:Y,COLUMNS([22]db!$D:J),0),0)</f>
        <v>0</v>
      </c>
      <c r="DA1758" s="86">
        <f>IFERROR(VLOOKUP($B1758&amp;"EBITDA Gerencial",[22]db!$D:Z,COLUMNS([22]db!$D:K),0),0)</f>
        <v>0</v>
      </c>
      <c r="DB1758" s="86">
        <f>IFERROR(VLOOKUP($B1758&amp;"EBITDA Gerencial",[22]db!$D:AA,COLUMNS([22]db!$D:L),0),0)</f>
        <v>0</v>
      </c>
      <c r="DC1758" s="86">
        <f>IFERROR(VLOOKUP($B1758&amp;"EBITDA Gerencial",[22]db!$D:AB,COLUMNS([22]db!$D:M),0),0)</f>
        <v>0</v>
      </c>
      <c r="DD1758" s="86">
        <f>IFERROR(VLOOKUP($B1758&amp;"EBITDA Gerencial",[22]db!$D:AC,COLUMNS([22]db!$D:N),0),0)</f>
        <v>0</v>
      </c>
      <c r="DE1758" s="86">
        <f>IFERROR(VLOOKUP($B1758&amp;"EBITDA Gerencial",[22]db!$D:AD,COLUMNS([22]db!$D:O),0),0)</f>
        <v>0</v>
      </c>
      <c r="DF1758" s="86">
        <f>IFERROR(VLOOKUP($B1758&amp;"EBITDA Gerencial",[22]db!$D:AE,COLUMNS([22]db!$D:P),0),0)</f>
        <v>0</v>
      </c>
      <c r="DG1758" s="86">
        <f>IFERROR(VLOOKUP($B1758&amp;"EBITDA Gerencial",[22]db!$D:AF,COLUMNS([22]db!$D:Q),0),0)</f>
        <v>0</v>
      </c>
      <c r="DH1758" s="86">
        <f>IFERROR(VLOOKUP($B1758&amp;"EBITDA Gerencial",[22]db!$D:AG,COLUMNS([22]db!$D:R),0),0)</f>
        <v>0</v>
      </c>
      <c r="DI1758" s="86">
        <f>IFERROR(VLOOKUP($B1758&amp;"EBITDA Gerencial",[22]db!$D:AH,COLUMNS([22]db!$D:S),0),0)</f>
        <v>0</v>
      </c>
      <c r="DJ1758" s="86">
        <f>IFERROR(VLOOKUP($B1758&amp;"EBITDA Gerencial",[22]db!$D:AI,COLUMNS([22]db!$D:T),0),0)</f>
        <v>0</v>
      </c>
      <c r="DK1758" s="86">
        <f>IFERROR(VLOOKUP($B1758&amp;"EBITDA Gerencial",[22]db!$D:AJ,COLUMNS([22]db!$D:U),0),0)</f>
        <v>0</v>
      </c>
      <c r="DL1758" s="89">
        <f t="shared" si="393"/>
        <v>0</v>
      </c>
      <c r="DM1758" s="86">
        <f>IFERROR(VLOOKUP($B1758&amp;"EBITDA Gerencial",[22]db!$D:AL,COLUMNS([22]db!$D:W),0),0)</f>
        <v>0</v>
      </c>
      <c r="DN1758" s="86">
        <f>IFERROR(VLOOKUP($B1758&amp;"EBITDA Gerencial",[22]db!$D:AM,COLUMNS([22]db!$D:X),0),0)</f>
        <v>0</v>
      </c>
      <c r="DO1758" s="86">
        <f>IFERROR(VLOOKUP($B1758&amp;"EBITDA Gerencial",[22]db!$D:AN,COLUMNS([22]db!$D:Y),0),0)</f>
        <v>0</v>
      </c>
      <c r="DP1758" s="86">
        <f>IFERROR(VLOOKUP($B1758&amp;"EBITDA Gerencial",[22]db!$D:AO,COLUMNS([22]db!$D:Z),0),0)</f>
        <v>0</v>
      </c>
      <c r="DQ1758" s="86">
        <f>IFERROR(VLOOKUP($B1758&amp;"EBITDA Gerencial",[22]db!$D:AP,COLUMNS([22]db!$D:AA),0),0)</f>
        <v>0</v>
      </c>
      <c r="DR1758" s="86">
        <f>IFERROR(VLOOKUP($B1758&amp;"EBITDA Gerencial",[22]db!$D:AQ,COLUMNS([22]db!$D:AB),0),0)</f>
        <v>0</v>
      </c>
      <c r="DS1758" s="86">
        <f>IFERROR(VLOOKUP($B1758&amp;"EBITDA Gerencial",[22]db!$D:AR,COLUMNS([22]db!$D:AC),0),0)</f>
        <v>0</v>
      </c>
      <c r="DT1758" s="86">
        <f>IFERROR(VLOOKUP($B1758&amp;"EBITDA Gerencial",[22]db!$D:AS,COLUMNS([22]db!$D:AD),0),0)</f>
        <v>0</v>
      </c>
      <c r="DU1758" s="86">
        <f>IFERROR(VLOOKUP($B1758&amp;"EBITDA Gerencial",[22]db!$D:AT,COLUMNS([22]db!$D:AE),0),0)</f>
        <v>0</v>
      </c>
      <c r="DV1758" s="86">
        <f>IFERROR(VLOOKUP($B1758&amp;"EBITDA Gerencial",[22]db!$D:AU,COLUMNS([22]db!$D:AF),0),0)</f>
        <v>0</v>
      </c>
      <c r="DW1758" s="86">
        <f>IFERROR(VLOOKUP($B1758&amp;"EBITDA Gerencial",[22]db!$D:AV,COLUMNS([22]db!$D:AG),0),0)</f>
        <v>0</v>
      </c>
      <c r="DX1758" s="86">
        <f>IFERROR(VLOOKUP($B1758&amp;"EBITDA Gerencial",[22]db!$D:AW,COLUMNS([22]db!$D:AH),0),0)</f>
        <v>0</v>
      </c>
      <c r="DY1758" s="90">
        <f t="shared" si="394"/>
        <v>0</v>
      </c>
      <c r="DZ1758" s="90">
        <f>IFERROR(VLOOKUP($B1758&amp;"EBITDA Gerencial",[22]db!$D:AY,COLUMNS([22]db!$D:AJ),0),0)</f>
        <v>0</v>
      </c>
      <c r="EA1758" s="90">
        <f>IFERROR(VLOOKUP($B1758&amp;"EBITDA Gerencial",[22]db!$D:AZ,COLUMNS([22]db!$D:AK),0),0)</f>
        <v>0</v>
      </c>
      <c r="EB1758" s="90">
        <f>IFERROR(VLOOKUP($B1758&amp;"EBITDA Gerencial",[22]db!$D:BA,COLUMNS([22]db!$D:AL),0),0)</f>
        <v>0</v>
      </c>
      <c r="EC1758" s="90">
        <f>IFERROR(VLOOKUP($B1758&amp;"EBITDA Gerencial",[22]db!$D:BB,COLUMNS([22]db!$D:AM),0),0)</f>
        <v>0</v>
      </c>
      <c r="EE1758" s="92">
        <f>IFERROR(IF($L1758="Pequeno Porte",IF('[22]Resumo Projetos 2020'!$C$7="Capex Financeiro",$Q1758,$N1758),0),0)</f>
        <v>0</v>
      </c>
      <c r="EF1758" s="92">
        <f>IFERROR(IF($L1758="Continuidade Operacional",IF('[22]Resumo Projetos 2020'!$C$7="Capex Financeiro",$Q1758,$N1758),0),0)</f>
        <v>0</v>
      </c>
      <c r="EG1758" s="92">
        <f>IFERROR(IF($L1758="Projetos Engenharia",IF('[22]Resumo Projetos 2020'!$C$7="Capex Financeiro",$Q1758,$N1758),0),0)</f>
        <v>0</v>
      </c>
      <c r="EH1758" s="92">
        <f>IFERROR(IF(OR($L1758="Crescimento Vegetativo Água",$L1758="Crescimento Vegetativo Esgoto"),IF('[22]Resumo Projetos 2020'!$C$7="Capex Financeiro",$Q1758,$N1758),0),0)</f>
        <v>0</v>
      </c>
      <c r="EI1758" s="92">
        <f>IFERROR(IF($L1758="Fiscalização",IF('[22]Resumo Projetos 2020'!$C$7="Capex Financeiro",$Q1758,$N1758),0)+IF($L1758="Corte e Religação",IF('[22]Resumo Projetos 2020'!$C$7="Capex Financeiro",$Q1758,$N1758),0),0)</f>
        <v>0</v>
      </c>
      <c r="EJ1758" s="92">
        <f>IFERROR(IF($L1758="Manutenção de Valor",IF('[22]Resumo Projetos 2020'!$C$7="Capex Financeiro",$Q1758,$N1758),0),0)</f>
        <v>0</v>
      </c>
      <c r="EK1758" s="92">
        <f>IFERROR(IF($L1758="Geração de Valor",IF('[22]Resumo Projetos 2020'!$C$7="Capex Financeiro",$Q1758,$N1758),0),0)</f>
        <v>0</v>
      </c>
      <c r="EL1758" s="93" t="e">
        <f t="shared" si="395"/>
        <v>#VALUE!</v>
      </c>
      <c r="EM1758" s="92">
        <f>IFERROR(IF($L1758="Pequeno Porte",IF('[22]Resumo Projetos 2021'!$C$7="Capex Financeiro",$R1758,$O1758),0),0)</f>
        <v>0</v>
      </c>
      <c r="EN1758" s="92">
        <f>IFERROR(IF($L1758="Continuidade Operacional",IF('[22]Resumo Projetos 2021'!$C$7="Capex Financeiro",$R1758,$O1758),0),0)</f>
        <v>0</v>
      </c>
      <c r="EO1758" s="92">
        <f>IFERROR(IF($L1758="Projetos Engenharia",IF('[22]Resumo Projetos 2021'!$C$7="Capex Financeiro",$R1758,$O1758),0),0)</f>
        <v>0</v>
      </c>
      <c r="EP1758" s="92">
        <f>IFERROR(IF(OR($L1758="Crescimento Vegetativo Água",$L1758="Crescimento Vegetativo Esgoto"),IF('[22]Resumo Projetos 2021'!$C$7="Capex Financeiro",$R1758,$O1758),0),0)</f>
        <v>0</v>
      </c>
      <c r="EQ1758" s="92">
        <f>IFERROR(IF($L1758="Fiscalização",IF('[22]Resumo Projetos 2021'!$C$7="Capex Financeiro",$R1758,$O1758),0)+IF($L1758="Corte e Religação",IF('[22]Resumo Projetos 2021'!$C$7="Capex Financeiro",$R1758,$O1758),0),0)</f>
        <v>0</v>
      </c>
      <c r="ER1758" s="92">
        <f>IFERROR(IF($L1758="Manutenção de Valor",IF('[22]Resumo Projetos 2021'!$C$7="Capex Financeiro",$R1758,$O1758),0),0)</f>
        <v>0</v>
      </c>
      <c r="ES1758" s="92">
        <f>IFERROR(IF($L1758="Geração de Valor",IF('[22]Resumo Projetos 2021'!$C$7="Capex Financeiro",$R1758,$O1758),0),0)</f>
        <v>0</v>
      </c>
      <c r="ET1758" s="94"/>
      <c r="EU1758" s="95"/>
      <c r="EV1758" s="92" t="e">
        <f t="shared" si="396"/>
        <v>#VALUE!</v>
      </c>
      <c r="EW1758" s="92" t="e">
        <f t="shared" si="397"/>
        <v>#VALUE!</v>
      </c>
      <c r="FF1758" s="31">
        <f>DL1758-IFERROR(VLOOKUP($B1758,#REF!,COLUMNS($B:DL),0),0)</f>
        <v>0</v>
      </c>
      <c r="FG1758" s="31">
        <f>DY1758-IFERROR(VLOOKUP($B1758&amp;"Ebitda Gerencial",#REF!,COLUMNS(#REF!),0),0)</f>
        <v>0</v>
      </c>
      <c r="FH1758" s="31">
        <f>DZ1758-IFERROR(VLOOKUP($B1758&amp;"Ebitda Gerencial",#REF!,COLUMNS(#REF!),0),0)</f>
        <v>0</v>
      </c>
    </row>
    <row r="1759" spans="1:164" ht="45" customHeight="1" outlineLevel="1" x14ac:dyDescent="0.25">
      <c r="A1759">
        <f t="shared" si="385"/>
        <v>1752</v>
      </c>
      <c r="B1759" s="77" t="e">
        <f>VLOOKUP(A1759,[22]db!A:C,3,0)</f>
        <v>#N/A</v>
      </c>
      <c r="C1759" s="78" t="str">
        <f t="shared" si="387"/>
        <v/>
      </c>
      <c r="D1759" s="78" t="e">
        <f>VLOOKUP(IF(F1759="Águas de Manaus Consolidado","Águas de Manaus",F1759)&amp;G1759,[22]db!C:E,COLUMNS([22]db!C:E),0)</f>
        <v>#N/A</v>
      </c>
      <c r="E1759" s="79" t="e">
        <f>VLOOKUP(IF(F1759="Águas de Manaus Consolidado","Águas de Manaus",F1759),[22]deparaV2!H:L,COLUMNS([22]deparaV2!H:L),0)</f>
        <v>#N/A</v>
      </c>
      <c r="F1759" s="80">
        <f>IFERROR(VLOOKUP($A1759,[22]db!$A:$G,COLUMNS([22]db!$A:F),0),0)</f>
        <v>0</v>
      </c>
      <c r="G1759" s="78">
        <f>IFERROR(VLOOKUP($A1759,[22]db!$A:$G,COLUMNS([22]db!$A:G),0),0)</f>
        <v>0</v>
      </c>
      <c r="H1759" s="79" t="str">
        <f>IFERROR(VLOOKUP($B1759,'[22]cpx0.10'!A:J,COLUMNS('[22]cpx0.10'!A:E),0),IF(G1759="Projeto 999","Outros Lançamentos",""))</f>
        <v/>
      </c>
      <c r="I1759" s="79" t="str">
        <f>IFERROR(VLOOKUP(B1759,'[22]cpx0.10'!A:L,COLUMNS('[22]cpx0.10'!A:L),0),"")</f>
        <v/>
      </c>
      <c r="J1759" s="78" t="str">
        <f>IFERROR(VLOOKUP($B1759,'[22]cpx0.10'!A:J,COLUMNS('[22]cpx0.10'!A:D),0),IF(G1759="Projeto 999","Outros Projetos",""))</f>
        <v/>
      </c>
      <c r="K1759" s="78"/>
      <c r="L1759" s="78" t="str">
        <f>IF(G1759="Projeto 999","Manutenção de Valor",IFERROR(IF(IF(VLOOKUP($J1759,[22]deparaV2!$D$13:$E$29,2,0)="sim",IF(VLOOKUP($B1759&amp;"Total de Investimentos - Caixa",[22]db!$D:$CM,COLUMNS([22]db!$D:$CL),0)=1,"Pequeno Porte",VLOOKUP($B1759&amp;"Total de Investimentos - Caixa",[22]db!$D:$CS,COLUMNS([22]db!$D:$CN),0)),J1759)=0,"Manutenção de valor",IF(VLOOKUP($J1759,[22]deparaV2!$D$13:$E$29,2,0)="sim",IF(VLOOKUP($B1759&amp;"Total de Investimentos - Caixa",[22]db!$D:$CM,COLUMNS([22]db!$D:$CL),0)=1,"Pequeno Porte",VLOOKUP($B1759&amp;"Total de Investimentos - Caixa",[22]db!$D:$CS,COLUMNS([22]db!$D:$CN),0)),J1759)),IFERROR(IF(IF(VLOOKUP($J1759,[22]deparaV2!$D$13:$E$29,2,0)="sim",IF(VLOOKUP($B1759&amp;"Total de Investimentos",[22]db!$D:$CM,COLUMNS([22]db!$D:$CL),0)=1,"Pequeno Porte",VLOOKUP($B1759&amp;"Total de Investimentos",[22]db!$D:$CS,COLUMNS([22]db!$D:$CN),0)),J1759)=0,"Manutenção de valor",IF(VLOOKUP($J1759,[22]deparaV2!$D$13:$E$29,2,0)="sim",IF(VLOOKUP($B1759&amp;"Total de Investimentos",[22]db!$D:$CM,COLUMNS([22]db!$D:$CL),0)=1,"Pequeno Porte",VLOOKUP($B1759&amp;"Total de Investimentos",[22]db!$D:$CS,COLUMNS([22]db!$D:$CN),0)),J1759)),"")))</f>
        <v/>
      </c>
      <c r="M1759" s="185"/>
      <c r="N1759" s="82">
        <f>IFERROR(-VLOOKUP($B1759&amp;$D$1,[22]db!$D:$CI,MATCH($H$1,[22]db!$D$5:$CI$5,0),0),0)+AH1759</f>
        <v>0</v>
      </c>
      <c r="O1759" s="82">
        <f>IFERROR(-VLOOKUP($B1759&amp;$D$1,[22]db!$D:$CI,MATCH($H$1+1,[22]db!$D$5:$CI$5,0),0),0)+AH1759</f>
        <v>0</v>
      </c>
      <c r="P1759" s="83" t="e">
        <f t="shared" si="398"/>
        <v>#VALUE!</v>
      </c>
      <c r="Q1759" s="82">
        <f>IFERROR(-VLOOKUP($B1759&amp;$C$1,[22]db!$D:$CI,MATCH($H$1,[22]db!$D$5:$CI$5,0),0),0)+AH1759</f>
        <v>0</v>
      </c>
      <c r="R1759" s="82">
        <f>IFERROR(-VLOOKUP($B1759&amp;$C$1,[22]db!$D:$CI,MATCH($H$1+1,[22]db!$D$5:$CI$5,0),0),0)+AH1759</f>
        <v>0</v>
      </c>
      <c r="S1759" s="82"/>
      <c r="T1759" s="82">
        <f>IFERROR(VLOOKUP($B1759&amp;"EBITDA Gerencial",[22]db!$D:$AI,MATCH($H$1,[22]db!$D$5:$CI$5,0),0),0)</f>
        <v>0</v>
      </c>
      <c r="U1759" s="82">
        <f>IFERROR(VLOOKUP($B1759&amp;"EBITDA Gerencial",[22]db!$D:$AI,MATCH($H$1+1,[22]db!$D$5:$CI$5,0),0),0)</f>
        <v>0</v>
      </c>
      <c r="V1759" s="82">
        <f>IFERROR(VLOOKUP($B1759,[22]Fluxos!$B:$F,COLUMNS([22]Fluxos!$B:E),0),0)</f>
        <v>0</v>
      </c>
      <c r="W1759" s="84">
        <f>IFERROR(VLOOKUP($B1759,[22]Fluxos!$B:$I,COLUMNS([22]Fluxos!$B:I),0),0)</f>
        <v>0</v>
      </c>
      <c r="X1759" s="84"/>
      <c r="Y1759" s="174"/>
      <c r="Z1759" s="175"/>
      <c r="AA1759" s="85" t="s">
        <v>90</v>
      </c>
      <c r="AC1759" s="86" t="e">
        <f t="shared" si="388"/>
        <v>#VALUE!</v>
      </c>
      <c r="AD1759" s="87" t="e">
        <f>SUMIFS('[22]Realizado por ano PEP'!$G:$G,'[22]Realizado por ano PEP'!$B:$B,'5. Projetos Capex'!$B1759)+SUMIFS('[22]Realizado por ano PEP'!$H:$H,'[22]Realizado por ano PEP'!$B:$B,'5. Projetos Capex'!$B1759)</f>
        <v>#VALUE!</v>
      </c>
      <c r="AE1759" s="87" t="e">
        <f>SUMIFS('[22]Realizado por ano PEP'!$F:$F,'[22]Realizado por ano PEP'!$B:$B,'5. Projetos Capex'!$B1759)+SUMIFS('[22]Realizado por ano PEP'!$E:$E,'[22]Realizado por ano PEP'!$B:$B,'5. Projetos Capex'!$B1759)</f>
        <v>#VALUE!</v>
      </c>
      <c r="AF1759">
        <f t="shared" si="386"/>
        <v>0</v>
      </c>
      <c r="AG1759" s="85" t="e">
        <f>IF(COUNTIF('[22]Ajuste PR - Ibura E LVE'!$J$5:$J$487,'5. Projetos Capex'!$B1759)&lt;&gt;0,"Sim","Não")</f>
        <v>#VALUE!</v>
      </c>
      <c r="AH1759" s="85">
        <f>IFERROR(-VLOOKUP(B1759,'[22]Ajuste PR - Ibura E LVE'!$J:$N,COLUMNS('[22]Ajuste PR - Ibura E LVE'!J:N),0),0)</f>
        <v>0</v>
      </c>
      <c r="AJ1759" s="88" t="e">
        <f>VLOOKUP($B1759,'[22]cpx0.10'!$A:$J,COLUMNS(A:J),0)</f>
        <v>#N/A</v>
      </c>
      <c r="AK1759" s="88" t="e">
        <f>VLOOKUP($B1759,'[22]cpx0.10'!$A:$H,COLUMNS('[22]cpx0.10'!$A:G),0)</f>
        <v>#N/A</v>
      </c>
      <c r="AL1759" s="87" t="e">
        <f>VLOOKUP($B1759,'[22]cpx0.10'!$A:$H,COLUMNS('[22]cpx0.10'!$A:H),0)</f>
        <v>#N/A</v>
      </c>
      <c r="AP1759" s="86" t="e">
        <f>IFERROR(VLOOKUP($B1759&amp;$D$1,[22]db!$D:$Y,COLUMNS([22]db!$D:J),0),0)+IF($AG1759="sim",VLOOKUP($B1759,'[22]Ajuste PR - Ibura E LVE'!$J:$AA,COLUMNS('[22]Ajuste PR - Ibura E LVE'!$J:O),0),0)</f>
        <v>#VALUE!</v>
      </c>
      <c r="AQ1759" s="86" t="e">
        <f>IFERROR(VLOOKUP($B1759&amp;$D$1,[22]db!$D:$Y,COLUMNS([22]db!$D:K),0),0)+IF($AG1759="sim",VLOOKUP($B1759,'[22]Ajuste PR - Ibura E LVE'!$J:$AA,COLUMNS('[22]Ajuste PR - Ibura E LVE'!$J:P),0),0)</f>
        <v>#VALUE!</v>
      </c>
      <c r="AR1759" s="86" t="e">
        <f>IFERROR(VLOOKUP($B1759&amp;$D$1,[22]db!$D:$Y,COLUMNS([22]db!$D:L),0),0)+IF($AG1759="sim",VLOOKUP($B1759,'[22]Ajuste PR - Ibura E LVE'!$J:$AA,COLUMNS('[22]Ajuste PR - Ibura E LVE'!$J:Q),0),0)</f>
        <v>#VALUE!</v>
      </c>
      <c r="AS1759" s="86" t="e">
        <f>IFERROR(VLOOKUP($B1759&amp;$D$1,[22]db!$D:$Y,COLUMNS([22]db!$D:M),0),0)+IF($AG1759="sim",VLOOKUP($B1759,'[22]Ajuste PR - Ibura E LVE'!$J:$AA,COLUMNS('[22]Ajuste PR - Ibura E LVE'!$J:R),0),0)</f>
        <v>#VALUE!</v>
      </c>
      <c r="AT1759" s="86" t="e">
        <f>IFERROR(VLOOKUP($B1759&amp;$D$1,[22]db!$D:$Y,COLUMNS([22]db!$D:N),0),0)+IF($AG1759="sim",VLOOKUP($B1759,'[22]Ajuste PR - Ibura E LVE'!$J:$AA,COLUMNS('[22]Ajuste PR - Ibura E LVE'!$J:S),0),0)</f>
        <v>#VALUE!</v>
      </c>
      <c r="AU1759" s="86" t="e">
        <f>IFERROR(VLOOKUP($B1759&amp;$D$1,[22]db!$D:$Y,COLUMNS([22]db!$D:O),0),0)+IF($AG1759="sim",VLOOKUP($B1759,'[22]Ajuste PR - Ibura E LVE'!$J:$AA,COLUMNS('[22]Ajuste PR - Ibura E LVE'!$J:T),0),0)</f>
        <v>#VALUE!</v>
      </c>
      <c r="AV1759" s="86" t="e">
        <f>IFERROR(VLOOKUP($B1759&amp;$D$1,[22]db!$D:$Y,COLUMNS([22]db!$D:P),0),0)+IF($AG1759="sim",VLOOKUP($B1759,'[22]Ajuste PR - Ibura E LVE'!$J:$AA,COLUMNS('[22]Ajuste PR - Ibura E LVE'!$J:U),0),0)</f>
        <v>#VALUE!</v>
      </c>
      <c r="AW1759" s="86" t="e">
        <f>IFERROR(VLOOKUP($B1759&amp;$D$1,[22]db!$D:$Y,COLUMNS([22]db!$D:Q),0),0)+IF($AG1759="sim",VLOOKUP($B1759,'[22]Ajuste PR - Ibura E LVE'!$J:$AA,COLUMNS('[22]Ajuste PR - Ibura E LVE'!$J:V),0),0)</f>
        <v>#VALUE!</v>
      </c>
      <c r="AX1759" s="86" t="e">
        <f>IFERROR(VLOOKUP($B1759&amp;$D$1,[22]db!$D:$Y,COLUMNS([22]db!$D:R),0),0)+IF($AG1759="sim",VLOOKUP($B1759,'[22]Ajuste PR - Ibura E LVE'!$J:$AA,COLUMNS('[22]Ajuste PR - Ibura E LVE'!$J:W),0),0)</f>
        <v>#VALUE!</v>
      </c>
      <c r="AY1759" s="86" t="e">
        <f>IFERROR(VLOOKUP($B1759&amp;$D$1,[22]db!$D:$Y,COLUMNS([22]db!$D:S),0),0)+IF($AG1759="sim",VLOOKUP($B1759,'[22]Ajuste PR - Ibura E LVE'!$J:$AA,COLUMNS('[22]Ajuste PR - Ibura E LVE'!$J:X),0),0)</f>
        <v>#VALUE!</v>
      </c>
      <c r="AZ1759" s="86" t="e">
        <f>IFERROR(VLOOKUP($B1759&amp;$D$1,[22]db!$D:$Y,COLUMNS([22]db!$D:T),0),0)+IF($AG1759="sim",VLOOKUP($B1759,'[22]Ajuste PR - Ibura E LVE'!$J:$AA,COLUMNS('[22]Ajuste PR - Ibura E LVE'!$J:Y),0),0)</f>
        <v>#VALUE!</v>
      </c>
      <c r="BA1759" s="86" t="e">
        <f>IFERROR(VLOOKUP($B1759&amp;$D$1,[22]db!$D:$Y,COLUMNS([22]db!$D:U),0),0)+IF($AG1759="sim",VLOOKUP($B1759,'[22]Ajuste PR - Ibura E LVE'!$J:$AA,COLUMNS('[22]Ajuste PR - Ibura E LVE'!$J:Z),0),0)</f>
        <v>#VALUE!</v>
      </c>
      <c r="BB1759" s="89" t="e">
        <f t="shared" si="389"/>
        <v>#VALUE!</v>
      </c>
      <c r="BC1759" s="86">
        <f>IFERROR(VLOOKUP($B1759&amp;$D$1,[22]db!$D:$Y,COLUMNS([22]db!$D:W),0),0)</f>
        <v>0</v>
      </c>
      <c r="BD1759" s="86">
        <f>IFERROR(VLOOKUP($B1759&amp;$D$1,[22]db!$D:$Y,COLUMNS([22]db!$D:X),0),0)</f>
        <v>0</v>
      </c>
      <c r="BE1759" s="86">
        <f>IFERROR(VLOOKUP($B1759&amp;$D$1,[22]db!$D:Y,COLUMNS([22]db!$D:Y),0),0)</f>
        <v>0</v>
      </c>
      <c r="BF1759" s="86">
        <f>IFERROR(VLOOKUP($B1759&amp;$D$1,[22]db!$D:Z,COLUMNS([22]db!$D:Z),0),0)</f>
        <v>0</v>
      </c>
      <c r="BG1759" s="86">
        <f>IFERROR(VLOOKUP($B1759&amp;$D$1,[22]db!$D:AA,COLUMNS([22]db!$D:AA),0),0)</f>
        <v>0</v>
      </c>
      <c r="BH1759" s="86">
        <f>IFERROR(VLOOKUP($B1759&amp;$D$1,[22]db!$D:AB,COLUMNS([22]db!$D:AB),0),0)</f>
        <v>0</v>
      </c>
      <c r="BI1759" s="86">
        <f>IFERROR(VLOOKUP($B1759&amp;$D$1,[22]db!$D:AC,COLUMNS([22]db!$D:AC),0),0)</f>
        <v>0</v>
      </c>
      <c r="BJ1759" s="86">
        <f>IFERROR(VLOOKUP($B1759&amp;$D$1,[22]db!$D:AD,COLUMNS([22]db!$D:AD),0),0)</f>
        <v>0</v>
      </c>
      <c r="BK1759" s="86">
        <f>IFERROR(VLOOKUP($B1759&amp;$D$1,[22]db!$D:AE,COLUMNS([22]db!$D:AE),0),0)</f>
        <v>0</v>
      </c>
      <c r="BL1759" s="86">
        <f>IFERROR(VLOOKUP($B1759&amp;$D$1,[22]db!$D:AF,COLUMNS([22]db!$D:AF),0),0)</f>
        <v>0</v>
      </c>
      <c r="BM1759" s="86">
        <f>IFERROR(VLOOKUP($B1759&amp;$D$1,[22]db!$D:AG,COLUMNS([22]db!$D:AG),0),0)</f>
        <v>0</v>
      </c>
      <c r="BN1759" s="86">
        <f>IFERROR(VLOOKUP($B1759&amp;$D$1,[22]db!$D:AH,COLUMNS([22]db!$D:AH),0),0)</f>
        <v>0</v>
      </c>
      <c r="BO1759" s="90">
        <f t="shared" si="390"/>
        <v>0</v>
      </c>
      <c r="BP1759" s="90">
        <f>IFERROR(VLOOKUP($B1759&amp;$D$1,[22]db!$D:AJ,COLUMNS([22]db!$D:AJ),0),0)</f>
        <v>0</v>
      </c>
      <c r="BQ1759" s="90">
        <f>IFERROR(VLOOKUP($B1759&amp;$D$1,[22]db!$D:AK,COLUMNS([22]db!$D:AK),0),0)</f>
        <v>0</v>
      </c>
      <c r="BR1759" s="90">
        <f>IFERROR(VLOOKUP($B1759&amp;$D$1,[22]db!$D:AL,COLUMNS([22]db!$D:AL),0),0)</f>
        <v>0</v>
      </c>
      <c r="BS1759" s="91">
        <f>IFERROR(VLOOKUP($B1759&amp;$D$1,[22]db!$D:AM,COLUMNS([22]db!$D:I),0),0)</f>
        <v>0</v>
      </c>
      <c r="BU1759" s="86" t="e">
        <f>IFERROR(VLOOKUP($B1759&amp;$C$1,[22]db!$D:$Y,COLUMNS([22]db!$D:J),0),0)+IF($AG1759="sim",VLOOKUP($B1759,'[22]Ajuste PR - Ibura E LVE'!$J:$AA,COLUMNS('[22]Ajuste PR - Ibura E LVE'!$J:O),0),0)</f>
        <v>#VALUE!</v>
      </c>
      <c r="BV1759" s="86" t="e">
        <f>IFERROR(VLOOKUP($B1759&amp;$C$1,[22]db!$D:$Y,COLUMNS([22]db!$D:K),0),0)+IF($AG1759="sim",VLOOKUP($B1759,'[22]Ajuste PR - Ibura E LVE'!$J:$AA,COLUMNS('[22]Ajuste PR - Ibura E LVE'!$J:P),0),0)</f>
        <v>#VALUE!</v>
      </c>
      <c r="BW1759" s="86" t="e">
        <f>IFERROR(VLOOKUP($B1759&amp;$C$1,[22]db!$D:$Y,COLUMNS([22]db!$D:L),0),0)+IF($AG1759="sim",VLOOKUP($B1759,'[22]Ajuste PR - Ibura E LVE'!$J:$AA,COLUMNS('[22]Ajuste PR - Ibura E LVE'!$J:Q),0),0)</f>
        <v>#VALUE!</v>
      </c>
      <c r="BX1759" s="86" t="e">
        <f>IFERROR(VLOOKUP($B1759&amp;$C$1,[22]db!$D:$Y,COLUMNS([22]db!$D:M),0),0)+IF($AG1759="sim",VLOOKUP($B1759,'[22]Ajuste PR - Ibura E LVE'!$J:$AA,COLUMNS('[22]Ajuste PR - Ibura E LVE'!$J:R),0),0)</f>
        <v>#VALUE!</v>
      </c>
      <c r="BY1759" s="86" t="e">
        <f>IFERROR(VLOOKUP($B1759&amp;$C$1,[22]db!$D:$Y,COLUMNS([22]db!$D:N),0),0)+IF($AG1759="sim",VLOOKUP($B1759,'[22]Ajuste PR - Ibura E LVE'!$J:$AA,COLUMNS('[22]Ajuste PR - Ibura E LVE'!$J:S),0),0)</f>
        <v>#VALUE!</v>
      </c>
      <c r="BZ1759" s="86" t="e">
        <f>IFERROR(VLOOKUP($B1759&amp;$C$1,[22]db!$D:$Y,COLUMNS([22]db!$D:O),0),0)+IF($AG1759="sim",VLOOKUP($B1759,'[22]Ajuste PR - Ibura E LVE'!$J:$AA,COLUMNS('[22]Ajuste PR - Ibura E LVE'!$J:T),0),0)</f>
        <v>#VALUE!</v>
      </c>
      <c r="CA1759" s="86" t="e">
        <f>IFERROR(VLOOKUP($B1759&amp;$C$1,[22]db!$D:$Y,COLUMNS([22]db!$D:P),0),0)+IF($AG1759="sim",VLOOKUP($B1759,'[22]Ajuste PR - Ibura E LVE'!$J:$AA,COLUMNS('[22]Ajuste PR - Ibura E LVE'!$J:U),0),0)</f>
        <v>#VALUE!</v>
      </c>
      <c r="CB1759" s="86" t="e">
        <f>IFERROR(VLOOKUP($B1759&amp;$C$1,[22]db!$D:$Y,COLUMNS([22]db!$D:Q),0),0)+IF($AG1759="sim",VLOOKUP($B1759,'[22]Ajuste PR - Ibura E LVE'!$J:$AA,COLUMNS('[22]Ajuste PR - Ibura E LVE'!$J:V),0),0)</f>
        <v>#VALUE!</v>
      </c>
      <c r="CC1759" s="86" t="e">
        <f>IFERROR(VLOOKUP($B1759&amp;$C$1,[22]db!$D:$Y,COLUMNS([22]db!$D:R),0),0)+IF($AG1759="sim",VLOOKUP($B1759,'[22]Ajuste PR - Ibura E LVE'!$J:$AA,COLUMNS('[22]Ajuste PR - Ibura E LVE'!$J:W),0),0)</f>
        <v>#VALUE!</v>
      </c>
      <c r="CD1759" s="86" t="e">
        <f>IFERROR(VLOOKUP($B1759&amp;$C$1,[22]db!$D:$Y,COLUMNS([22]db!$D:S),0),0)+IF($AG1759="sim",VLOOKUP($B1759,'[22]Ajuste PR - Ibura E LVE'!$J:$AA,COLUMNS('[22]Ajuste PR - Ibura E LVE'!$J:X),0),0)</f>
        <v>#VALUE!</v>
      </c>
      <c r="CE1759" s="86" t="e">
        <f>IFERROR(VLOOKUP($B1759&amp;$C$1,[22]db!$D:$Y,COLUMNS([22]db!$D:T),0),0)+IF($AG1759="sim",VLOOKUP($B1759,'[22]Ajuste PR - Ibura E LVE'!$J:$AA,COLUMNS('[22]Ajuste PR - Ibura E LVE'!$J:Y),0),0)</f>
        <v>#VALUE!</v>
      </c>
      <c r="CF1759" s="86" t="e">
        <f>IFERROR(VLOOKUP($B1759&amp;$C$1,[22]db!$D:$Y,COLUMNS([22]db!$D:U),0),0)+IF($AG1759="sim",VLOOKUP($B1759,'[22]Ajuste PR - Ibura E LVE'!$J:$AA,COLUMNS('[22]Ajuste PR - Ibura E LVE'!$J:Z),0),0)</f>
        <v>#VALUE!</v>
      </c>
      <c r="CG1759" s="89" t="e">
        <f t="shared" si="391"/>
        <v>#VALUE!</v>
      </c>
      <c r="CH1759" s="86">
        <f>IFERROR(VLOOKUP($B1759&amp;$C$1,[22]db!$D:$Y,COLUMNS([22]db!$D:W),0),0)</f>
        <v>0</v>
      </c>
      <c r="CI1759" s="86">
        <f>IFERROR(VLOOKUP($B1759&amp;$C$1,[22]db!$D:Y,COLUMNS([22]db!$D:X),0),0)</f>
        <v>0</v>
      </c>
      <c r="CJ1759" s="86">
        <f>IFERROR(VLOOKUP($B1759&amp;$C$1,[22]db!$D:Z,COLUMNS([22]db!$D:Y),0),0)</f>
        <v>0</v>
      </c>
      <c r="CK1759" s="86">
        <f>IFERROR(VLOOKUP($B1759&amp;$C$1,[22]db!$D:AA,COLUMNS([22]db!$D:Z),0),0)</f>
        <v>0</v>
      </c>
      <c r="CL1759" s="86">
        <f>IFERROR(VLOOKUP($B1759&amp;$C$1,[22]db!$D:AB,COLUMNS([22]db!$D:AA),0),0)</f>
        <v>0</v>
      </c>
      <c r="CM1759" s="86">
        <f>IFERROR(VLOOKUP($B1759&amp;$C$1,[22]db!$D:AC,COLUMNS([22]db!$D:AB),0),0)</f>
        <v>0</v>
      </c>
      <c r="CN1759" s="86">
        <f>IFERROR(VLOOKUP($B1759&amp;$C$1,[22]db!$D:AD,COLUMNS([22]db!$D:AC),0),0)</f>
        <v>0</v>
      </c>
      <c r="CO1759" s="86">
        <f>IFERROR(VLOOKUP($B1759&amp;$C$1,[22]db!$D:AE,COLUMNS([22]db!$D:AD),0),0)</f>
        <v>0</v>
      </c>
      <c r="CP1759" s="86">
        <f>IFERROR(VLOOKUP($B1759&amp;$C$1,[22]db!$D:AF,COLUMNS([22]db!$D:AE),0),0)</f>
        <v>0</v>
      </c>
      <c r="CQ1759" s="86">
        <f>IFERROR(VLOOKUP($B1759&amp;$C$1,[22]db!$D:AG,COLUMNS([22]db!$D:AF),0),0)</f>
        <v>0</v>
      </c>
      <c r="CR1759" s="86">
        <f>IFERROR(VLOOKUP($B1759&amp;$C$1,[22]db!$D:AH,COLUMNS([22]db!$D:AG),0),0)</f>
        <v>0</v>
      </c>
      <c r="CS1759" s="86">
        <f>IFERROR(VLOOKUP($B1759&amp;$C$1,[22]db!$D:AI,COLUMNS([22]db!$D:AH),0),0)</f>
        <v>0</v>
      </c>
      <c r="CT1759" s="90">
        <f t="shared" si="392"/>
        <v>0</v>
      </c>
      <c r="CU1759" s="90">
        <f>IFERROR(VLOOKUP($B1759&amp;$C$1,[22]db!$D:AK,COLUMNS([22]db!$D:AJ),0),0)</f>
        <v>0</v>
      </c>
      <c r="CV1759" s="90">
        <f>IFERROR(VLOOKUP($B1759&amp;$C$1,[22]db!$D:AL,COLUMNS([22]db!$D:AK),0),0)</f>
        <v>0</v>
      </c>
      <c r="CW1759" s="90">
        <f>IFERROR(VLOOKUP($B1759&amp;$C$1,[22]db!$D:AM,COLUMNS([22]db!$D:AL),0),0)</f>
        <v>0</v>
      </c>
      <c r="CX1759" s="91">
        <f>IFERROR(VLOOKUP($B1759&amp;$C$1,[22]db!$D:AN,COLUMNS([22]db!$D:I),0),0)</f>
        <v>0</v>
      </c>
      <c r="CZ1759" s="86">
        <f>IFERROR(VLOOKUP($B1759&amp;"EBITDA Gerencial",[22]db!$D:Y,COLUMNS([22]db!$D:J),0),0)</f>
        <v>0</v>
      </c>
      <c r="DA1759" s="86">
        <f>IFERROR(VLOOKUP($B1759&amp;"EBITDA Gerencial",[22]db!$D:Z,COLUMNS([22]db!$D:K),0),0)</f>
        <v>0</v>
      </c>
      <c r="DB1759" s="86">
        <f>IFERROR(VLOOKUP($B1759&amp;"EBITDA Gerencial",[22]db!$D:AA,COLUMNS([22]db!$D:L),0),0)</f>
        <v>0</v>
      </c>
      <c r="DC1759" s="86">
        <f>IFERROR(VLOOKUP($B1759&amp;"EBITDA Gerencial",[22]db!$D:AB,COLUMNS([22]db!$D:M),0),0)</f>
        <v>0</v>
      </c>
      <c r="DD1759" s="86">
        <f>IFERROR(VLOOKUP($B1759&amp;"EBITDA Gerencial",[22]db!$D:AC,COLUMNS([22]db!$D:N),0),0)</f>
        <v>0</v>
      </c>
      <c r="DE1759" s="86">
        <f>IFERROR(VLOOKUP($B1759&amp;"EBITDA Gerencial",[22]db!$D:AD,COLUMNS([22]db!$D:O),0),0)</f>
        <v>0</v>
      </c>
      <c r="DF1759" s="86">
        <f>IFERROR(VLOOKUP($B1759&amp;"EBITDA Gerencial",[22]db!$D:AE,COLUMNS([22]db!$D:P),0),0)</f>
        <v>0</v>
      </c>
      <c r="DG1759" s="86">
        <f>IFERROR(VLOOKUP($B1759&amp;"EBITDA Gerencial",[22]db!$D:AF,COLUMNS([22]db!$D:Q),0),0)</f>
        <v>0</v>
      </c>
      <c r="DH1759" s="86">
        <f>IFERROR(VLOOKUP($B1759&amp;"EBITDA Gerencial",[22]db!$D:AG,COLUMNS([22]db!$D:R),0),0)</f>
        <v>0</v>
      </c>
      <c r="DI1759" s="86">
        <f>IFERROR(VLOOKUP($B1759&amp;"EBITDA Gerencial",[22]db!$D:AH,COLUMNS([22]db!$D:S),0),0)</f>
        <v>0</v>
      </c>
      <c r="DJ1759" s="86">
        <f>IFERROR(VLOOKUP($B1759&amp;"EBITDA Gerencial",[22]db!$D:AI,COLUMNS([22]db!$D:T),0),0)</f>
        <v>0</v>
      </c>
      <c r="DK1759" s="86">
        <f>IFERROR(VLOOKUP($B1759&amp;"EBITDA Gerencial",[22]db!$D:AJ,COLUMNS([22]db!$D:U),0),0)</f>
        <v>0</v>
      </c>
      <c r="DL1759" s="89">
        <f t="shared" si="393"/>
        <v>0</v>
      </c>
      <c r="DM1759" s="86">
        <f>IFERROR(VLOOKUP($B1759&amp;"EBITDA Gerencial",[22]db!$D:AL,COLUMNS([22]db!$D:W),0),0)</f>
        <v>0</v>
      </c>
      <c r="DN1759" s="86">
        <f>IFERROR(VLOOKUP($B1759&amp;"EBITDA Gerencial",[22]db!$D:AM,COLUMNS([22]db!$D:X),0),0)</f>
        <v>0</v>
      </c>
      <c r="DO1759" s="86">
        <f>IFERROR(VLOOKUP($B1759&amp;"EBITDA Gerencial",[22]db!$D:AN,COLUMNS([22]db!$D:Y),0),0)</f>
        <v>0</v>
      </c>
      <c r="DP1759" s="86">
        <f>IFERROR(VLOOKUP($B1759&amp;"EBITDA Gerencial",[22]db!$D:AO,COLUMNS([22]db!$D:Z),0),0)</f>
        <v>0</v>
      </c>
      <c r="DQ1759" s="86">
        <f>IFERROR(VLOOKUP($B1759&amp;"EBITDA Gerencial",[22]db!$D:AP,COLUMNS([22]db!$D:AA),0),0)</f>
        <v>0</v>
      </c>
      <c r="DR1759" s="86">
        <f>IFERROR(VLOOKUP($B1759&amp;"EBITDA Gerencial",[22]db!$D:AQ,COLUMNS([22]db!$D:AB),0),0)</f>
        <v>0</v>
      </c>
      <c r="DS1759" s="86">
        <f>IFERROR(VLOOKUP($B1759&amp;"EBITDA Gerencial",[22]db!$D:AR,COLUMNS([22]db!$D:AC),0),0)</f>
        <v>0</v>
      </c>
      <c r="DT1759" s="86">
        <f>IFERROR(VLOOKUP($B1759&amp;"EBITDA Gerencial",[22]db!$D:AS,COLUMNS([22]db!$D:AD),0),0)</f>
        <v>0</v>
      </c>
      <c r="DU1759" s="86">
        <f>IFERROR(VLOOKUP($B1759&amp;"EBITDA Gerencial",[22]db!$D:AT,COLUMNS([22]db!$D:AE),0),0)</f>
        <v>0</v>
      </c>
      <c r="DV1759" s="86">
        <f>IFERROR(VLOOKUP($B1759&amp;"EBITDA Gerencial",[22]db!$D:AU,COLUMNS([22]db!$D:AF),0),0)</f>
        <v>0</v>
      </c>
      <c r="DW1759" s="86">
        <f>IFERROR(VLOOKUP($B1759&amp;"EBITDA Gerencial",[22]db!$D:AV,COLUMNS([22]db!$D:AG),0),0)</f>
        <v>0</v>
      </c>
      <c r="DX1759" s="86">
        <f>IFERROR(VLOOKUP($B1759&amp;"EBITDA Gerencial",[22]db!$D:AW,COLUMNS([22]db!$D:AH),0),0)</f>
        <v>0</v>
      </c>
      <c r="DY1759" s="90">
        <f t="shared" si="394"/>
        <v>0</v>
      </c>
      <c r="DZ1759" s="90">
        <f>IFERROR(VLOOKUP($B1759&amp;"EBITDA Gerencial",[22]db!$D:AY,COLUMNS([22]db!$D:AJ),0),0)</f>
        <v>0</v>
      </c>
      <c r="EA1759" s="90">
        <f>IFERROR(VLOOKUP($B1759&amp;"EBITDA Gerencial",[22]db!$D:AZ,COLUMNS([22]db!$D:AK),0),0)</f>
        <v>0</v>
      </c>
      <c r="EB1759" s="90">
        <f>IFERROR(VLOOKUP($B1759&amp;"EBITDA Gerencial",[22]db!$D:BA,COLUMNS([22]db!$D:AL),0),0)</f>
        <v>0</v>
      </c>
      <c r="EC1759" s="90">
        <f>IFERROR(VLOOKUP($B1759&amp;"EBITDA Gerencial",[22]db!$D:BB,COLUMNS([22]db!$D:AM),0),0)</f>
        <v>0</v>
      </c>
      <c r="EE1759" s="92">
        <f>IFERROR(IF($L1759="Pequeno Porte",IF('[22]Resumo Projetos 2020'!$C$7="Capex Financeiro",$Q1759,$N1759),0),0)</f>
        <v>0</v>
      </c>
      <c r="EF1759" s="92">
        <f>IFERROR(IF($L1759="Continuidade Operacional",IF('[22]Resumo Projetos 2020'!$C$7="Capex Financeiro",$Q1759,$N1759),0),0)</f>
        <v>0</v>
      </c>
      <c r="EG1759" s="92">
        <f>IFERROR(IF($L1759="Projetos Engenharia",IF('[22]Resumo Projetos 2020'!$C$7="Capex Financeiro",$Q1759,$N1759),0),0)</f>
        <v>0</v>
      </c>
      <c r="EH1759" s="92">
        <f>IFERROR(IF(OR($L1759="Crescimento Vegetativo Água",$L1759="Crescimento Vegetativo Esgoto"),IF('[22]Resumo Projetos 2020'!$C$7="Capex Financeiro",$Q1759,$N1759),0),0)</f>
        <v>0</v>
      </c>
      <c r="EI1759" s="92">
        <f>IFERROR(IF($L1759="Fiscalização",IF('[22]Resumo Projetos 2020'!$C$7="Capex Financeiro",$Q1759,$N1759),0)+IF($L1759="Corte e Religação",IF('[22]Resumo Projetos 2020'!$C$7="Capex Financeiro",$Q1759,$N1759),0),0)</f>
        <v>0</v>
      </c>
      <c r="EJ1759" s="92">
        <f>IFERROR(IF($L1759="Manutenção de Valor",IF('[22]Resumo Projetos 2020'!$C$7="Capex Financeiro",$Q1759,$N1759),0),0)</f>
        <v>0</v>
      </c>
      <c r="EK1759" s="92">
        <f>IFERROR(IF($L1759="Geração de Valor",IF('[22]Resumo Projetos 2020'!$C$7="Capex Financeiro",$Q1759,$N1759),0),0)</f>
        <v>0</v>
      </c>
      <c r="EL1759" s="93" t="e">
        <f t="shared" si="395"/>
        <v>#VALUE!</v>
      </c>
      <c r="EM1759" s="92">
        <f>IFERROR(IF($L1759="Pequeno Porte",IF('[22]Resumo Projetos 2021'!$C$7="Capex Financeiro",$R1759,$O1759),0),0)</f>
        <v>0</v>
      </c>
      <c r="EN1759" s="92">
        <f>IFERROR(IF($L1759="Continuidade Operacional",IF('[22]Resumo Projetos 2021'!$C$7="Capex Financeiro",$R1759,$O1759),0),0)</f>
        <v>0</v>
      </c>
      <c r="EO1759" s="92">
        <f>IFERROR(IF($L1759="Projetos Engenharia",IF('[22]Resumo Projetos 2021'!$C$7="Capex Financeiro",$R1759,$O1759),0),0)</f>
        <v>0</v>
      </c>
      <c r="EP1759" s="92">
        <f>IFERROR(IF(OR($L1759="Crescimento Vegetativo Água",$L1759="Crescimento Vegetativo Esgoto"),IF('[22]Resumo Projetos 2021'!$C$7="Capex Financeiro",$R1759,$O1759),0),0)</f>
        <v>0</v>
      </c>
      <c r="EQ1759" s="92">
        <f>IFERROR(IF($L1759="Fiscalização",IF('[22]Resumo Projetos 2021'!$C$7="Capex Financeiro",$R1759,$O1759),0)+IF($L1759="Corte e Religação",IF('[22]Resumo Projetos 2021'!$C$7="Capex Financeiro",$R1759,$O1759),0),0)</f>
        <v>0</v>
      </c>
      <c r="ER1759" s="92">
        <f>IFERROR(IF($L1759="Manutenção de Valor",IF('[22]Resumo Projetos 2021'!$C$7="Capex Financeiro",$R1759,$O1759),0),0)</f>
        <v>0</v>
      </c>
      <c r="ES1759" s="92">
        <f>IFERROR(IF($L1759="Geração de Valor",IF('[22]Resumo Projetos 2021'!$C$7="Capex Financeiro",$R1759,$O1759),0),0)</f>
        <v>0</v>
      </c>
      <c r="ET1759" s="94"/>
      <c r="EU1759" s="95"/>
      <c r="EV1759" s="92" t="e">
        <f t="shared" si="396"/>
        <v>#VALUE!</v>
      </c>
      <c r="EW1759" s="92" t="e">
        <f t="shared" si="397"/>
        <v>#VALUE!</v>
      </c>
      <c r="FF1759" s="31">
        <f>DL1759-IFERROR(VLOOKUP($B1759,#REF!,COLUMNS($B:DL),0),0)</f>
        <v>0</v>
      </c>
      <c r="FG1759" s="31">
        <f>DY1759-IFERROR(VLOOKUP($B1759&amp;"Ebitda Gerencial",#REF!,COLUMNS(#REF!),0),0)</f>
        <v>0</v>
      </c>
      <c r="FH1759" s="31">
        <f>DZ1759-IFERROR(VLOOKUP($B1759&amp;"Ebitda Gerencial",#REF!,COLUMNS(#REF!),0),0)</f>
        <v>0</v>
      </c>
    </row>
    <row r="1760" spans="1:164" ht="45" customHeight="1" outlineLevel="1" x14ac:dyDescent="0.25">
      <c r="A1760">
        <f t="shared" si="385"/>
        <v>1753</v>
      </c>
      <c r="B1760" s="77" t="e">
        <f>VLOOKUP(A1760,[22]db!A:C,3,0)</f>
        <v>#N/A</v>
      </c>
      <c r="C1760" s="78" t="str">
        <f t="shared" si="387"/>
        <v/>
      </c>
      <c r="D1760" s="78" t="e">
        <f>VLOOKUP(IF(F1760="Águas de Manaus Consolidado","Águas de Manaus",F1760)&amp;G1760,[22]db!C:E,COLUMNS([22]db!C:E),0)</f>
        <v>#N/A</v>
      </c>
      <c r="E1760" s="79" t="e">
        <f>VLOOKUP(IF(F1760="Águas de Manaus Consolidado","Águas de Manaus",F1760),[22]deparaV2!H:L,COLUMNS([22]deparaV2!H:L),0)</f>
        <v>#N/A</v>
      </c>
      <c r="F1760" s="80">
        <f>IFERROR(VLOOKUP($A1760,[22]db!$A:$G,COLUMNS([22]db!$A:F),0),0)</f>
        <v>0</v>
      </c>
      <c r="G1760" s="78">
        <f>IFERROR(VLOOKUP($A1760,[22]db!$A:$G,COLUMNS([22]db!$A:G),0),0)</f>
        <v>0</v>
      </c>
      <c r="H1760" s="79" t="str">
        <f>IFERROR(VLOOKUP($B1760,'[22]cpx0.10'!A:J,COLUMNS('[22]cpx0.10'!A:E),0),IF(G1760="Projeto 999","Outros Lançamentos",""))</f>
        <v/>
      </c>
      <c r="I1760" s="79" t="str">
        <f>IFERROR(VLOOKUP(B1760,'[22]cpx0.10'!A:L,COLUMNS('[22]cpx0.10'!A:L),0),"")</f>
        <v/>
      </c>
      <c r="J1760" s="78" t="str">
        <f>IFERROR(VLOOKUP($B1760,'[22]cpx0.10'!A:J,COLUMNS('[22]cpx0.10'!A:D),0),IF(G1760="Projeto 999","Outros Projetos",""))</f>
        <v/>
      </c>
      <c r="K1760" s="78"/>
      <c r="L1760" s="78" t="str">
        <f>IF(G1760="Projeto 999","Manutenção de Valor",IFERROR(IF(IF(VLOOKUP($J1760,[22]deparaV2!$D$13:$E$29,2,0)="sim",IF(VLOOKUP($B1760&amp;"Total de Investimentos - Caixa",[22]db!$D:$CM,COLUMNS([22]db!$D:$CL),0)=1,"Pequeno Porte",VLOOKUP($B1760&amp;"Total de Investimentos - Caixa",[22]db!$D:$CS,COLUMNS([22]db!$D:$CN),0)),J1760)=0,"Manutenção de valor",IF(VLOOKUP($J1760,[22]deparaV2!$D$13:$E$29,2,0)="sim",IF(VLOOKUP($B1760&amp;"Total de Investimentos - Caixa",[22]db!$D:$CM,COLUMNS([22]db!$D:$CL),0)=1,"Pequeno Porte",VLOOKUP($B1760&amp;"Total de Investimentos - Caixa",[22]db!$D:$CS,COLUMNS([22]db!$D:$CN),0)),J1760)),IFERROR(IF(IF(VLOOKUP($J1760,[22]deparaV2!$D$13:$E$29,2,0)="sim",IF(VLOOKUP($B1760&amp;"Total de Investimentos",[22]db!$D:$CM,COLUMNS([22]db!$D:$CL),0)=1,"Pequeno Porte",VLOOKUP($B1760&amp;"Total de Investimentos",[22]db!$D:$CS,COLUMNS([22]db!$D:$CN),0)),J1760)=0,"Manutenção de valor",IF(VLOOKUP($J1760,[22]deparaV2!$D$13:$E$29,2,0)="sim",IF(VLOOKUP($B1760&amp;"Total de Investimentos",[22]db!$D:$CM,COLUMNS([22]db!$D:$CL),0)=1,"Pequeno Porte",VLOOKUP($B1760&amp;"Total de Investimentos",[22]db!$D:$CS,COLUMNS([22]db!$D:$CN),0)),J1760)),"")))</f>
        <v/>
      </c>
      <c r="M1760" s="185"/>
      <c r="N1760" s="82">
        <f>IFERROR(-VLOOKUP($B1760&amp;$D$1,[22]db!$D:$CI,MATCH($H$1,[22]db!$D$5:$CI$5,0),0),0)+AH1760</f>
        <v>0</v>
      </c>
      <c r="O1760" s="82">
        <f>IFERROR(-VLOOKUP($B1760&amp;$D$1,[22]db!$D:$CI,MATCH($H$1+1,[22]db!$D$5:$CI$5,0),0),0)+AH1760</f>
        <v>0</v>
      </c>
      <c r="P1760" s="83" t="e">
        <f t="shared" si="398"/>
        <v>#VALUE!</v>
      </c>
      <c r="Q1760" s="82">
        <f>IFERROR(-VLOOKUP($B1760&amp;$C$1,[22]db!$D:$CI,MATCH($H$1,[22]db!$D$5:$CI$5,0),0),0)+AH1760</f>
        <v>0</v>
      </c>
      <c r="R1760" s="82">
        <f>IFERROR(-VLOOKUP($B1760&amp;$C$1,[22]db!$D:$CI,MATCH($H$1+1,[22]db!$D$5:$CI$5,0),0),0)+AH1760</f>
        <v>0</v>
      </c>
      <c r="S1760" s="82"/>
      <c r="T1760" s="82">
        <f>IFERROR(VLOOKUP($B1760&amp;"EBITDA Gerencial",[22]db!$D:$AI,MATCH($H$1,[22]db!$D$5:$CI$5,0),0),0)</f>
        <v>0</v>
      </c>
      <c r="U1760" s="82">
        <f>IFERROR(VLOOKUP($B1760&amp;"EBITDA Gerencial",[22]db!$D:$AI,MATCH($H$1+1,[22]db!$D$5:$CI$5,0),0),0)</f>
        <v>0</v>
      </c>
      <c r="V1760" s="82">
        <f>IFERROR(VLOOKUP($B1760,[22]Fluxos!$B:$F,COLUMNS([22]Fluxos!$B:E),0),0)</f>
        <v>0</v>
      </c>
      <c r="W1760" s="84">
        <f>IFERROR(VLOOKUP($B1760,[22]Fluxos!$B:$I,COLUMNS([22]Fluxos!$B:I),0),0)</f>
        <v>0</v>
      </c>
      <c r="X1760" s="84"/>
      <c r="Y1760" s="174"/>
      <c r="Z1760" s="175"/>
      <c r="AA1760" s="85" t="s">
        <v>90</v>
      </c>
      <c r="AC1760" s="86" t="e">
        <f t="shared" si="388"/>
        <v>#VALUE!</v>
      </c>
      <c r="AD1760" s="87" t="e">
        <f>SUMIFS('[22]Realizado por ano PEP'!$G:$G,'[22]Realizado por ano PEP'!$B:$B,'5. Projetos Capex'!$B1760)+SUMIFS('[22]Realizado por ano PEP'!$H:$H,'[22]Realizado por ano PEP'!$B:$B,'5. Projetos Capex'!$B1760)</f>
        <v>#VALUE!</v>
      </c>
      <c r="AE1760" s="87" t="e">
        <f>SUMIFS('[22]Realizado por ano PEP'!$F:$F,'[22]Realizado por ano PEP'!$B:$B,'5. Projetos Capex'!$B1760)+SUMIFS('[22]Realizado por ano PEP'!$E:$E,'[22]Realizado por ano PEP'!$B:$B,'5. Projetos Capex'!$B1760)</f>
        <v>#VALUE!</v>
      </c>
      <c r="AF1760">
        <f t="shared" si="386"/>
        <v>0</v>
      </c>
      <c r="AG1760" s="85" t="e">
        <f>IF(COUNTIF('[22]Ajuste PR - Ibura E LVE'!$J$5:$J$487,'5. Projetos Capex'!$B1760)&lt;&gt;0,"Sim","Não")</f>
        <v>#VALUE!</v>
      </c>
      <c r="AH1760" s="85">
        <f>IFERROR(-VLOOKUP(B1760,'[22]Ajuste PR - Ibura E LVE'!$J:$N,COLUMNS('[22]Ajuste PR - Ibura E LVE'!J:N),0),0)</f>
        <v>0</v>
      </c>
      <c r="AJ1760" s="88" t="e">
        <f>VLOOKUP($B1760,'[22]cpx0.10'!$A:$J,COLUMNS(A:J),0)</f>
        <v>#N/A</v>
      </c>
      <c r="AK1760" s="88" t="e">
        <f>VLOOKUP($B1760,'[22]cpx0.10'!$A:$H,COLUMNS('[22]cpx0.10'!$A:G),0)</f>
        <v>#N/A</v>
      </c>
      <c r="AL1760" s="87" t="e">
        <f>VLOOKUP($B1760,'[22]cpx0.10'!$A:$H,COLUMNS('[22]cpx0.10'!$A:H),0)</f>
        <v>#N/A</v>
      </c>
      <c r="AP1760" s="86" t="e">
        <f>IFERROR(VLOOKUP($B1760&amp;$D$1,[22]db!$D:$Y,COLUMNS([22]db!$D:J),0),0)+IF($AG1760="sim",VLOOKUP($B1760,'[22]Ajuste PR - Ibura E LVE'!$J:$AA,COLUMNS('[22]Ajuste PR - Ibura E LVE'!$J:O),0),0)</f>
        <v>#VALUE!</v>
      </c>
      <c r="AQ1760" s="86" t="e">
        <f>IFERROR(VLOOKUP($B1760&amp;$D$1,[22]db!$D:$Y,COLUMNS([22]db!$D:K),0),0)+IF($AG1760="sim",VLOOKUP($B1760,'[22]Ajuste PR - Ibura E LVE'!$J:$AA,COLUMNS('[22]Ajuste PR - Ibura E LVE'!$J:P),0),0)</f>
        <v>#VALUE!</v>
      </c>
      <c r="AR1760" s="86" t="e">
        <f>IFERROR(VLOOKUP($B1760&amp;$D$1,[22]db!$D:$Y,COLUMNS([22]db!$D:L),0),0)+IF($AG1760="sim",VLOOKUP($B1760,'[22]Ajuste PR - Ibura E LVE'!$J:$AA,COLUMNS('[22]Ajuste PR - Ibura E LVE'!$J:Q),0),0)</f>
        <v>#VALUE!</v>
      </c>
      <c r="AS1760" s="86" t="e">
        <f>IFERROR(VLOOKUP($B1760&amp;$D$1,[22]db!$D:$Y,COLUMNS([22]db!$D:M),0),0)+IF($AG1760="sim",VLOOKUP($B1760,'[22]Ajuste PR - Ibura E LVE'!$J:$AA,COLUMNS('[22]Ajuste PR - Ibura E LVE'!$J:R),0),0)</f>
        <v>#VALUE!</v>
      </c>
      <c r="AT1760" s="86" t="e">
        <f>IFERROR(VLOOKUP($B1760&amp;$D$1,[22]db!$D:$Y,COLUMNS([22]db!$D:N),0),0)+IF($AG1760="sim",VLOOKUP($B1760,'[22]Ajuste PR - Ibura E LVE'!$J:$AA,COLUMNS('[22]Ajuste PR - Ibura E LVE'!$J:S),0),0)</f>
        <v>#VALUE!</v>
      </c>
      <c r="AU1760" s="86" t="e">
        <f>IFERROR(VLOOKUP($B1760&amp;$D$1,[22]db!$D:$Y,COLUMNS([22]db!$D:O),0),0)+IF($AG1760="sim",VLOOKUP($B1760,'[22]Ajuste PR - Ibura E LVE'!$J:$AA,COLUMNS('[22]Ajuste PR - Ibura E LVE'!$J:T),0),0)</f>
        <v>#VALUE!</v>
      </c>
      <c r="AV1760" s="86" t="e">
        <f>IFERROR(VLOOKUP($B1760&amp;$D$1,[22]db!$D:$Y,COLUMNS([22]db!$D:P),0),0)+IF($AG1760="sim",VLOOKUP($B1760,'[22]Ajuste PR - Ibura E LVE'!$J:$AA,COLUMNS('[22]Ajuste PR - Ibura E LVE'!$J:U),0),0)</f>
        <v>#VALUE!</v>
      </c>
      <c r="AW1760" s="86" t="e">
        <f>IFERROR(VLOOKUP($B1760&amp;$D$1,[22]db!$D:$Y,COLUMNS([22]db!$D:Q),0),0)+IF($AG1760="sim",VLOOKUP($B1760,'[22]Ajuste PR - Ibura E LVE'!$J:$AA,COLUMNS('[22]Ajuste PR - Ibura E LVE'!$J:V),0),0)</f>
        <v>#VALUE!</v>
      </c>
      <c r="AX1760" s="86" t="e">
        <f>IFERROR(VLOOKUP($B1760&amp;$D$1,[22]db!$D:$Y,COLUMNS([22]db!$D:R),0),0)+IF($AG1760="sim",VLOOKUP($B1760,'[22]Ajuste PR - Ibura E LVE'!$J:$AA,COLUMNS('[22]Ajuste PR - Ibura E LVE'!$J:W),0),0)</f>
        <v>#VALUE!</v>
      </c>
      <c r="AY1760" s="86" t="e">
        <f>IFERROR(VLOOKUP($B1760&amp;$D$1,[22]db!$D:$Y,COLUMNS([22]db!$D:S),0),0)+IF($AG1760="sim",VLOOKUP($B1760,'[22]Ajuste PR - Ibura E LVE'!$J:$AA,COLUMNS('[22]Ajuste PR - Ibura E LVE'!$J:X),0),0)</f>
        <v>#VALUE!</v>
      </c>
      <c r="AZ1760" s="86" t="e">
        <f>IFERROR(VLOOKUP($B1760&amp;$D$1,[22]db!$D:$Y,COLUMNS([22]db!$D:T),0),0)+IF($AG1760="sim",VLOOKUP($B1760,'[22]Ajuste PR - Ibura E LVE'!$J:$AA,COLUMNS('[22]Ajuste PR - Ibura E LVE'!$J:Y),0),0)</f>
        <v>#VALUE!</v>
      </c>
      <c r="BA1760" s="86" t="e">
        <f>IFERROR(VLOOKUP($B1760&amp;$D$1,[22]db!$D:$Y,COLUMNS([22]db!$D:U),0),0)+IF($AG1760="sim",VLOOKUP($B1760,'[22]Ajuste PR - Ibura E LVE'!$J:$AA,COLUMNS('[22]Ajuste PR - Ibura E LVE'!$J:Z),0),0)</f>
        <v>#VALUE!</v>
      </c>
      <c r="BB1760" s="89" t="e">
        <f t="shared" si="389"/>
        <v>#VALUE!</v>
      </c>
      <c r="BC1760" s="86">
        <f>IFERROR(VLOOKUP($B1760&amp;$D$1,[22]db!$D:$Y,COLUMNS([22]db!$D:W),0),0)</f>
        <v>0</v>
      </c>
      <c r="BD1760" s="86">
        <f>IFERROR(VLOOKUP($B1760&amp;$D$1,[22]db!$D:$Y,COLUMNS([22]db!$D:X),0),0)</f>
        <v>0</v>
      </c>
      <c r="BE1760" s="86">
        <f>IFERROR(VLOOKUP($B1760&amp;$D$1,[22]db!$D:Y,COLUMNS([22]db!$D:Y),0),0)</f>
        <v>0</v>
      </c>
      <c r="BF1760" s="86">
        <f>IFERROR(VLOOKUP($B1760&amp;$D$1,[22]db!$D:Z,COLUMNS([22]db!$D:Z),0),0)</f>
        <v>0</v>
      </c>
      <c r="BG1760" s="86">
        <f>IFERROR(VLOOKUP($B1760&amp;$D$1,[22]db!$D:AA,COLUMNS([22]db!$D:AA),0),0)</f>
        <v>0</v>
      </c>
      <c r="BH1760" s="86">
        <f>IFERROR(VLOOKUP($B1760&amp;$D$1,[22]db!$D:AB,COLUMNS([22]db!$D:AB),0),0)</f>
        <v>0</v>
      </c>
      <c r="BI1760" s="86">
        <f>IFERROR(VLOOKUP($B1760&amp;$D$1,[22]db!$D:AC,COLUMNS([22]db!$D:AC),0),0)</f>
        <v>0</v>
      </c>
      <c r="BJ1760" s="86">
        <f>IFERROR(VLOOKUP($B1760&amp;$D$1,[22]db!$D:AD,COLUMNS([22]db!$D:AD),0),0)</f>
        <v>0</v>
      </c>
      <c r="BK1760" s="86">
        <f>IFERROR(VLOOKUP($B1760&amp;$D$1,[22]db!$D:AE,COLUMNS([22]db!$D:AE),0),0)</f>
        <v>0</v>
      </c>
      <c r="BL1760" s="86">
        <f>IFERROR(VLOOKUP($B1760&amp;$D$1,[22]db!$D:AF,COLUMNS([22]db!$D:AF),0),0)</f>
        <v>0</v>
      </c>
      <c r="BM1760" s="86">
        <f>IFERROR(VLOOKUP($B1760&amp;$D$1,[22]db!$D:AG,COLUMNS([22]db!$D:AG),0),0)</f>
        <v>0</v>
      </c>
      <c r="BN1760" s="86">
        <f>IFERROR(VLOOKUP($B1760&amp;$D$1,[22]db!$D:AH,COLUMNS([22]db!$D:AH),0),0)</f>
        <v>0</v>
      </c>
      <c r="BO1760" s="90">
        <f t="shared" si="390"/>
        <v>0</v>
      </c>
      <c r="BP1760" s="90">
        <f>IFERROR(VLOOKUP($B1760&amp;$D$1,[22]db!$D:AJ,COLUMNS([22]db!$D:AJ),0),0)</f>
        <v>0</v>
      </c>
      <c r="BQ1760" s="90">
        <f>IFERROR(VLOOKUP($B1760&amp;$D$1,[22]db!$D:AK,COLUMNS([22]db!$D:AK),0),0)</f>
        <v>0</v>
      </c>
      <c r="BR1760" s="90">
        <f>IFERROR(VLOOKUP($B1760&amp;$D$1,[22]db!$D:AL,COLUMNS([22]db!$D:AL),0),0)</f>
        <v>0</v>
      </c>
      <c r="BS1760" s="91">
        <f>IFERROR(VLOOKUP($B1760&amp;$D$1,[22]db!$D:AM,COLUMNS([22]db!$D:I),0),0)</f>
        <v>0</v>
      </c>
      <c r="BU1760" s="86" t="e">
        <f>IFERROR(VLOOKUP($B1760&amp;$C$1,[22]db!$D:$Y,COLUMNS([22]db!$D:J),0),0)+IF($AG1760="sim",VLOOKUP($B1760,'[22]Ajuste PR - Ibura E LVE'!$J:$AA,COLUMNS('[22]Ajuste PR - Ibura E LVE'!$J:O),0),0)</f>
        <v>#VALUE!</v>
      </c>
      <c r="BV1760" s="86" t="e">
        <f>IFERROR(VLOOKUP($B1760&amp;$C$1,[22]db!$D:$Y,COLUMNS([22]db!$D:K),0),0)+IF($AG1760="sim",VLOOKUP($B1760,'[22]Ajuste PR - Ibura E LVE'!$J:$AA,COLUMNS('[22]Ajuste PR - Ibura E LVE'!$J:P),0),0)</f>
        <v>#VALUE!</v>
      </c>
      <c r="BW1760" s="86" t="e">
        <f>IFERROR(VLOOKUP($B1760&amp;$C$1,[22]db!$D:$Y,COLUMNS([22]db!$D:L),0),0)+IF($AG1760="sim",VLOOKUP($B1760,'[22]Ajuste PR - Ibura E LVE'!$J:$AA,COLUMNS('[22]Ajuste PR - Ibura E LVE'!$J:Q),0),0)</f>
        <v>#VALUE!</v>
      </c>
      <c r="BX1760" s="86" t="e">
        <f>IFERROR(VLOOKUP($B1760&amp;$C$1,[22]db!$D:$Y,COLUMNS([22]db!$D:M),0),0)+IF($AG1760="sim",VLOOKUP($B1760,'[22]Ajuste PR - Ibura E LVE'!$J:$AA,COLUMNS('[22]Ajuste PR - Ibura E LVE'!$J:R),0),0)</f>
        <v>#VALUE!</v>
      </c>
      <c r="BY1760" s="86" t="e">
        <f>IFERROR(VLOOKUP($B1760&amp;$C$1,[22]db!$D:$Y,COLUMNS([22]db!$D:N),0),0)+IF($AG1760="sim",VLOOKUP($B1760,'[22]Ajuste PR - Ibura E LVE'!$J:$AA,COLUMNS('[22]Ajuste PR - Ibura E LVE'!$J:S),0),0)</f>
        <v>#VALUE!</v>
      </c>
      <c r="BZ1760" s="86" t="e">
        <f>IFERROR(VLOOKUP($B1760&amp;$C$1,[22]db!$D:$Y,COLUMNS([22]db!$D:O),0),0)+IF($AG1760="sim",VLOOKUP($B1760,'[22]Ajuste PR - Ibura E LVE'!$J:$AA,COLUMNS('[22]Ajuste PR - Ibura E LVE'!$J:T),0),0)</f>
        <v>#VALUE!</v>
      </c>
      <c r="CA1760" s="86" t="e">
        <f>IFERROR(VLOOKUP($B1760&amp;$C$1,[22]db!$D:$Y,COLUMNS([22]db!$D:P),0),0)+IF($AG1760="sim",VLOOKUP($B1760,'[22]Ajuste PR - Ibura E LVE'!$J:$AA,COLUMNS('[22]Ajuste PR - Ibura E LVE'!$J:U),0),0)</f>
        <v>#VALUE!</v>
      </c>
      <c r="CB1760" s="86" t="e">
        <f>IFERROR(VLOOKUP($B1760&amp;$C$1,[22]db!$D:$Y,COLUMNS([22]db!$D:Q),0),0)+IF($AG1760="sim",VLOOKUP($B1760,'[22]Ajuste PR - Ibura E LVE'!$J:$AA,COLUMNS('[22]Ajuste PR - Ibura E LVE'!$J:V),0),0)</f>
        <v>#VALUE!</v>
      </c>
      <c r="CC1760" s="86" t="e">
        <f>IFERROR(VLOOKUP($B1760&amp;$C$1,[22]db!$D:$Y,COLUMNS([22]db!$D:R),0),0)+IF($AG1760="sim",VLOOKUP($B1760,'[22]Ajuste PR - Ibura E LVE'!$J:$AA,COLUMNS('[22]Ajuste PR - Ibura E LVE'!$J:W),0),0)</f>
        <v>#VALUE!</v>
      </c>
      <c r="CD1760" s="86" t="e">
        <f>IFERROR(VLOOKUP($B1760&amp;$C$1,[22]db!$D:$Y,COLUMNS([22]db!$D:S),0),0)+IF($AG1760="sim",VLOOKUP($B1760,'[22]Ajuste PR - Ibura E LVE'!$J:$AA,COLUMNS('[22]Ajuste PR - Ibura E LVE'!$J:X),0),0)</f>
        <v>#VALUE!</v>
      </c>
      <c r="CE1760" s="86" t="e">
        <f>IFERROR(VLOOKUP($B1760&amp;$C$1,[22]db!$D:$Y,COLUMNS([22]db!$D:T),0),0)+IF($AG1760="sim",VLOOKUP($B1760,'[22]Ajuste PR - Ibura E LVE'!$J:$AA,COLUMNS('[22]Ajuste PR - Ibura E LVE'!$J:Y),0),0)</f>
        <v>#VALUE!</v>
      </c>
      <c r="CF1760" s="86" t="e">
        <f>IFERROR(VLOOKUP($B1760&amp;$C$1,[22]db!$D:$Y,COLUMNS([22]db!$D:U),0),0)+IF($AG1760="sim",VLOOKUP($B1760,'[22]Ajuste PR - Ibura E LVE'!$J:$AA,COLUMNS('[22]Ajuste PR - Ibura E LVE'!$J:Z),0),0)</f>
        <v>#VALUE!</v>
      </c>
      <c r="CG1760" s="89" t="e">
        <f t="shared" si="391"/>
        <v>#VALUE!</v>
      </c>
      <c r="CH1760" s="86">
        <f>IFERROR(VLOOKUP($B1760&amp;$C$1,[22]db!$D:$Y,COLUMNS([22]db!$D:W),0),0)</f>
        <v>0</v>
      </c>
      <c r="CI1760" s="86">
        <f>IFERROR(VLOOKUP($B1760&amp;$C$1,[22]db!$D:Y,COLUMNS([22]db!$D:X),0),0)</f>
        <v>0</v>
      </c>
      <c r="CJ1760" s="86">
        <f>IFERROR(VLOOKUP($B1760&amp;$C$1,[22]db!$D:Z,COLUMNS([22]db!$D:Y),0),0)</f>
        <v>0</v>
      </c>
      <c r="CK1760" s="86">
        <f>IFERROR(VLOOKUP($B1760&amp;$C$1,[22]db!$D:AA,COLUMNS([22]db!$D:Z),0),0)</f>
        <v>0</v>
      </c>
      <c r="CL1760" s="86">
        <f>IFERROR(VLOOKUP($B1760&amp;$C$1,[22]db!$D:AB,COLUMNS([22]db!$D:AA),0),0)</f>
        <v>0</v>
      </c>
      <c r="CM1760" s="86">
        <f>IFERROR(VLOOKUP($B1760&amp;$C$1,[22]db!$D:AC,COLUMNS([22]db!$D:AB),0),0)</f>
        <v>0</v>
      </c>
      <c r="CN1760" s="86">
        <f>IFERROR(VLOOKUP($B1760&amp;$C$1,[22]db!$D:AD,COLUMNS([22]db!$D:AC),0),0)</f>
        <v>0</v>
      </c>
      <c r="CO1760" s="86">
        <f>IFERROR(VLOOKUP($B1760&amp;$C$1,[22]db!$D:AE,COLUMNS([22]db!$D:AD),0),0)</f>
        <v>0</v>
      </c>
      <c r="CP1760" s="86">
        <f>IFERROR(VLOOKUP($B1760&amp;$C$1,[22]db!$D:AF,COLUMNS([22]db!$D:AE),0),0)</f>
        <v>0</v>
      </c>
      <c r="CQ1760" s="86">
        <f>IFERROR(VLOOKUP($B1760&amp;$C$1,[22]db!$D:AG,COLUMNS([22]db!$D:AF),0),0)</f>
        <v>0</v>
      </c>
      <c r="CR1760" s="86">
        <f>IFERROR(VLOOKUP($B1760&amp;$C$1,[22]db!$D:AH,COLUMNS([22]db!$D:AG),0),0)</f>
        <v>0</v>
      </c>
      <c r="CS1760" s="86">
        <f>IFERROR(VLOOKUP($B1760&amp;$C$1,[22]db!$D:AI,COLUMNS([22]db!$D:AH),0),0)</f>
        <v>0</v>
      </c>
      <c r="CT1760" s="90">
        <f t="shared" si="392"/>
        <v>0</v>
      </c>
      <c r="CU1760" s="90">
        <f>IFERROR(VLOOKUP($B1760&amp;$C$1,[22]db!$D:AK,COLUMNS([22]db!$D:AJ),0),0)</f>
        <v>0</v>
      </c>
      <c r="CV1760" s="90">
        <f>IFERROR(VLOOKUP($B1760&amp;$C$1,[22]db!$D:AL,COLUMNS([22]db!$D:AK),0),0)</f>
        <v>0</v>
      </c>
      <c r="CW1760" s="90">
        <f>IFERROR(VLOOKUP($B1760&amp;$C$1,[22]db!$D:AM,COLUMNS([22]db!$D:AL),0),0)</f>
        <v>0</v>
      </c>
      <c r="CX1760" s="91">
        <f>IFERROR(VLOOKUP($B1760&amp;$C$1,[22]db!$D:AN,COLUMNS([22]db!$D:I),0),0)</f>
        <v>0</v>
      </c>
      <c r="CZ1760" s="86">
        <f>IFERROR(VLOOKUP($B1760&amp;"EBITDA Gerencial",[22]db!$D:Y,COLUMNS([22]db!$D:J),0),0)</f>
        <v>0</v>
      </c>
      <c r="DA1760" s="86">
        <f>IFERROR(VLOOKUP($B1760&amp;"EBITDA Gerencial",[22]db!$D:Z,COLUMNS([22]db!$D:K),0),0)</f>
        <v>0</v>
      </c>
      <c r="DB1760" s="86">
        <f>IFERROR(VLOOKUP($B1760&amp;"EBITDA Gerencial",[22]db!$D:AA,COLUMNS([22]db!$D:L),0),0)</f>
        <v>0</v>
      </c>
      <c r="DC1760" s="86">
        <f>IFERROR(VLOOKUP($B1760&amp;"EBITDA Gerencial",[22]db!$D:AB,COLUMNS([22]db!$D:M),0),0)</f>
        <v>0</v>
      </c>
      <c r="DD1760" s="86">
        <f>IFERROR(VLOOKUP($B1760&amp;"EBITDA Gerencial",[22]db!$D:AC,COLUMNS([22]db!$D:N),0),0)</f>
        <v>0</v>
      </c>
      <c r="DE1760" s="86">
        <f>IFERROR(VLOOKUP($B1760&amp;"EBITDA Gerencial",[22]db!$D:AD,COLUMNS([22]db!$D:O),0),0)</f>
        <v>0</v>
      </c>
      <c r="DF1760" s="86">
        <f>IFERROR(VLOOKUP($B1760&amp;"EBITDA Gerencial",[22]db!$D:AE,COLUMNS([22]db!$D:P),0),0)</f>
        <v>0</v>
      </c>
      <c r="DG1760" s="86">
        <f>IFERROR(VLOOKUP($B1760&amp;"EBITDA Gerencial",[22]db!$D:AF,COLUMNS([22]db!$D:Q),0),0)</f>
        <v>0</v>
      </c>
      <c r="DH1760" s="86">
        <f>IFERROR(VLOOKUP($B1760&amp;"EBITDA Gerencial",[22]db!$D:AG,COLUMNS([22]db!$D:R),0),0)</f>
        <v>0</v>
      </c>
      <c r="DI1760" s="86">
        <f>IFERROR(VLOOKUP($B1760&amp;"EBITDA Gerencial",[22]db!$D:AH,COLUMNS([22]db!$D:S),0),0)</f>
        <v>0</v>
      </c>
      <c r="DJ1760" s="86">
        <f>IFERROR(VLOOKUP($B1760&amp;"EBITDA Gerencial",[22]db!$D:AI,COLUMNS([22]db!$D:T),0),0)</f>
        <v>0</v>
      </c>
      <c r="DK1760" s="86">
        <f>IFERROR(VLOOKUP($B1760&amp;"EBITDA Gerencial",[22]db!$D:AJ,COLUMNS([22]db!$D:U),0),0)</f>
        <v>0</v>
      </c>
      <c r="DL1760" s="89">
        <f t="shared" si="393"/>
        <v>0</v>
      </c>
      <c r="DM1760" s="86">
        <f>IFERROR(VLOOKUP($B1760&amp;"EBITDA Gerencial",[22]db!$D:AL,COLUMNS([22]db!$D:W),0),0)</f>
        <v>0</v>
      </c>
      <c r="DN1760" s="86">
        <f>IFERROR(VLOOKUP($B1760&amp;"EBITDA Gerencial",[22]db!$D:AM,COLUMNS([22]db!$D:X),0),0)</f>
        <v>0</v>
      </c>
      <c r="DO1760" s="86">
        <f>IFERROR(VLOOKUP($B1760&amp;"EBITDA Gerencial",[22]db!$D:AN,COLUMNS([22]db!$D:Y),0),0)</f>
        <v>0</v>
      </c>
      <c r="DP1760" s="86">
        <f>IFERROR(VLOOKUP($B1760&amp;"EBITDA Gerencial",[22]db!$D:AO,COLUMNS([22]db!$D:Z),0),0)</f>
        <v>0</v>
      </c>
      <c r="DQ1760" s="86">
        <f>IFERROR(VLOOKUP($B1760&amp;"EBITDA Gerencial",[22]db!$D:AP,COLUMNS([22]db!$D:AA),0),0)</f>
        <v>0</v>
      </c>
      <c r="DR1760" s="86">
        <f>IFERROR(VLOOKUP($B1760&amp;"EBITDA Gerencial",[22]db!$D:AQ,COLUMNS([22]db!$D:AB),0),0)</f>
        <v>0</v>
      </c>
      <c r="DS1760" s="86">
        <f>IFERROR(VLOOKUP($B1760&amp;"EBITDA Gerencial",[22]db!$D:AR,COLUMNS([22]db!$D:AC),0),0)</f>
        <v>0</v>
      </c>
      <c r="DT1760" s="86">
        <f>IFERROR(VLOOKUP($B1760&amp;"EBITDA Gerencial",[22]db!$D:AS,COLUMNS([22]db!$D:AD),0),0)</f>
        <v>0</v>
      </c>
      <c r="DU1760" s="86">
        <f>IFERROR(VLOOKUP($B1760&amp;"EBITDA Gerencial",[22]db!$D:AT,COLUMNS([22]db!$D:AE),0),0)</f>
        <v>0</v>
      </c>
      <c r="DV1760" s="86">
        <f>IFERROR(VLOOKUP($B1760&amp;"EBITDA Gerencial",[22]db!$D:AU,COLUMNS([22]db!$D:AF),0),0)</f>
        <v>0</v>
      </c>
      <c r="DW1760" s="86">
        <f>IFERROR(VLOOKUP($B1760&amp;"EBITDA Gerencial",[22]db!$D:AV,COLUMNS([22]db!$D:AG),0),0)</f>
        <v>0</v>
      </c>
      <c r="DX1760" s="86">
        <f>IFERROR(VLOOKUP($B1760&amp;"EBITDA Gerencial",[22]db!$D:AW,COLUMNS([22]db!$D:AH),0),0)</f>
        <v>0</v>
      </c>
      <c r="DY1760" s="90">
        <f t="shared" si="394"/>
        <v>0</v>
      </c>
      <c r="DZ1760" s="90">
        <f>IFERROR(VLOOKUP($B1760&amp;"EBITDA Gerencial",[22]db!$D:AY,COLUMNS([22]db!$D:AJ),0),0)</f>
        <v>0</v>
      </c>
      <c r="EA1760" s="90">
        <f>IFERROR(VLOOKUP($B1760&amp;"EBITDA Gerencial",[22]db!$D:AZ,COLUMNS([22]db!$D:AK),0),0)</f>
        <v>0</v>
      </c>
      <c r="EB1760" s="90">
        <f>IFERROR(VLOOKUP($B1760&amp;"EBITDA Gerencial",[22]db!$D:BA,COLUMNS([22]db!$D:AL),0),0)</f>
        <v>0</v>
      </c>
      <c r="EC1760" s="90">
        <f>IFERROR(VLOOKUP($B1760&amp;"EBITDA Gerencial",[22]db!$D:BB,COLUMNS([22]db!$D:AM),0),0)</f>
        <v>0</v>
      </c>
      <c r="EE1760" s="92">
        <f>IFERROR(IF($L1760="Pequeno Porte",IF('[22]Resumo Projetos 2020'!$C$7="Capex Financeiro",$Q1760,$N1760),0),0)</f>
        <v>0</v>
      </c>
      <c r="EF1760" s="92">
        <f>IFERROR(IF($L1760="Continuidade Operacional",IF('[22]Resumo Projetos 2020'!$C$7="Capex Financeiro",$Q1760,$N1760),0),0)</f>
        <v>0</v>
      </c>
      <c r="EG1760" s="92">
        <f>IFERROR(IF($L1760="Projetos Engenharia",IF('[22]Resumo Projetos 2020'!$C$7="Capex Financeiro",$Q1760,$N1760),0),0)</f>
        <v>0</v>
      </c>
      <c r="EH1760" s="92">
        <f>IFERROR(IF(OR($L1760="Crescimento Vegetativo Água",$L1760="Crescimento Vegetativo Esgoto"),IF('[22]Resumo Projetos 2020'!$C$7="Capex Financeiro",$Q1760,$N1760),0),0)</f>
        <v>0</v>
      </c>
      <c r="EI1760" s="92">
        <f>IFERROR(IF($L1760="Fiscalização",IF('[22]Resumo Projetos 2020'!$C$7="Capex Financeiro",$Q1760,$N1760),0)+IF($L1760="Corte e Religação",IF('[22]Resumo Projetos 2020'!$C$7="Capex Financeiro",$Q1760,$N1760),0),0)</f>
        <v>0</v>
      </c>
      <c r="EJ1760" s="92">
        <f>IFERROR(IF($L1760="Manutenção de Valor",IF('[22]Resumo Projetos 2020'!$C$7="Capex Financeiro",$Q1760,$N1760),0),0)</f>
        <v>0</v>
      </c>
      <c r="EK1760" s="92">
        <f>IFERROR(IF($L1760="Geração de Valor",IF('[22]Resumo Projetos 2020'!$C$7="Capex Financeiro",$Q1760,$N1760),0),0)</f>
        <v>0</v>
      </c>
      <c r="EL1760" s="93" t="e">
        <f t="shared" si="395"/>
        <v>#VALUE!</v>
      </c>
      <c r="EM1760" s="92">
        <f>IFERROR(IF($L1760="Pequeno Porte",IF('[22]Resumo Projetos 2021'!$C$7="Capex Financeiro",$R1760,$O1760),0),0)</f>
        <v>0</v>
      </c>
      <c r="EN1760" s="92">
        <f>IFERROR(IF($L1760="Continuidade Operacional",IF('[22]Resumo Projetos 2021'!$C$7="Capex Financeiro",$R1760,$O1760),0),0)</f>
        <v>0</v>
      </c>
      <c r="EO1760" s="92">
        <f>IFERROR(IF($L1760="Projetos Engenharia",IF('[22]Resumo Projetos 2021'!$C$7="Capex Financeiro",$R1760,$O1760),0),0)</f>
        <v>0</v>
      </c>
      <c r="EP1760" s="92">
        <f>IFERROR(IF(OR($L1760="Crescimento Vegetativo Água",$L1760="Crescimento Vegetativo Esgoto"),IF('[22]Resumo Projetos 2021'!$C$7="Capex Financeiro",$R1760,$O1760),0),0)</f>
        <v>0</v>
      </c>
      <c r="EQ1760" s="92">
        <f>IFERROR(IF($L1760="Fiscalização",IF('[22]Resumo Projetos 2021'!$C$7="Capex Financeiro",$R1760,$O1760),0)+IF($L1760="Corte e Religação",IF('[22]Resumo Projetos 2021'!$C$7="Capex Financeiro",$R1760,$O1760),0),0)</f>
        <v>0</v>
      </c>
      <c r="ER1760" s="92">
        <f>IFERROR(IF($L1760="Manutenção de Valor",IF('[22]Resumo Projetos 2021'!$C$7="Capex Financeiro",$R1760,$O1760),0),0)</f>
        <v>0</v>
      </c>
      <c r="ES1760" s="92">
        <f>IFERROR(IF($L1760="Geração de Valor",IF('[22]Resumo Projetos 2021'!$C$7="Capex Financeiro",$R1760,$O1760),0),0)</f>
        <v>0</v>
      </c>
      <c r="ET1760" s="94"/>
      <c r="EU1760" s="95"/>
      <c r="EV1760" s="92" t="e">
        <f t="shared" si="396"/>
        <v>#VALUE!</v>
      </c>
      <c r="EW1760" s="92" t="e">
        <f t="shared" si="397"/>
        <v>#VALUE!</v>
      </c>
      <c r="FF1760" s="31">
        <f>DL1760-IFERROR(VLOOKUP($B1760,#REF!,COLUMNS($B:DL),0),0)</f>
        <v>0</v>
      </c>
      <c r="FG1760" s="31">
        <f>DY1760-IFERROR(VLOOKUP($B1760&amp;"Ebitda Gerencial",#REF!,COLUMNS(#REF!),0),0)</f>
        <v>0</v>
      </c>
      <c r="FH1760" s="31">
        <f>DZ1760-IFERROR(VLOOKUP($B1760&amp;"Ebitda Gerencial",#REF!,COLUMNS(#REF!),0),0)</f>
        <v>0</v>
      </c>
    </row>
    <row r="1761" spans="1:164" ht="45" customHeight="1" outlineLevel="1" x14ac:dyDescent="0.25">
      <c r="A1761">
        <f t="shared" si="385"/>
        <v>1754</v>
      </c>
      <c r="B1761" s="77" t="e">
        <f>VLOOKUP(A1761,[22]db!A:C,3,0)</f>
        <v>#N/A</v>
      </c>
      <c r="C1761" s="78" t="str">
        <f t="shared" si="387"/>
        <v/>
      </c>
      <c r="D1761" s="78" t="e">
        <f>VLOOKUP(IF(F1761="Águas de Manaus Consolidado","Águas de Manaus",F1761)&amp;G1761,[22]db!C:E,COLUMNS([22]db!C:E),0)</f>
        <v>#N/A</v>
      </c>
      <c r="E1761" s="79" t="e">
        <f>VLOOKUP(IF(F1761="Águas de Manaus Consolidado","Águas de Manaus",F1761),[22]deparaV2!H:L,COLUMNS([22]deparaV2!H:L),0)</f>
        <v>#N/A</v>
      </c>
      <c r="F1761" s="80">
        <f>IFERROR(VLOOKUP($A1761,[22]db!$A:$G,COLUMNS([22]db!$A:F),0),0)</f>
        <v>0</v>
      </c>
      <c r="G1761" s="78">
        <f>IFERROR(VLOOKUP($A1761,[22]db!$A:$G,COLUMNS([22]db!$A:G),0),0)</f>
        <v>0</v>
      </c>
      <c r="H1761" s="79" t="str">
        <f>IFERROR(VLOOKUP($B1761,'[22]cpx0.10'!A:J,COLUMNS('[22]cpx0.10'!A:E),0),IF(G1761="Projeto 999","Outros Lançamentos",""))</f>
        <v/>
      </c>
      <c r="I1761" s="79" t="str">
        <f>IFERROR(VLOOKUP(B1761,'[22]cpx0.10'!A:L,COLUMNS('[22]cpx0.10'!A:L),0),"")</f>
        <v/>
      </c>
      <c r="J1761" s="78" t="str">
        <f>IFERROR(VLOOKUP($B1761,'[22]cpx0.10'!A:J,COLUMNS('[22]cpx0.10'!A:D),0),IF(G1761="Projeto 999","Outros Projetos",""))</f>
        <v/>
      </c>
      <c r="K1761" s="78"/>
      <c r="L1761" s="78" t="str">
        <f>IF(G1761="Projeto 999","Manutenção de Valor",IFERROR(IF(IF(VLOOKUP($J1761,[22]deparaV2!$D$13:$E$29,2,0)="sim",IF(VLOOKUP($B1761&amp;"Total de Investimentos - Caixa",[22]db!$D:$CM,COLUMNS([22]db!$D:$CL),0)=1,"Pequeno Porte",VLOOKUP($B1761&amp;"Total de Investimentos - Caixa",[22]db!$D:$CS,COLUMNS([22]db!$D:$CN),0)),J1761)=0,"Manutenção de valor",IF(VLOOKUP($J1761,[22]deparaV2!$D$13:$E$29,2,0)="sim",IF(VLOOKUP($B1761&amp;"Total de Investimentos - Caixa",[22]db!$D:$CM,COLUMNS([22]db!$D:$CL),0)=1,"Pequeno Porte",VLOOKUP($B1761&amp;"Total de Investimentos - Caixa",[22]db!$D:$CS,COLUMNS([22]db!$D:$CN),0)),J1761)),IFERROR(IF(IF(VLOOKUP($J1761,[22]deparaV2!$D$13:$E$29,2,0)="sim",IF(VLOOKUP($B1761&amp;"Total de Investimentos",[22]db!$D:$CM,COLUMNS([22]db!$D:$CL),0)=1,"Pequeno Porte",VLOOKUP($B1761&amp;"Total de Investimentos",[22]db!$D:$CS,COLUMNS([22]db!$D:$CN),0)),J1761)=0,"Manutenção de valor",IF(VLOOKUP($J1761,[22]deparaV2!$D$13:$E$29,2,0)="sim",IF(VLOOKUP($B1761&amp;"Total de Investimentos",[22]db!$D:$CM,COLUMNS([22]db!$D:$CL),0)=1,"Pequeno Porte",VLOOKUP($B1761&amp;"Total de Investimentos",[22]db!$D:$CS,COLUMNS([22]db!$D:$CN),0)),J1761)),"")))</f>
        <v/>
      </c>
      <c r="M1761" s="185"/>
      <c r="N1761" s="82">
        <f>IFERROR(-VLOOKUP($B1761&amp;$D$1,[22]db!$D:$CI,MATCH($H$1,[22]db!$D$5:$CI$5,0),0),0)+AH1761</f>
        <v>0</v>
      </c>
      <c r="O1761" s="82">
        <f>IFERROR(-VLOOKUP($B1761&amp;$D$1,[22]db!$D:$CI,MATCH($H$1+1,[22]db!$D$5:$CI$5,0),0),0)+AH1761</f>
        <v>0</v>
      </c>
      <c r="P1761" s="83" t="e">
        <f t="shared" si="398"/>
        <v>#VALUE!</v>
      </c>
      <c r="Q1761" s="82">
        <f>IFERROR(-VLOOKUP($B1761&amp;$C$1,[22]db!$D:$CI,MATCH($H$1,[22]db!$D$5:$CI$5,0),0),0)+AH1761</f>
        <v>0</v>
      </c>
      <c r="R1761" s="82">
        <f>IFERROR(-VLOOKUP($B1761&amp;$C$1,[22]db!$D:$CI,MATCH($H$1+1,[22]db!$D$5:$CI$5,0),0),0)+AH1761</f>
        <v>0</v>
      </c>
      <c r="S1761" s="82"/>
      <c r="T1761" s="82">
        <f>IFERROR(VLOOKUP($B1761&amp;"EBITDA Gerencial",[22]db!$D:$AI,MATCH($H$1,[22]db!$D$5:$CI$5,0),0),0)</f>
        <v>0</v>
      </c>
      <c r="U1761" s="82">
        <f>IFERROR(VLOOKUP($B1761&amp;"EBITDA Gerencial",[22]db!$D:$AI,MATCH($H$1+1,[22]db!$D$5:$CI$5,0),0),0)</f>
        <v>0</v>
      </c>
      <c r="V1761" s="82">
        <f>IFERROR(VLOOKUP($B1761,[22]Fluxos!$B:$F,COLUMNS([22]Fluxos!$B:E),0),0)</f>
        <v>0</v>
      </c>
      <c r="W1761" s="84">
        <f>IFERROR(VLOOKUP($B1761,[22]Fluxos!$B:$I,COLUMNS([22]Fluxos!$B:I),0),0)</f>
        <v>0</v>
      </c>
      <c r="X1761" s="84"/>
      <c r="Y1761" s="174"/>
      <c r="Z1761" s="175"/>
      <c r="AA1761" s="85" t="s">
        <v>90</v>
      </c>
      <c r="AC1761" s="86" t="e">
        <f t="shared" si="388"/>
        <v>#VALUE!</v>
      </c>
      <c r="AD1761" s="87" t="e">
        <f>SUMIFS('[22]Realizado por ano PEP'!$G:$G,'[22]Realizado por ano PEP'!$B:$B,'5. Projetos Capex'!$B1761)+SUMIFS('[22]Realizado por ano PEP'!$H:$H,'[22]Realizado por ano PEP'!$B:$B,'5. Projetos Capex'!$B1761)</f>
        <v>#VALUE!</v>
      </c>
      <c r="AE1761" s="87" t="e">
        <f>SUMIFS('[22]Realizado por ano PEP'!$F:$F,'[22]Realizado por ano PEP'!$B:$B,'5. Projetos Capex'!$B1761)+SUMIFS('[22]Realizado por ano PEP'!$E:$E,'[22]Realizado por ano PEP'!$B:$B,'5. Projetos Capex'!$B1761)</f>
        <v>#VALUE!</v>
      </c>
      <c r="AF1761">
        <f t="shared" si="386"/>
        <v>0</v>
      </c>
      <c r="AG1761" s="85" t="e">
        <f>IF(COUNTIF('[22]Ajuste PR - Ibura E LVE'!$J$5:$J$487,'5. Projetos Capex'!$B1761)&lt;&gt;0,"Sim","Não")</f>
        <v>#VALUE!</v>
      </c>
      <c r="AH1761" s="85">
        <f>IFERROR(-VLOOKUP(B1761,'[22]Ajuste PR - Ibura E LVE'!$J:$N,COLUMNS('[22]Ajuste PR - Ibura E LVE'!J:N),0),0)</f>
        <v>0</v>
      </c>
      <c r="AJ1761" s="88" t="e">
        <f>VLOOKUP($B1761,'[22]cpx0.10'!$A:$J,COLUMNS(A:J),0)</f>
        <v>#N/A</v>
      </c>
      <c r="AK1761" s="88" t="e">
        <f>VLOOKUP($B1761,'[22]cpx0.10'!$A:$H,COLUMNS('[22]cpx0.10'!$A:G),0)</f>
        <v>#N/A</v>
      </c>
      <c r="AL1761" s="87" t="e">
        <f>VLOOKUP($B1761,'[22]cpx0.10'!$A:$H,COLUMNS('[22]cpx0.10'!$A:H),0)</f>
        <v>#N/A</v>
      </c>
      <c r="AP1761" s="86" t="e">
        <f>IFERROR(VLOOKUP($B1761&amp;$D$1,[22]db!$D:$Y,COLUMNS([22]db!$D:J),0),0)+IF($AG1761="sim",VLOOKUP($B1761,'[22]Ajuste PR - Ibura E LVE'!$J:$AA,COLUMNS('[22]Ajuste PR - Ibura E LVE'!$J:O),0),0)</f>
        <v>#VALUE!</v>
      </c>
      <c r="AQ1761" s="86" t="e">
        <f>IFERROR(VLOOKUP($B1761&amp;$D$1,[22]db!$D:$Y,COLUMNS([22]db!$D:K),0),0)+IF($AG1761="sim",VLOOKUP($B1761,'[22]Ajuste PR - Ibura E LVE'!$J:$AA,COLUMNS('[22]Ajuste PR - Ibura E LVE'!$J:P),0),0)</f>
        <v>#VALUE!</v>
      </c>
      <c r="AR1761" s="86" t="e">
        <f>IFERROR(VLOOKUP($B1761&amp;$D$1,[22]db!$D:$Y,COLUMNS([22]db!$D:L),0),0)+IF($AG1761="sim",VLOOKUP($B1761,'[22]Ajuste PR - Ibura E LVE'!$J:$AA,COLUMNS('[22]Ajuste PR - Ibura E LVE'!$J:Q),0),0)</f>
        <v>#VALUE!</v>
      </c>
      <c r="AS1761" s="86" t="e">
        <f>IFERROR(VLOOKUP($B1761&amp;$D$1,[22]db!$D:$Y,COLUMNS([22]db!$D:M),0),0)+IF($AG1761="sim",VLOOKUP($B1761,'[22]Ajuste PR - Ibura E LVE'!$J:$AA,COLUMNS('[22]Ajuste PR - Ibura E LVE'!$J:R),0),0)</f>
        <v>#VALUE!</v>
      </c>
      <c r="AT1761" s="86" t="e">
        <f>IFERROR(VLOOKUP($B1761&amp;$D$1,[22]db!$D:$Y,COLUMNS([22]db!$D:N),0),0)+IF($AG1761="sim",VLOOKUP($B1761,'[22]Ajuste PR - Ibura E LVE'!$J:$AA,COLUMNS('[22]Ajuste PR - Ibura E LVE'!$J:S),0),0)</f>
        <v>#VALUE!</v>
      </c>
      <c r="AU1761" s="86" t="e">
        <f>IFERROR(VLOOKUP($B1761&amp;$D$1,[22]db!$D:$Y,COLUMNS([22]db!$D:O),0),0)+IF($AG1761="sim",VLOOKUP($B1761,'[22]Ajuste PR - Ibura E LVE'!$J:$AA,COLUMNS('[22]Ajuste PR - Ibura E LVE'!$J:T),0),0)</f>
        <v>#VALUE!</v>
      </c>
      <c r="AV1761" s="86" t="e">
        <f>IFERROR(VLOOKUP($B1761&amp;$D$1,[22]db!$D:$Y,COLUMNS([22]db!$D:P),0),0)+IF($AG1761="sim",VLOOKUP($B1761,'[22]Ajuste PR - Ibura E LVE'!$J:$AA,COLUMNS('[22]Ajuste PR - Ibura E LVE'!$J:U),0),0)</f>
        <v>#VALUE!</v>
      </c>
      <c r="AW1761" s="86" t="e">
        <f>IFERROR(VLOOKUP($B1761&amp;$D$1,[22]db!$D:$Y,COLUMNS([22]db!$D:Q),0),0)+IF($AG1761="sim",VLOOKUP($B1761,'[22]Ajuste PR - Ibura E LVE'!$J:$AA,COLUMNS('[22]Ajuste PR - Ibura E LVE'!$J:V),0),0)</f>
        <v>#VALUE!</v>
      </c>
      <c r="AX1761" s="86" t="e">
        <f>IFERROR(VLOOKUP($B1761&amp;$D$1,[22]db!$D:$Y,COLUMNS([22]db!$D:R),0),0)+IF($AG1761="sim",VLOOKUP($B1761,'[22]Ajuste PR - Ibura E LVE'!$J:$AA,COLUMNS('[22]Ajuste PR - Ibura E LVE'!$J:W),0),0)</f>
        <v>#VALUE!</v>
      </c>
      <c r="AY1761" s="86" t="e">
        <f>IFERROR(VLOOKUP($B1761&amp;$D$1,[22]db!$D:$Y,COLUMNS([22]db!$D:S),0),0)+IF($AG1761="sim",VLOOKUP($B1761,'[22]Ajuste PR - Ibura E LVE'!$J:$AA,COLUMNS('[22]Ajuste PR - Ibura E LVE'!$J:X),0),0)</f>
        <v>#VALUE!</v>
      </c>
      <c r="AZ1761" s="86" t="e">
        <f>IFERROR(VLOOKUP($B1761&amp;$D$1,[22]db!$D:$Y,COLUMNS([22]db!$D:T),0),0)+IF($AG1761="sim",VLOOKUP($B1761,'[22]Ajuste PR - Ibura E LVE'!$J:$AA,COLUMNS('[22]Ajuste PR - Ibura E LVE'!$J:Y),0),0)</f>
        <v>#VALUE!</v>
      </c>
      <c r="BA1761" s="86" t="e">
        <f>IFERROR(VLOOKUP($B1761&amp;$D$1,[22]db!$D:$Y,COLUMNS([22]db!$D:U),0),0)+IF($AG1761="sim",VLOOKUP($B1761,'[22]Ajuste PR - Ibura E LVE'!$J:$AA,COLUMNS('[22]Ajuste PR - Ibura E LVE'!$J:Z),0),0)</f>
        <v>#VALUE!</v>
      </c>
      <c r="BB1761" s="89" t="e">
        <f t="shared" si="389"/>
        <v>#VALUE!</v>
      </c>
      <c r="BC1761" s="86">
        <f>IFERROR(VLOOKUP($B1761&amp;$D$1,[22]db!$D:$Y,COLUMNS([22]db!$D:W),0),0)</f>
        <v>0</v>
      </c>
      <c r="BD1761" s="86">
        <f>IFERROR(VLOOKUP($B1761&amp;$D$1,[22]db!$D:$Y,COLUMNS([22]db!$D:X),0),0)</f>
        <v>0</v>
      </c>
      <c r="BE1761" s="86">
        <f>IFERROR(VLOOKUP($B1761&amp;$D$1,[22]db!$D:Y,COLUMNS([22]db!$D:Y),0),0)</f>
        <v>0</v>
      </c>
      <c r="BF1761" s="86">
        <f>IFERROR(VLOOKUP($B1761&amp;$D$1,[22]db!$D:Z,COLUMNS([22]db!$D:Z),0),0)</f>
        <v>0</v>
      </c>
      <c r="BG1761" s="86">
        <f>IFERROR(VLOOKUP($B1761&amp;$D$1,[22]db!$D:AA,COLUMNS([22]db!$D:AA),0),0)</f>
        <v>0</v>
      </c>
      <c r="BH1761" s="86">
        <f>IFERROR(VLOOKUP($B1761&amp;$D$1,[22]db!$D:AB,COLUMNS([22]db!$D:AB),0),0)</f>
        <v>0</v>
      </c>
      <c r="BI1761" s="86">
        <f>IFERROR(VLOOKUP($B1761&amp;$D$1,[22]db!$D:AC,COLUMNS([22]db!$D:AC),0),0)</f>
        <v>0</v>
      </c>
      <c r="BJ1761" s="86">
        <f>IFERROR(VLOOKUP($B1761&amp;$D$1,[22]db!$D:AD,COLUMNS([22]db!$D:AD),0),0)</f>
        <v>0</v>
      </c>
      <c r="BK1761" s="86">
        <f>IFERROR(VLOOKUP($B1761&amp;$D$1,[22]db!$D:AE,COLUMNS([22]db!$D:AE),0),0)</f>
        <v>0</v>
      </c>
      <c r="BL1761" s="86">
        <f>IFERROR(VLOOKUP($B1761&amp;$D$1,[22]db!$D:AF,COLUMNS([22]db!$D:AF),0),0)</f>
        <v>0</v>
      </c>
      <c r="BM1761" s="86">
        <f>IFERROR(VLOOKUP($B1761&amp;$D$1,[22]db!$D:AG,COLUMNS([22]db!$D:AG),0),0)</f>
        <v>0</v>
      </c>
      <c r="BN1761" s="86">
        <f>IFERROR(VLOOKUP($B1761&amp;$D$1,[22]db!$D:AH,COLUMNS([22]db!$D:AH),0),0)</f>
        <v>0</v>
      </c>
      <c r="BO1761" s="90">
        <f t="shared" si="390"/>
        <v>0</v>
      </c>
      <c r="BP1761" s="90">
        <f>IFERROR(VLOOKUP($B1761&amp;$D$1,[22]db!$D:AJ,COLUMNS([22]db!$D:AJ),0),0)</f>
        <v>0</v>
      </c>
      <c r="BQ1761" s="90">
        <f>IFERROR(VLOOKUP($B1761&amp;$D$1,[22]db!$D:AK,COLUMNS([22]db!$D:AK),0),0)</f>
        <v>0</v>
      </c>
      <c r="BR1761" s="90">
        <f>IFERROR(VLOOKUP($B1761&amp;$D$1,[22]db!$D:AL,COLUMNS([22]db!$D:AL),0),0)</f>
        <v>0</v>
      </c>
      <c r="BS1761" s="91">
        <f>IFERROR(VLOOKUP($B1761&amp;$D$1,[22]db!$D:AM,COLUMNS([22]db!$D:I),0),0)</f>
        <v>0</v>
      </c>
      <c r="BU1761" s="86" t="e">
        <f>IFERROR(VLOOKUP($B1761&amp;$C$1,[22]db!$D:$Y,COLUMNS([22]db!$D:J),0),0)+IF($AG1761="sim",VLOOKUP($B1761,'[22]Ajuste PR - Ibura E LVE'!$J:$AA,COLUMNS('[22]Ajuste PR - Ibura E LVE'!$J:O),0),0)</f>
        <v>#VALUE!</v>
      </c>
      <c r="BV1761" s="86" t="e">
        <f>IFERROR(VLOOKUP($B1761&amp;$C$1,[22]db!$D:$Y,COLUMNS([22]db!$D:K),0),0)+IF($AG1761="sim",VLOOKUP($B1761,'[22]Ajuste PR - Ibura E LVE'!$J:$AA,COLUMNS('[22]Ajuste PR - Ibura E LVE'!$J:P),0),0)</f>
        <v>#VALUE!</v>
      </c>
      <c r="BW1761" s="86" t="e">
        <f>IFERROR(VLOOKUP($B1761&amp;$C$1,[22]db!$D:$Y,COLUMNS([22]db!$D:L),0),0)+IF($AG1761="sim",VLOOKUP($B1761,'[22]Ajuste PR - Ibura E LVE'!$J:$AA,COLUMNS('[22]Ajuste PR - Ibura E LVE'!$J:Q),0),0)</f>
        <v>#VALUE!</v>
      </c>
      <c r="BX1761" s="86" t="e">
        <f>IFERROR(VLOOKUP($B1761&amp;$C$1,[22]db!$D:$Y,COLUMNS([22]db!$D:M),0),0)+IF($AG1761="sim",VLOOKUP($B1761,'[22]Ajuste PR - Ibura E LVE'!$J:$AA,COLUMNS('[22]Ajuste PR - Ibura E LVE'!$J:R),0),0)</f>
        <v>#VALUE!</v>
      </c>
      <c r="BY1761" s="86" t="e">
        <f>IFERROR(VLOOKUP($B1761&amp;$C$1,[22]db!$D:$Y,COLUMNS([22]db!$D:N),0),0)+IF($AG1761="sim",VLOOKUP($B1761,'[22]Ajuste PR - Ibura E LVE'!$J:$AA,COLUMNS('[22]Ajuste PR - Ibura E LVE'!$J:S),0),0)</f>
        <v>#VALUE!</v>
      </c>
      <c r="BZ1761" s="86" t="e">
        <f>IFERROR(VLOOKUP($B1761&amp;$C$1,[22]db!$D:$Y,COLUMNS([22]db!$D:O),0),0)+IF($AG1761="sim",VLOOKUP($B1761,'[22]Ajuste PR - Ibura E LVE'!$J:$AA,COLUMNS('[22]Ajuste PR - Ibura E LVE'!$J:T),0),0)</f>
        <v>#VALUE!</v>
      </c>
      <c r="CA1761" s="86" t="e">
        <f>IFERROR(VLOOKUP($B1761&amp;$C$1,[22]db!$D:$Y,COLUMNS([22]db!$D:P),0),0)+IF($AG1761="sim",VLOOKUP($B1761,'[22]Ajuste PR - Ibura E LVE'!$J:$AA,COLUMNS('[22]Ajuste PR - Ibura E LVE'!$J:U),0),0)</f>
        <v>#VALUE!</v>
      </c>
      <c r="CB1761" s="86" t="e">
        <f>IFERROR(VLOOKUP($B1761&amp;$C$1,[22]db!$D:$Y,COLUMNS([22]db!$D:Q),0),0)+IF($AG1761="sim",VLOOKUP($B1761,'[22]Ajuste PR - Ibura E LVE'!$J:$AA,COLUMNS('[22]Ajuste PR - Ibura E LVE'!$J:V),0),0)</f>
        <v>#VALUE!</v>
      </c>
      <c r="CC1761" s="86" t="e">
        <f>IFERROR(VLOOKUP($B1761&amp;$C$1,[22]db!$D:$Y,COLUMNS([22]db!$D:R),0),0)+IF($AG1761="sim",VLOOKUP($B1761,'[22]Ajuste PR - Ibura E LVE'!$J:$AA,COLUMNS('[22]Ajuste PR - Ibura E LVE'!$J:W),0),0)</f>
        <v>#VALUE!</v>
      </c>
      <c r="CD1761" s="86" t="e">
        <f>IFERROR(VLOOKUP($B1761&amp;$C$1,[22]db!$D:$Y,COLUMNS([22]db!$D:S),0),0)+IF($AG1761="sim",VLOOKUP($B1761,'[22]Ajuste PR - Ibura E LVE'!$J:$AA,COLUMNS('[22]Ajuste PR - Ibura E LVE'!$J:X),0),0)</f>
        <v>#VALUE!</v>
      </c>
      <c r="CE1761" s="86" t="e">
        <f>IFERROR(VLOOKUP($B1761&amp;$C$1,[22]db!$D:$Y,COLUMNS([22]db!$D:T),0),0)+IF($AG1761="sim",VLOOKUP($B1761,'[22]Ajuste PR - Ibura E LVE'!$J:$AA,COLUMNS('[22]Ajuste PR - Ibura E LVE'!$J:Y),0),0)</f>
        <v>#VALUE!</v>
      </c>
      <c r="CF1761" s="86" t="e">
        <f>IFERROR(VLOOKUP($B1761&amp;$C$1,[22]db!$D:$Y,COLUMNS([22]db!$D:U),0),0)+IF($AG1761="sim",VLOOKUP($B1761,'[22]Ajuste PR - Ibura E LVE'!$J:$AA,COLUMNS('[22]Ajuste PR - Ibura E LVE'!$J:Z),0),0)</f>
        <v>#VALUE!</v>
      </c>
      <c r="CG1761" s="89" t="e">
        <f t="shared" si="391"/>
        <v>#VALUE!</v>
      </c>
      <c r="CH1761" s="86">
        <f>IFERROR(VLOOKUP($B1761&amp;$C$1,[22]db!$D:$Y,COLUMNS([22]db!$D:W),0),0)</f>
        <v>0</v>
      </c>
      <c r="CI1761" s="86">
        <f>IFERROR(VLOOKUP($B1761&amp;$C$1,[22]db!$D:Y,COLUMNS([22]db!$D:X),0),0)</f>
        <v>0</v>
      </c>
      <c r="CJ1761" s="86">
        <f>IFERROR(VLOOKUP($B1761&amp;$C$1,[22]db!$D:Z,COLUMNS([22]db!$D:Y),0),0)</f>
        <v>0</v>
      </c>
      <c r="CK1761" s="86">
        <f>IFERROR(VLOOKUP($B1761&amp;$C$1,[22]db!$D:AA,COLUMNS([22]db!$D:Z),0),0)</f>
        <v>0</v>
      </c>
      <c r="CL1761" s="86">
        <f>IFERROR(VLOOKUP($B1761&amp;$C$1,[22]db!$D:AB,COLUMNS([22]db!$D:AA),0),0)</f>
        <v>0</v>
      </c>
      <c r="CM1761" s="86">
        <f>IFERROR(VLOOKUP($B1761&amp;$C$1,[22]db!$D:AC,COLUMNS([22]db!$D:AB),0),0)</f>
        <v>0</v>
      </c>
      <c r="CN1761" s="86">
        <f>IFERROR(VLOOKUP($B1761&amp;$C$1,[22]db!$D:AD,COLUMNS([22]db!$D:AC),0),0)</f>
        <v>0</v>
      </c>
      <c r="CO1761" s="86">
        <f>IFERROR(VLOOKUP($B1761&amp;$C$1,[22]db!$D:AE,COLUMNS([22]db!$D:AD),0),0)</f>
        <v>0</v>
      </c>
      <c r="CP1761" s="86">
        <f>IFERROR(VLOOKUP($B1761&amp;$C$1,[22]db!$D:AF,COLUMNS([22]db!$D:AE),0),0)</f>
        <v>0</v>
      </c>
      <c r="CQ1761" s="86">
        <f>IFERROR(VLOOKUP($B1761&amp;$C$1,[22]db!$D:AG,COLUMNS([22]db!$D:AF),0),0)</f>
        <v>0</v>
      </c>
      <c r="CR1761" s="86">
        <f>IFERROR(VLOOKUP($B1761&amp;$C$1,[22]db!$D:AH,COLUMNS([22]db!$D:AG),0),0)</f>
        <v>0</v>
      </c>
      <c r="CS1761" s="86">
        <f>IFERROR(VLOOKUP($B1761&amp;$C$1,[22]db!$D:AI,COLUMNS([22]db!$D:AH),0),0)</f>
        <v>0</v>
      </c>
      <c r="CT1761" s="90">
        <f t="shared" si="392"/>
        <v>0</v>
      </c>
      <c r="CU1761" s="90">
        <f>IFERROR(VLOOKUP($B1761&amp;$C$1,[22]db!$D:AK,COLUMNS([22]db!$D:AJ),0),0)</f>
        <v>0</v>
      </c>
      <c r="CV1761" s="90">
        <f>IFERROR(VLOOKUP($B1761&amp;$C$1,[22]db!$D:AL,COLUMNS([22]db!$D:AK),0),0)</f>
        <v>0</v>
      </c>
      <c r="CW1761" s="90">
        <f>IFERROR(VLOOKUP($B1761&amp;$C$1,[22]db!$D:AM,COLUMNS([22]db!$D:AL),0),0)</f>
        <v>0</v>
      </c>
      <c r="CX1761" s="91">
        <f>IFERROR(VLOOKUP($B1761&amp;$C$1,[22]db!$D:AN,COLUMNS([22]db!$D:I),0),0)</f>
        <v>0</v>
      </c>
      <c r="CZ1761" s="86">
        <f>IFERROR(VLOOKUP($B1761&amp;"EBITDA Gerencial",[22]db!$D:Y,COLUMNS([22]db!$D:J),0),0)</f>
        <v>0</v>
      </c>
      <c r="DA1761" s="86">
        <f>IFERROR(VLOOKUP($B1761&amp;"EBITDA Gerencial",[22]db!$D:Z,COLUMNS([22]db!$D:K),0),0)</f>
        <v>0</v>
      </c>
      <c r="DB1761" s="86">
        <f>IFERROR(VLOOKUP($B1761&amp;"EBITDA Gerencial",[22]db!$D:AA,COLUMNS([22]db!$D:L),0),0)</f>
        <v>0</v>
      </c>
      <c r="DC1761" s="86">
        <f>IFERROR(VLOOKUP($B1761&amp;"EBITDA Gerencial",[22]db!$D:AB,COLUMNS([22]db!$D:M),0),0)</f>
        <v>0</v>
      </c>
      <c r="DD1761" s="86">
        <f>IFERROR(VLOOKUP($B1761&amp;"EBITDA Gerencial",[22]db!$D:AC,COLUMNS([22]db!$D:N),0),0)</f>
        <v>0</v>
      </c>
      <c r="DE1761" s="86">
        <f>IFERROR(VLOOKUP($B1761&amp;"EBITDA Gerencial",[22]db!$D:AD,COLUMNS([22]db!$D:O),0),0)</f>
        <v>0</v>
      </c>
      <c r="DF1761" s="86">
        <f>IFERROR(VLOOKUP($B1761&amp;"EBITDA Gerencial",[22]db!$D:AE,COLUMNS([22]db!$D:P),0),0)</f>
        <v>0</v>
      </c>
      <c r="DG1761" s="86">
        <f>IFERROR(VLOOKUP($B1761&amp;"EBITDA Gerencial",[22]db!$D:AF,COLUMNS([22]db!$D:Q),0),0)</f>
        <v>0</v>
      </c>
      <c r="DH1761" s="86">
        <f>IFERROR(VLOOKUP($B1761&amp;"EBITDA Gerencial",[22]db!$D:AG,COLUMNS([22]db!$D:R),0),0)</f>
        <v>0</v>
      </c>
      <c r="DI1761" s="86">
        <f>IFERROR(VLOOKUP($B1761&amp;"EBITDA Gerencial",[22]db!$D:AH,COLUMNS([22]db!$D:S),0),0)</f>
        <v>0</v>
      </c>
      <c r="DJ1761" s="86">
        <f>IFERROR(VLOOKUP($B1761&amp;"EBITDA Gerencial",[22]db!$D:AI,COLUMNS([22]db!$D:T),0),0)</f>
        <v>0</v>
      </c>
      <c r="DK1761" s="86">
        <f>IFERROR(VLOOKUP($B1761&amp;"EBITDA Gerencial",[22]db!$D:AJ,COLUMNS([22]db!$D:U),0),0)</f>
        <v>0</v>
      </c>
      <c r="DL1761" s="89">
        <f t="shared" si="393"/>
        <v>0</v>
      </c>
      <c r="DM1761" s="86">
        <f>IFERROR(VLOOKUP($B1761&amp;"EBITDA Gerencial",[22]db!$D:AL,COLUMNS([22]db!$D:W),0),0)</f>
        <v>0</v>
      </c>
      <c r="DN1761" s="86">
        <f>IFERROR(VLOOKUP($B1761&amp;"EBITDA Gerencial",[22]db!$D:AM,COLUMNS([22]db!$D:X),0),0)</f>
        <v>0</v>
      </c>
      <c r="DO1761" s="86">
        <f>IFERROR(VLOOKUP($B1761&amp;"EBITDA Gerencial",[22]db!$D:AN,COLUMNS([22]db!$D:Y),0),0)</f>
        <v>0</v>
      </c>
      <c r="DP1761" s="86">
        <f>IFERROR(VLOOKUP($B1761&amp;"EBITDA Gerencial",[22]db!$D:AO,COLUMNS([22]db!$D:Z),0),0)</f>
        <v>0</v>
      </c>
      <c r="DQ1761" s="86">
        <f>IFERROR(VLOOKUP($B1761&amp;"EBITDA Gerencial",[22]db!$D:AP,COLUMNS([22]db!$D:AA),0),0)</f>
        <v>0</v>
      </c>
      <c r="DR1761" s="86">
        <f>IFERROR(VLOOKUP($B1761&amp;"EBITDA Gerencial",[22]db!$D:AQ,COLUMNS([22]db!$D:AB),0),0)</f>
        <v>0</v>
      </c>
      <c r="DS1761" s="86">
        <f>IFERROR(VLOOKUP($B1761&amp;"EBITDA Gerencial",[22]db!$D:AR,COLUMNS([22]db!$D:AC),0),0)</f>
        <v>0</v>
      </c>
      <c r="DT1761" s="86">
        <f>IFERROR(VLOOKUP($B1761&amp;"EBITDA Gerencial",[22]db!$D:AS,COLUMNS([22]db!$D:AD),0),0)</f>
        <v>0</v>
      </c>
      <c r="DU1761" s="86">
        <f>IFERROR(VLOOKUP($B1761&amp;"EBITDA Gerencial",[22]db!$D:AT,COLUMNS([22]db!$D:AE),0),0)</f>
        <v>0</v>
      </c>
      <c r="DV1761" s="86">
        <f>IFERROR(VLOOKUP($B1761&amp;"EBITDA Gerencial",[22]db!$D:AU,COLUMNS([22]db!$D:AF),0),0)</f>
        <v>0</v>
      </c>
      <c r="DW1761" s="86">
        <f>IFERROR(VLOOKUP($B1761&amp;"EBITDA Gerencial",[22]db!$D:AV,COLUMNS([22]db!$D:AG),0),0)</f>
        <v>0</v>
      </c>
      <c r="DX1761" s="86">
        <f>IFERROR(VLOOKUP($B1761&amp;"EBITDA Gerencial",[22]db!$D:AW,COLUMNS([22]db!$D:AH),0),0)</f>
        <v>0</v>
      </c>
      <c r="DY1761" s="90">
        <f t="shared" si="394"/>
        <v>0</v>
      </c>
      <c r="DZ1761" s="90">
        <f>IFERROR(VLOOKUP($B1761&amp;"EBITDA Gerencial",[22]db!$D:AY,COLUMNS([22]db!$D:AJ),0),0)</f>
        <v>0</v>
      </c>
      <c r="EA1761" s="90">
        <f>IFERROR(VLOOKUP($B1761&amp;"EBITDA Gerencial",[22]db!$D:AZ,COLUMNS([22]db!$D:AK),0),0)</f>
        <v>0</v>
      </c>
      <c r="EB1761" s="90">
        <f>IFERROR(VLOOKUP($B1761&amp;"EBITDA Gerencial",[22]db!$D:BA,COLUMNS([22]db!$D:AL),0),0)</f>
        <v>0</v>
      </c>
      <c r="EC1761" s="90">
        <f>IFERROR(VLOOKUP($B1761&amp;"EBITDA Gerencial",[22]db!$D:BB,COLUMNS([22]db!$D:AM),0),0)</f>
        <v>0</v>
      </c>
      <c r="EE1761" s="92">
        <f>IFERROR(IF($L1761="Pequeno Porte",IF('[22]Resumo Projetos 2020'!$C$7="Capex Financeiro",$Q1761,$N1761),0),0)</f>
        <v>0</v>
      </c>
      <c r="EF1761" s="92">
        <f>IFERROR(IF($L1761="Continuidade Operacional",IF('[22]Resumo Projetos 2020'!$C$7="Capex Financeiro",$Q1761,$N1761),0),0)</f>
        <v>0</v>
      </c>
      <c r="EG1761" s="92">
        <f>IFERROR(IF($L1761="Projetos Engenharia",IF('[22]Resumo Projetos 2020'!$C$7="Capex Financeiro",$Q1761,$N1761),0),0)</f>
        <v>0</v>
      </c>
      <c r="EH1761" s="92">
        <f>IFERROR(IF(OR($L1761="Crescimento Vegetativo Água",$L1761="Crescimento Vegetativo Esgoto"),IF('[22]Resumo Projetos 2020'!$C$7="Capex Financeiro",$Q1761,$N1761),0),0)</f>
        <v>0</v>
      </c>
      <c r="EI1761" s="92">
        <f>IFERROR(IF($L1761="Fiscalização",IF('[22]Resumo Projetos 2020'!$C$7="Capex Financeiro",$Q1761,$N1761),0)+IF($L1761="Corte e Religação",IF('[22]Resumo Projetos 2020'!$C$7="Capex Financeiro",$Q1761,$N1761),0),0)</f>
        <v>0</v>
      </c>
      <c r="EJ1761" s="92">
        <f>IFERROR(IF($L1761="Manutenção de Valor",IF('[22]Resumo Projetos 2020'!$C$7="Capex Financeiro",$Q1761,$N1761),0),0)</f>
        <v>0</v>
      </c>
      <c r="EK1761" s="92">
        <f>IFERROR(IF($L1761="Geração de Valor",IF('[22]Resumo Projetos 2020'!$C$7="Capex Financeiro",$Q1761,$N1761),0),0)</f>
        <v>0</v>
      </c>
      <c r="EL1761" s="93" t="e">
        <f t="shared" si="395"/>
        <v>#VALUE!</v>
      </c>
      <c r="EM1761" s="92">
        <f>IFERROR(IF($L1761="Pequeno Porte",IF('[22]Resumo Projetos 2021'!$C$7="Capex Financeiro",$R1761,$O1761),0),0)</f>
        <v>0</v>
      </c>
      <c r="EN1761" s="92">
        <f>IFERROR(IF($L1761="Continuidade Operacional",IF('[22]Resumo Projetos 2021'!$C$7="Capex Financeiro",$R1761,$O1761),0),0)</f>
        <v>0</v>
      </c>
      <c r="EO1761" s="92">
        <f>IFERROR(IF($L1761="Projetos Engenharia",IF('[22]Resumo Projetos 2021'!$C$7="Capex Financeiro",$R1761,$O1761),0),0)</f>
        <v>0</v>
      </c>
      <c r="EP1761" s="92">
        <f>IFERROR(IF(OR($L1761="Crescimento Vegetativo Água",$L1761="Crescimento Vegetativo Esgoto"),IF('[22]Resumo Projetos 2021'!$C$7="Capex Financeiro",$R1761,$O1761),0),0)</f>
        <v>0</v>
      </c>
      <c r="EQ1761" s="92">
        <f>IFERROR(IF($L1761="Fiscalização",IF('[22]Resumo Projetos 2021'!$C$7="Capex Financeiro",$R1761,$O1761),0)+IF($L1761="Corte e Religação",IF('[22]Resumo Projetos 2021'!$C$7="Capex Financeiro",$R1761,$O1761),0),0)</f>
        <v>0</v>
      </c>
      <c r="ER1761" s="92">
        <f>IFERROR(IF($L1761="Manutenção de Valor",IF('[22]Resumo Projetos 2021'!$C$7="Capex Financeiro",$R1761,$O1761),0),0)</f>
        <v>0</v>
      </c>
      <c r="ES1761" s="92">
        <f>IFERROR(IF($L1761="Geração de Valor",IF('[22]Resumo Projetos 2021'!$C$7="Capex Financeiro",$R1761,$O1761),0),0)</f>
        <v>0</v>
      </c>
      <c r="ET1761" s="94"/>
      <c r="EU1761" s="95"/>
      <c r="EV1761" s="92" t="e">
        <f t="shared" si="396"/>
        <v>#VALUE!</v>
      </c>
      <c r="EW1761" s="92" t="e">
        <f t="shared" si="397"/>
        <v>#VALUE!</v>
      </c>
      <c r="FF1761" s="31">
        <f>DL1761-IFERROR(VLOOKUP($B1761,#REF!,COLUMNS($B:DL),0),0)</f>
        <v>0</v>
      </c>
      <c r="FG1761" s="31">
        <f>DY1761-IFERROR(VLOOKUP($B1761&amp;"Ebitda Gerencial",#REF!,COLUMNS(#REF!),0),0)</f>
        <v>0</v>
      </c>
      <c r="FH1761" s="31">
        <f>DZ1761-IFERROR(VLOOKUP($B1761&amp;"Ebitda Gerencial",#REF!,COLUMNS(#REF!),0),0)</f>
        <v>0</v>
      </c>
    </row>
    <row r="1762" spans="1:164" ht="45" customHeight="1" outlineLevel="1" x14ac:dyDescent="0.25">
      <c r="A1762">
        <f t="shared" si="385"/>
        <v>1755</v>
      </c>
      <c r="B1762" s="77" t="e">
        <f>VLOOKUP(A1762,[22]db!A:C,3,0)</f>
        <v>#N/A</v>
      </c>
      <c r="C1762" s="78" t="str">
        <f t="shared" si="387"/>
        <v/>
      </c>
      <c r="D1762" s="78" t="e">
        <f>VLOOKUP(IF(F1762="Águas de Manaus Consolidado","Águas de Manaus",F1762)&amp;G1762,[22]db!C:E,COLUMNS([22]db!C:E),0)</f>
        <v>#N/A</v>
      </c>
      <c r="E1762" s="79" t="e">
        <f>VLOOKUP(IF(F1762="Águas de Manaus Consolidado","Águas de Manaus",F1762),[22]deparaV2!H:L,COLUMNS([22]deparaV2!H:L),0)</f>
        <v>#N/A</v>
      </c>
      <c r="F1762" s="80">
        <f>IFERROR(VLOOKUP($A1762,[22]db!$A:$G,COLUMNS([22]db!$A:F),0),0)</f>
        <v>0</v>
      </c>
      <c r="G1762" s="78">
        <f>IFERROR(VLOOKUP($A1762,[22]db!$A:$G,COLUMNS([22]db!$A:G),0),0)</f>
        <v>0</v>
      </c>
      <c r="H1762" s="79" t="str">
        <f>IFERROR(VLOOKUP($B1762,'[22]cpx0.10'!A:J,COLUMNS('[22]cpx0.10'!A:E),0),IF(G1762="Projeto 999","Outros Lançamentos",""))</f>
        <v/>
      </c>
      <c r="I1762" s="79" t="str">
        <f>IFERROR(VLOOKUP(B1762,'[22]cpx0.10'!A:L,COLUMNS('[22]cpx0.10'!A:L),0),"")</f>
        <v/>
      </c>
      <c r="J1762" s="78" t="str">
        <f>IFERROR(VLOOKUP($B1762,'[22]cpx0.10'!A:J,COLUMNS('[22]cpx0.10'!A:D),0),IF(G1762="Projeto 999","Outros Projetos",""))</f>
        <v/>
      </c>
      <c r="K1762" s="78"/>
      <c r="L1762" s="78" t="str">
        <f>IF(G1762="Projeto 999","Manutenção de Valor",IFERROR(IF(IF(VLOOKUP($J1762,[22]deparaV2!$D$13:$E$29,2,0)="sim",IF(VLOOKUP($B1762&amp;"Total de Investimentos - Caixa",[22]db!$D:$CM,COLUMNS([22]db!$D:$CL),0)=1,"Pequeno Porte",VLOOKUP($B1762&amp;"Total de Investimentos - Caixa",[22]db!$D:$CS,COLUMNS([22]db!$D:$CN),0)),J1762)=0,"Manutenção de valor",IF(VLOOKUP($J1762,[22]deparaV2!$D$13:$E$29,2,0)="sim",IF(VLOOKUP($B1762&amp;"Total de Investimentos - Caixa",[22]db!$D:$CM,COLUMNS([22]db!$D:$CL),0)=1,"Pequeno Porte",VLOOKUP($B1762&amp;"Total de Investimentos - Caixa",[22]db!$D:$CS,COLUMNS([22]db!$D:$CN),0)),J1762)),IFERROR(IF(IF(VLOOKUP($J1762,[22]deparaV2!$D$13:$E$29,2,0)="sim",IF(VLOOKUP($B1762&amp;"Total de Investimentos",[22]db!$D:$CM,COLUMNS([22]db!$D:$CL),0)=1,"Pequeno Porte",VLOOKUP($B1762&amp;"Total de Investimentos",[22]db!$D:$CS,COLUMNS([22]db!$D:$CN),0)),J1762)=0,"Manutenção de valor",IF(VLOOKUP($J1762,[22]deparaV2!$D$13:$E$29,2,0)="sim",IF(VLOOKUP($B1762&amp;"Total de Investimentos",[22]db!$D:$CM,COLUMNS([22]db!$D:$CL),0)=1,"Pequeno Porte",VLOOKUP($B1762&amp;"Total de Investimentos",[22]db!$D:$CS,COLUMNS([22]db!$D:$CN),0)),J1762)),"")))</f>
        <v/>
      </c>
      <c r="M1762" s="185"/>
      <c r="N1762" s="82">
        <f>IFERROR(-VLOOKUP($B1762&amp;$D$1,[22]db!$D:$CI,MATCH($H$1,[22]db!$D$5:$CI$5,0),0),0)+AH1762</f>
        <v>0</v>
      </c>
      <c r="O1762" s="82">
        <f>IFERROR(-VLOOKUP($B1762&amp;$D$1,[22]db!$D:$CI,MATCH($H$1+1,[22]db!$D$5:$CI$5,0),0),0)+AH1762</f>
        <v>0</v>
      </c>
      <c r="P1762" s="83" t="e">
        <f t="shared" si="398"/>
        <v>#VALUE!</v>
      </c>
      <c r="Q1762" s="82">
        <f>IFERROR(-VLOOKUP($B1762&amp;$C$1,[22]db!$D:$CI,MATCH($H$1,[22]db!$D$5:$CI$5,0),0),0)+AH1762</f>
        <v>0</v>
      </c>
      <c r="R1762" s="82">
        <f>IFERROR(-VLOOKUP($B1762&amp;$C$1,[22]db!$D:$CI,MATCH($H$1+1,[22]db!$D$5:$CI$5,0),0),0)+AH1762</f>
        <v>0</v>
      </c>
      <c r="S1762" s="82"/>
      <c r="T1762" s="82">
        <f>IFERROR(VLOOKUP($B1762&amp;"EBITDA Gerencial",[22]db!$D:$AI,MATCH($H$1,[22]db!$D$5:$CI$5,0),0),0)</f>
        <v>0</v>
      </c>
      <c r="U1762" s="82">
        <f>IFERROR(VLOOKUP($B1762&amp;"EBITDA Gerencial",[22]db!$D:$AI,MATCH($H$1+1,[22]db!$D$5:$CI$5,0),0),0)</f>
        <v>0</v>
      </c>
      <c r="V1762" s="82">
        <f>IFERROR(VLOOKUP($B1762,[22]Fluxos!$B:$F,COLUMNS([22]Fluxos!$B:E),0),0)</f>
        <v>0</v>
      </c>
      <c r="W1762" s="84">
        <f>IFERROR(VLOOKUP($B1762,[22]Fluxos!$B:$I,COLUMNS([22]Fluxos!$B:I),0),0)</f>
        <v>0</v>
      </c>
      <c r="X1762" s="84"/>
      <c r="Y1762" s="174"/>
      <c r="Z1762" s="175"/>
      <c r="AA1762" s="85" t="s">
        <v>90</v>
      </c>
      <c r="AC1762" s="86" t="e">
        <f t="shared" si="388"/>
        <v>#VALUE!</v>
      </c>
      <c r="AD1762" s="87" t="e">
        <f>SUMIFS('[22]Realizado por ano PEP'!$G:$G,'[22]Realizado por ano PEP'!$B:$B,'5. Projetos Capex'!$B1762)+SUMIFS('[22]Realizado por ano PEP'!$H:$H,'[22]Realizado por ano PEP'!$B:$B,'5. Projetos Capex'!$B1762)</f>
        <v>#VALUE!</v>
      </c>
      <c r="AE1762" s="87" t="e">
        <f>SUMIFS('[22]Realizado por ano PEP'!$F:$F,'[22]Realizado por ano PEP'!$B:$B,'5. Projetos Capex'!$B1762)+SUMIFS('[22]Realizado por ano PEP'!$E:$E,'[22]Realizado por ano PEP'!$B:$B,'5. Projetos Capex'!$B1762)</f>
        <v>#VALUE!</v>
      </c>
      <c r="AF1762">
        <f t="shared" si="386"/>
        <v>0</v>
      </c>
      <c r="AG1762" s="85" t="e">
        <f>IF(COUNTIF('[22]Ajuste PR - Ibura E LVE'!$J$5:$J$487,'5. Projetos Capex'!$B1762)&lt;&gt;0,"Sim","Não")</f>
        <v>#VALUE!</v>
      </c>
      <c r="AH1762" s="85">
        <f>IFERROR(-VLOOKUP(B1762,'[22]Ajuste PR - Ibura E LVE'!$J:$N,COLUMNS('[22]Ajuste PR - Ibura E LVE'!J:N),0),0)</f>
        <v>0</v>
      </c>
      <c r="AJ1762" s="88" t="e">
        <f>VLOOKUP($B1762,'[22]cpx0.10'!$A:$J,COLUMNS(A:J),0)</f>
        <v>#N/A</v>
      </c>
      <c r="AK1762" s="88" t="e">
        <f>VLOOKUP($B1762,'[22]cpx0.10'!$A:$H,COLUMNS('[22]cpx0.10'!$A:G),0)</f>
        <v>#N/A</v>
      </c>
      <c r="AL1762" s="87" t="e">
        <f>VLOOKUP($B1762,'[22]cpx0.10'!$A:$H,COLUMNS('[22]cpx0.10'!$A:H),0)</f>
        <v>#N/A</v>
      </c>
      <c r="AP1762" s="86" t="e">
        <f>IFERROR(VLOOKUP($B1762&amp;$D$1,[22]db!$D:$Y,COLUMNS([22]db!$D:J),0),0)+IF($AG1762="sim",VLOOKUP($B1762,'[22]Ajuste PR - Ibura E LVE'!$J:$AA,COLUMNS('[22]Ajuste PR - Ibura E LVE'!$J:O),0),0)</f>
        <v>#VALUE!</v>
      </c>
      <c r="AQ1762" s="86" t="e">
        <f>IFERROR(VLOOKUP($B1762&amp;$D$1,[22]db!$D:$Y,COLUMNS([22]db!$D:K),0),0)+IF($AG1762="sim",VLOOKUP($B1762,'[22]Ajuste PR - Ibura E LVE'!$J:$AA,COLUMNS('[22]Ajuste PR - Ibura E LVE'!$J:P),0),0)</f>
        <v>#VALUE!</v>
      </c>
      <c r="AR1762" s="86" t="e">
        <f>IFERROR(VLOOKUP($B1762&amp;$D$1,[22]db!$D:$Y,COLUMNS([22]db!$D:L),0),0)+IF($AG1762="sim",VLOOKUP($B1762,'[22]Ajuste PR - Ibura E LVE'!$J:$AA,COLUMNS('[22]Ajuste PR - Ibura E LVE'!$J:Q),0),0)</f>
        <v>#VALUE!</v>
      </c>
      <c r="AS1762" s="86" t="e">
        <f>IFERROR(VLOOKUP($B1762&amp;$D$1,[22]db!$D:$Y,COLUMNS([22]db!$D:M),0),0)+IF($AG1762="sim",VLOOKUP($B1762,'[22]Ajuste PR - Ibura E LVE'!$J:$AA,COLUMNS('[22]Ajuste PR - Ibura E LVE'!$J:R),0),0)</f>
        <v>#VALUE!</v>
      </c>
      <c r="AT1762" s="86" t="e">
        <f>IFERROR(VLOOKUP($B1762&amp;$D$1,[22]db!$D:$Y,COLUMNS([22]db!$D:N),0),0)+IF($AG1762="sim",VLOOKUP($B1762,'[22]Ajuste PR - Ibura E LVE'!$J:$AA,COLUMNS('[22]Ajuste PR - Ibura E LVE'!$J:S),0),0)</f>
        <v>#VALUE!</v>
      </c>
      <c r="AU1762" s="86" t="e">
        <f>IFERROR(VLOOKUP($B1762&amp;$D$1,[22]db!$D:$Y,COLUMNS([22]db!$D:O),0),0)+IF($AG1762="sim",VLOOKUP($B1762,'[22]Ajuste PR - Ibura E LVE'!$J:$AA,COLUMNS('[22]Ajuste PR - Ibura E LVE'!$J:T),0),0)</f>
        <v>#VALUE!</v>
      </c>
      <c r="AV1762" s="86" t="e">
        <f>IFERROR(VLOOKUP($B1762&amp;$D$1,[22]db!$D:$Y,COLUMNS([22]db!$D:P),0),0)+IF($AG1762="sim",VLOOKUP($B1762,'[22]Ajuste PR - Ibura E LVE'!$J:$AA,COLUMNS('[22]Ajuste PR - Ibura E LVE'!$J:U),0),0)</f>
        <v>#VALUE!</v>
      </c>
      <c r="AW1762" s="86" t="e">
        <f>IFERROR(VLOOKUP($B1762&amp;$D$1,[22]db!$D:$Y,COLUMNS([22]db!$D:Q),0),0)+IF($AG1762="sim",VLOOKUP($B1762,'[22]Ajuste PR - Ibura E LVE'!$J:$AA,COLUMNS('[22]Ajuste PR - Ibura E LVE'!$J:V),0),0)</f>
        <v>#VALUE!</v>
      </c>
      <c r="AX1762" s="86" t="e">
        <f>IFERROR(VLOOKUP($B1762&amp;$D$1,[22]db!$D:$Y,COLUMNS([22]db!$D:R),0),0)+IF($AG1762="sim",VLOOKUP($B1762,'[22]Ajuste PR - Ibura E LVE'!$J:$AA,COLUMNS('[22]Ajuste PR - Ibura E LVE'!$J:W),0),0)</f>
        <v>#VALUE!</v>
      </c>
      <c r="AY1762" s="86" t="e">
        <f>IFERROR(VLOOKUP($B1762&amp;$D$1,[22]db!$D:$Y,COLUMNS([22]db!$D:S),0),0)+IF($AG1762="sim",VLOOKUP($B1762,'[22]Ajuste PR - Ibura E LVE'!$J:$AA,COLUMNS('[22]Ajuste PR - Ibura E LVE'!$J:X),0),0)</f>
        <v>#VALUE!</v>
      </c>
      <c r="AZ1762" s="86" t="e">
        <f>IFERROR(VLOOKUP($B1762&amp;$D$1,[22]db!$D:$Y,COLUMNS([22]db!$D:T),0),0)+IF($AG1762="sim",VLOOKUP($B1762,'[22]Ajuste PR - Ibura E LVE'!$J:$AA,COLUMNS('[22]Ajuste PR - Ibura E LVE'!$J:Y),0),0)</f>
        <v>#VALUE!</v>
      </c>
      <c r="BA1762" s="86" t="e">
        <f>IFERROR(VLOOKUP($B1762&amp;$D$1,[22]db!$D:$Y,COLUMNS([22]db!$D:U),0),0)+IF($AG1762="sim",VLOOKUP($B1762,'[22]Ajuste PR - Ibura E LVE'!$J:$AA,COLUMNS('[22]Ajuste PR - Ibura E LVE'!$J:Z),0),0)</f>
        <v>#VALUE!</v>
      </c>
      <c r="BB1762" s="89" t="e">
        <f t="shared" si="389"/>
        <v>#VALUE!</v>
      </c>
      <c r="BC1762" s="86">
        <f>IFERROR(VLOOKUP($B1762&amp;$D$1,[22]db!$D:$Y,COLUMNS([22]db!$D:W),0),0)</f>
        <v>0</v>
      </c>
      <c r="BD1762" s="86">
        <f>IFERROR(VLOOKUP($B1762&amp;$D$1,[22]db!$D:$Y,COLUMNS([22]db!$D:X),0),0)</f>
        <v>0</v>
      </c>
      <c r="BE1762" s="86">
        <f>IFERROR(VLOOKUP($B1762&amp;$D$1,[22]db!$D:Y,COLUMNS([22]db!$D:Y),0),0)</f>
        <v>0</v>
      </c>
      <c r="BF1762" s="86">
        <f>IFERROR(VLOOKUP($B1762&amp;$D$1,[22]db!$D:Z,COLUMNS([22]db!$D:Z),0),0)</f>
        <v>0</v>
      </c>
      <c r="BG1762" s="86">
        <f>IFERROR(VLOOKUP($B1762&amp;$D$1,[22]db!$D:AA,COLUMNS([22]db!$D:AA),0),0)</f>
        <v>0</v>
      </c>
      <c r="BH1762" s="86">
        <f>IFERROR(VLOOKUP($B1762&amp;$D$1,[22]db!$D:AB,COLUMNS([22]db!$D:AB),0),0)</f>
        <v>0</v>
      </c>
      <c r="BI1762" s="86">
        <f>IFERROR(VLOOKUP($B1762&amp;$D$1,[22]db!$D:AC,COLUMNS([22]db!$D:AC),0),0)</f>
        <v>0</v>
      </c>
      <c r="BJ1762" s="86">
        <f>IFERROR(VLOOKUP($B1762&amp;$D$1,[22]db!$D:AD,COLUMNS([22]db!$D:AD),0),0)</f>
        <v>0</v>
      </c>
      <c r="BK1762" s="86">
        <f>IFERROR(VLOOKUP($B1762&amp;$D$1,[22]db!$D:AE,COLUMNS([22]db!$D:AE),0),0)</f>
        <v>0</v>
      </c>
      <c r="BL1762" s="86">
        <f>IFERROR(VLOOKUP($B1762&amp;$D$1,[22]db!$D:AF,COLUMNS([22]db!$D:AF),0),0)</f>
        <v>0</v>
      </c>
      <c r="BM1762" s="86">
        <f>IFERROR(VLOOKUP($B1762&amp;$D$1,[22]db!$D:AG,COLUMNS([22]db!$D:AG),0),0)</f>
        <v>0</v>
      </c>
      <c r="BN1762" s="86">
        <f>IFERROR(VLOOKUP($B1762&amp;$D$1,[22]db!$D:AH,COLUMNS([22]db!$D:AH),0),0)</f>
        <v>0</v>
      </c>
      <c r="BO1762" s="90">
        <f t="shared" si="390"/>
        <v>0</v>
      </c>
      <c r="BP1762" s="90">
        <f>IFERROR(VLOOKUP($B1762&amp;$D$1,[22]db!$D:AJ,COLUMNS([22]db!$D:AJ),0),0)</f>
        <v>0</v>
      </c>
      <c r="BQ1762" s="90">
        <f>IFERROR(VLOOKUP($B1762&amp;$D$1,[22]db!$D:AK,COLUMNS([22]db!$D:AK),0),0)</f>
        <v>0</v>
      </c>
      <c r="BR1762" s="90">
        <f>IFERROR(VLOOKUP($B1762&amp;$D$1,[22]db!$D:AL,COLUMNS([22]db!$D:AL),0),0)</f>
        <v>0</v>
      </c>
      <c r="BS1762" s="91">
        <f>IFERROR(VLOOKUP($B1762&amp;$D$1,[22]db!$D:AM,COLUMNS([22]db!$D:I),0),0)</f>
        <v>0</v>
      </c>
      <c r="BU1762" s="86" t="e">
        <f>IFERROR(VLOOKUP($B1762&amp;$C$1,[22]db!$D:$Y,COLUMNS([22]db!$D:J),0),0)+IF($AG1762="sim",VLOOKUP($B1762,'[22]Ajuste PR - Ibura E LVE'!$J:$AA,COLUMNS('[22]Ajuste PR - Ibura E LVE'!$J:O),0),0)</f>
        <v>#VALUE!</v>
      </c>
      <c r="BV1762" s="86" t="e">
        <f>IFERROR(VLOOKUP($B1762&amp;$C$1,[22]db!$D:$Y,COLUMNS([22]db!$D:K),0),0)+IF($AG1762="sim",VLOOKUP($B1762,'[22]Ajuste PR - Ibura E LVE'!$J:$AA,COLUMNS('[22]Ajuste PR - Ibura E LVE'!$J:P),0),0)</f>
        <v>#VALUE!</v>
      </c>
      <c r="BW1762" s="86" t="e">
        <f>IFERROR(VLOOKUP($B1762&amp;$C$1,[22]db!$D:$Y,COLUMNS([22]db!$D:L),0),0)+IF($AG1762="sim",VLOOKUP($B1762,'[22]Ajuste PR - Ibura E LVE'!$J:$AA,COLUMNS('[22]Ajuste PR - Ibura E LVE'!$J:Q),0),0)</f>
        <v>#VALUE!</v>
      </c>
      <c r="BX1762" s="86" t="e">
        <f>IFERROR(VLOOKUP($B1762&amp;$C$1,[22]db!$D:$Y,COLUMNS([22]db!$D:M),0),0)+IF($AG1762="sim",VLOOKUP($B1762,'[22]Ajuste PR - Ibura E LVE'!$J:$AA,COLUMNS('[22]Ajuste PR - Ibura E LVE'!$J:R),0),0)</f>
        <v>#VALUE!</v>
      </c>
      <c r="BY1762" s="86" t="e">
        <f>IFERROR(VLOOKUP($B1762&amp;$C$1,[22]db!$D:$Y,COLUMNS([22]db!$D:N),0),0)+IF($AG1762="sim",VLOOKUP($B1762,'[22]Ajuste PR - Ibura E LVE'!$J:$AA,COLUMNS('[22]Ajuste PR - Ibura E LVE'!$J:S),0),0)</f>
        <v>#VALUE!</v>
      </c>
      <c r="BZ1762" s="86" t="e">
        <f>IFERROR(VLOOKUP($B1762&amp;$C$1,[22]db!$D:$Y,COLUMNS([22]db!$D:O),0),0)+IF($AG1762="sim",VLOOKUP($B1762,'[22]Ajuste PR - Ibura E LVE'!$J:$AA,COLUMNS('[22]Ajuste PR - Ibura E LVE'!$J:T),0),0)</f>
        <v>#VALUE!</v>
      </c>
      <c r="CA1762" s="86" t="e">
        <f>IFERROR(VLOOKUP($B1762&amp;$C$1,[22]db!$D:$Y,COLUMNS([22]db!$D:P),0),0)+IF($AG1762="sim",VLOOKUP($B1762,'[22]Ajuste PR - Ibura E LVE'!$J:$AA,COLUMNS('[22]Ajuste PR - Ibura E LVE'!$J:U),0),0)</f>
        <v>#VALUE!</v>
      </c>
      <c r="CB1762" s="86" t="e">
        <f>IFERROR(VLOOKUP($B1762&amp;$C$1,[22]db!$D:$Y,COLUMNS([22]db!$D:Q),0),0)+IF($AG1762="sim",VLOOKUP($B1762,'[22]Ajuste PR - Ibura E LVE'!$J:$AA,COLUMNS('[22]Ajuste PR - Ibura E LVE'!$J:V),0),0)</f>
        <v>#VALUE!</v>
      </c>
      <c r="CC1762" s="86" t="e">
        <f>IFERROR(VLOOKUP($B1762&amp;$C$1,[22]db!$D:$Y,COLUMNS([22]db!$D:R),0),0)+IF($AG1762="sim",VLOOKUP($B1762,'[22]Ajuste PR - Ibura E LVE'!$J:$AA,COLUMNS('[22]Ajuste PR - Ibura E LVE'!$J:W),0),0)</f>
        <v>#VALUE!</v>
      </c>
      <c r="CD1762" s="86" t="e">
        <f>IFERROR(VLOOKUP($B1762&amp;$C$1,[22]db!$D:$Y,COLUMNS([22]db!$D:S),0),0)+IF($AG1762="sim",VLOOKUP($B1762,'[22]Ajuste PR - Ibura E LVE'!$J:$AA,COLUMNS('[22]Ajuste PR - Ibura E LVE'!$J:X),0),0)</f>
        <v>#VALUE!</v>
      </c>
      <c r="CE1762" s="86" t="e">
        <f>IFERROR(VLOOKUP($B1762&amp;$C$1,[22]db!$D:$Y,COLUMNS([22]db!$D:T),0),0)+IF($AG1762="sim",VLOOKUP($B1762,'[22]Ajuste PR - Ibura E LVE'!$J:$AA,COLUMNS('[22]Ajuste PR - Ibura E LVE'!$J:Y),0),0)</f>
        <v>#VALUE!</v>
      </c>
      <c r="CF1762" s="86" t="e">
        <f>IFERROR(VLOOKUP($B1762&amp;$C$1,[22]db!$D:$Y,COLUMNS([22]db!$D:U),0),0)+IF($AG1762="sim",VLOOKUP($B1762,'[22]Ajuste PR - Ibura E LVE'!$J:$AA,COLUMNS('[22]Ajuste PR - Ibura E LVE'!$J:Z),0),0)</f>
        <v>#VALUE!</v>
      </c>
      <c r="CG1762" s="89" t="e">
        <f t="shared" si="391"/>
        <v>#VALUE!</v>
      </c>
      <c r="CH1762" s="86">
        <f>IFERROR(VLOOKUP($B1762&amp;$C$1,[22]db!$D:$Y,COLUMNS([22]db!$D:W),0),0)</f>
        <v>0</v>
      </c>
      <c r="CI1762" s="86">
        <f>IFERROR(VLOOKUP($B1762&amp;$C$1,[22]db!$D:Y,COLUMNS([22]db!$D:X),0),0)</f>
        <v>0</v>
      </c>
      <c r="CJ1762" s="86">
        <f>IFERROR(VLOOKUP($B1762&amp;$C$1,[22]db!$D:Z,COLUMNS([22]db!$D:Y),0),0)</f>
        <v>0</v>
      </c>
      <c r="CK1762" s="86">
        <f>IFERROR(VLOOKUP($B1762&amp;$C$1,[22]db!$D:AA,COLUMNS([22]db!$D:Z),0),0)</f>
        <v>0</v>
      </c>
      <c r="CL1762" s="86">
        <f>IFERROR(VLOOKUP($B1762&amp;$C$1,[22]db!$D:AB,COLUMNS([22]db!$D:AA),0),0)</f>
        <v>0</v>
      </c>
      <c r="CM1762" s="86">
        <f>IFERROR(VLOOKUP($B1762&amp;$C$1,[22]db!$D:AC,COLUMNS([22]db!$D:AB),0),0)</f>
        <v>0</v>
      </c>
      <c r="CN1762" s="86">
        <f>IFERROR(VLOOKUP($B1762&amp;$C$1,[22]db!$D:AD,COLUMNS([22]db!$D:AC),0),0)</f>
        <v>0</v>
      </c>
      <c r="CO1762" s="86">
        <f>IFERROR(VLOOKUP($B1762&amp;$C$1,[22]db!$D:AE,COLUMNS([22]db!$D:AD),0),0)</f>
        <v>0</v>
      </c>
      <c r="CP1762" s="86">
        <f>IFERROR(VLOOKUP($B1762&amp;$C$1,[22]db!$D:AF,COLUMNS([22]db!$D:AE),0),0)</f>
        <v>0</v>
      </c>
      <c r="CQ1762" s="86">
        <f>IFERROR(VLOOKUP($B1762&amp;$C$1,[22]db!$D:AG,COLUMNS([22]db!$D:AF),0),0)</f>
        <v>0</v>
      </c>
      <c r="CR1762" s="86">
        <f>IFERROR(VLOOKUP($B1762&amp;$C$1,[22]db!$D:AH,COLUMNS([22]db!$D:AG),0),0)</f>
        <v>0</v>
      </c>
      <c r="CS1762" s="86">
        <f>IFERROR(VLOOKUP($B1762&amp;$C$1,[22]db!$D:AI,COLUMNS([22]db!$D:AH),0),0)</f>
        <v>0</v>
      </c>
      <c r="CT1762" s="90">
        <f t="shared" si="392"/>
        <v>0</v>
      </c>
      <c r="CU1762" s="90">
        <f>IFERROR(VLOOKUP($B1762&amp;$C$1,[22]db!$D:AK,COLUMNS([22]db!$D:AJ),0),0)</f>
        <v>0</v>
      </c>
      <c r="CV1762" s="90">
        <f>IFERROR(VLOOKUP($B1762&amp;$C$1,[22]db!$D:AL,COLUMNS([22]db!$D:AK),0),0)</f>
        <v>0</v>
      </c>
      <c r="CW1762" s="90">
        <f>IFERROR(VLOOKUP($B1762&amp;$C$1,[22]db!$D:AM,COLUMNS([22]db!$D:AL),0),0)</f>
        <v>0</v>
      </c>
      <c r="CX1762" s="91">
        <f>IFERROR(VLOOKUP($B1762&amp;$C$1,[22]db!$D:AN,COLUMNS([22]db!$D:I),0),0)</f>
        <v>0</v>
      </c>
      <c r="CZ1762" s="86">
        <f>IFERROR(VLOOKUP($B1762&amp;"EBITDA Gerencial",[22]db!$D:Y,COLUMNS([22]db!$D:J),0),0)</f>
        <v>0</v>
      </c>
      <c r="DA1762" s="86">
        <f>IFERROR(VLOOKUP($B1762&amp;"EBITDA Gerencial",[22]db!$D:Z,COLUMNS([22]db!$D:K),0),0)</f>
        <v>0</v>
      </c>
      <c r="DB1762" s="86">
        <f>IFERROR(VLOOKUP($B1762&amp;"EBITDA Gerencial",[22]db!$D:AA,COLUMNS([22]db!$D:L),0),0)</f>
        <v>0</v>
      </c>
      <c r="DC1762" s="86">
        <f>IFERROR(VLOOKUP($B1762&amp;"EBITDA Gerencial",[22]db!$D:AB,COLUMNS([22]db!$D:M),0),0)</f>
        <v>0</v>
      </c>
      <c r="DD1762" s="86">
        <f>IFERROR(VLOOKUP($B1762&amp;"EBITDA Gerencial",[22]db!$D:AC,COLUMNS([22]db!$D:N),0),0)</f>
        <v>0</v>
      </c>
      <c r="DE1762" s="86">
        <f>IFERROR(VLOOKUP($B1762&amp;"EBITDA Gerencial",[22]db!$D:AD,COLUMNS([22]db!$D:O),0),0)</f>
        <v>0</v>
      </c>
      <c r="DF1762" s="86">
        <f>IFERROR(VLOOKUP($B1762&amp;"EBITDA Gerencial",[22]db!$D:AE,COLUMNS([22]db!$D:P),0),0)</f>
        <v>0</v>
      </c>
      <c r="DG1762" s="86">
        <f>IFERROR(VLOOKUP($B1762&amp;"EBITDA Gerencial",[22]db!$D:AF,COLUMNS([22]db!$D:Q),0),0)</f>
        <v>0</v>
      </c>
      <c r="DH1762" s="86">
        <f>IFERROR(VLOOKUP($B1762&amp;"EBITDA Gerencial",[22]db!$D:AG,COLUMNS([22]db!$D:R),0),0)</f>
        <v>0</v>
      </c>
      <c r="DI1762" s="86">
        <f>IFERROR(VLOOKUP($B1762&amp;"EBITDA Gerencial",[22]db!$D:AH,COLUMNS([22]db!$D:S),0),0)</f>
        <v>0</v>
      </c>
      <c r="DJ1762" s="86">
        <f>IFERROR(VLOOKUP($B1762&amp;"EBITDA Gerencial",[22]db!$D:AI,COLUMNS([22]db!$D:T),0),0)</f>
        <v>0</v>
      </c>
      <c r="DK1762" s="86">
        <f>IFERROR(VLOOKUP($B1762&amp;"EBITDA Gerencial",[22]db!$D:AJ,COLUMNS([22]db!$D:U),0),0)</f>
        <v>0</v>
      </c>
      <c r="DL1762" s="89">
        <f t="shared" si="393"/>
        <v>0</v>
      </c>
      <c r="DM1762" s="86">
        <f>IFERROR(VLOOKUP($B1762&amp;"EBITDA Gerencial",[22]db!$D:AL,COLUMNS([22]db!$D:W),0),0)</f>
        <v>0</v>
      </c>
      <c r="DN1762" s="86">
        <f>IFERROR(VLOOKUP($B1762&amp;"EBITDA Gerencial",[22]db!$D:AM,COLUMNS([22]db!$D:X),0),0)</f>
        <v>0</v>
      </c>
      <c r="DO1762" s="86">
        <f>IFERROR(VLOOKUP($B1762&amp;"EBITDA Gerencial",[22]db!$D:AN,COLUMNS([22]db!$D:Y),0),0)</f>
        <v>0</v>
      </c>
      <c r="DP1762" s="86">
        <f>IFERROR(VLOOKUP($B1762&amp;"EBITDA Gerencial",[22]db!$D:AO,COLUMNS([22]db!$D:Z),0),0)</f>
        <v>0</v>
      </c>
      <c r="DQ1762" s="86">
        <f>IFERROR(VLOOKUP($B1762&amp;"EBITDA Gerencial",[22]db!$D:AP,COLUMNS([22]db!$D:AA),0),0)</f>
        <v>0</v>
      </c>
      <c r="DR1762" s="86">
        <f>IFERROR(VLOOKUP($B1762&amp;"EBITDA Gerencial",[22]db!$D:AQ,COLUMNS([22]db!$D:AB),0),0)</f>
        <v>0</v>
      </c>
      <c r="DS1762" s="86">
        <f>IFERROR(VLOOKUP($B1762&amp;"EBITDA Gerencial",[22]db!$D:AR,COLUMNS([22]db!$D:AC),0),0)</f>
        <v>0</v>
      </c>
      <c r="DT1762" s="86">
        <f>IFERROR(VLOOKUP($B1762&amp;"EBITDA Gerencial",[22]db!$D:AS,COLUMNS([22]db!$D:AD),0),0)</f>
        <v>0</v>
      </c>
      <c r="DU1762" s="86">
        <f>IFERROR(VLOOKUP($B1762&amp;"EBITDA Gerencial",[22]db!$D:AT,COLUMNS([22]db!$D:AE),0),0)</f>
        <v>0</v>
      </c>
      <c r="DV1762" s="86">
        <f>IFERROR(VLOOKUP($B1762&amp;"EBITDA Gerencial",[22]db!$D:AU,COLUMNS([22]db!$D:AF),0),0)</f>
        <v>0</v>
      </c>
      <c r="DW1762" s="86">
        <f>IFERROR(VLOOKUP($B1762&amp;"EBITDA Gerencial",[22]db!$D:AV,COLUMNS([22]db!$D:AG),0),0)</f>
        <v>0</v>
      </c>
      <c r="DX1762" s="86">
        <f>IFERROR(VLOOKUP($B1762&amp;"EBITDA Gerencial",[22]db!$D:AW,COLUMNS([22]db!$D:AH),0),0)</f>
        <v>0</v>
      </c>
      <c r="DY1762" s="90">
        <f t="shared" si="394"/>
        <v>0</v>
      </c>
      <c r="DZ1762" s="90">
        <f>IFERROR(VLOOKUP($B1762&amp;"EBITDA Gerencial",[22]db!$D:AY,COLUMNS([22]db!$D:AJ),0),0)</f>
        <v>0</v>
      </c>
      <c r="EA1762" s="90">
        <f>IFERROR(VLOOKUP($B1762&amp;"EBITDA Gerencial",[22]db!$D:AZ,COLUMNS([22]db!$D:AK),0),0)</f>
        <v>0</v>
      </c>
      <c r="EB1762" s="90">
        <f>IFERROR(VLOOKUP($B1762&amp;"EBITDA Gerencial",[22]db!$D:BA,COLUMNS([22]db!$D:AL),0),0)</f>
        <v>0</v>
      </c>
      <c r="EC1762" s="90">
        <f>IFERROR(VLOOKUP($B1762&amp;"EBITDA Gerencial",[22]db!$D:BB,COLUMNS([22]db!$D:AM),0),0)</f>
        <v>0</v>
      </c>
      <c r="EE1762" s="92">
        <f>IFERROR(IF($L1762="Pequeno Porte",IF('[22]Resumo Projetos 2020'!$C$7="Capex Financeiro",$Q1762,$N1762),0),0)</f>
        <v>0</v>
      </c>
      <c r="EF1762" s="92">
        <f>IFERROR(IF($L1762="Continuidade Operacional",IF('[22]Resumo Projetos 2020'!$C$7="Capex Financeiro",$Q1762,$N1762),0),0)</f>
        <v>0</v>
      </c>
      <c r="EG1762" s="92">
        <f>IFERROR(IF($L1762="Projetos Engenharia",IF('[22]Resumo Projetos 2020'!$C$7="Capex Financeiro",$Q1762,$N1762),0),0)</f>
        <v>0</v>
      </c>
      <c r="EH1762" s="92">
        <f>IFERROR(IF(OR($L1762="Crescimento Vegetativo Água",$L1762="Crescimento Vegetativo Esgoto"),IF('[22]Resumo Projetos 2020'!$C$7="Capex Financeiro",$Q1762,$N1762),0),0)</f>
        <v>0</v>
      </c>
      <c r="EI1762" s="92">
        <f>IFERROR(IF($L1762="Fiscalização",IF('[22]Resumo Projetos 2020'!$C$7="Capex Financeiro",$Q1762,$N1762),0)+IF($L1762="Corte e Religação",IF('[22]Resumo Projetos 2020'!$C$7="Capex Financeiro",$Q1762,$N1762),0),0)</f>
        <v>0</v>
      </c>
      <c r="EJ1762" s="92">
        <f>IFERROR(IF($L1762="Manutenção de Valor",IF('[22]Resumo Projetos 2020'!$C$7="Capex Financeiro",$Q1762,$N1762),0),0)</f>
        <v>0</v>
      </c>
      <c r="EK1762" s="92">
        <f>IFERROR(IF($L1762="Geração de Valor",IF('[22]Resumo Projetos 2020'!$C$7="Capex Financeiro",$Q1762,$N1762),0),0)</f>
        <v>0</v>
      </c>
      <c r="EL1762" s="93" t="e">
        <f t="shared" si="395"/>
        <v>#VALUE!</v>
      </c>
      <c r="EM1762" s="92">
        <f>IFERROR(IF($L1762="Pequeno Porte",IF('[22]Resumo Projetos 2021'!$C$7="Capex Financeiro",$R1762,$O1762),0),0)</f>
        <v>0</v>
      </c>
      <c r="EN1762" s="92">
        <f>IFERROR(IF($L1762="Continuidade Operacional",IF('[22]Resumo Projetos 2021'!$C$7="Capex Financeiro",$R1762,$O1762),0),0)</f>
        <v>0</v>
      </c>
      <c r="EO1762" s="92">
        <f>IFERROR(IF($L1762="Projetos Engenharia",IF('[22]Resumo Projetos 2021'!$C$7="Capex Financeiro",$R1762,$O1762),0),0)</f>
        <v>0</v>
      </c>
      <c r="EP1762" s="92">
        <f>IFERROR(IF(OR($L1762="Crescimento Vegetativo Água",$L1762="Crescimento Vegetativo Esgoto"),IF('[22]Resumo Projetos 2021'!$C$7="Capex Financeiro",$R1762,$O1762),0),0)</f>
        <v>0</v>
      </c>
      <c r="EQ1762" s="92">
        <f>IFERROR(IF($L1762="Fiscalização",IF('[22]Resumo Projetos 2021'!$C$7="Capex Financeiro",$R1762,$O1762),0)+IF($L1762="Corte e Religação",IF('[22]Resumo Projetos 2021'!$C$7="Capex Financeiro",$R1762,$O1762),0),0)</f>
        <v>0</v>
      </c>
      <c r="ER1762" s="92">
        <f>IFERROR(IF($L1762="Manutenção de Valor",IF('[22]Resumo Projetos 2021'!$C$7="Capex Financeiro",$R1762,$O1762),0),0)</f>
        <v>0</v>
      </c>
      <c r="ES1762" s="92">
        <f>IFERROR(IF($L1762="Geração de Valor",IF('[22]Resumo Projetos 2021'!$C$7="Capex Financeiro",$R1762,$O1762),0),0)</f>
        <v>0</v>
      </c>
      <c r="ET1762" s="94"/>
      <c r="EU1762" s="95"/>
      <c r="EV1762" s="92" t="e">
        <f t="shared" si="396"/>
        <v>#VALUE!</v>
      </c>
      <c r="EW1762" s="92" t="e">
        <f t="shared" si="397"/>
        <v>#VALUE!</v>
      </c>
      <c r="FF1762" s="31">
        <f>DL1762-IFERROR(VLOOKUP($B1762,#REF!,COLUMNS($B:DL),0),0)</f>
        <v>0</v>
      </c>
      <c r="FG1762" s="31">
        <f>DY1762-IFERROR(VLOOKUP($B1762&amp;"Ebitda Gerencial",#REF!,COLUMNS(#REF!),0),0)</f>
        <v>0</v>
      </c>
      <c r="FH1762" s="31">
        <f>DZ1762-IFERROR(VLOOKUP($B1762&amp;"Ebitda Gerencial",#REF!,COLUMNS(#REF!),0),0)</f>
        <v>0</v>
      </c>
    </row>
    <row r="1763" spans="1:164" ht="45" customHeight="1" outlineLevel="1" x14ac:dyDescent="0.25">
      <c r="A1763">
        <f t="shared" si="385"/>
        <v>1756</v>
      </c>
      <c r="B1763" s="77" t="e">
        <f>VLOOKUP(A1763,[22]db!A:C,3,0)</f>
        <v>#N/A</v>
      </c>
      <c r="C1763" s="78" t="str">
        <f t="shared" si="387"/>
        <v/>
      </c>
      <c r="D1763" s="78" t="e">
        <f>VLOOKUP(IF(F1763="Águas de Manaus Consolidado","Águas de Manaus",F1763)&amp;G1763,[22]db!C:E,COLUMNS([22]db!C:E),0)</f>
        <v>#N/A</v>
      </c>
      <c r="E1763" s="79" t="e">
        <f>VLOOKUP(IF(F1763="Águas de Manaus Consolidado","Águas de Manaus",F1763),[22]deparaV2!H:L,COLUMNS([22]deparaV2!H:L),0)</f>
        <v>#N/A</v>
      </c>
      <c r="F1763" s="80">
        <f>IFERROR(VLOOKUP($A1763,[22]db!$A:$G,COLUMNS([22]db!$A:F),0),0)</f>
        <v>0</v>
      </c>
      <c r="G1763" s="78">
        <f>IFERROR(VLOOKUP($A1763,[22]db!$A:$G,COLUMNS([22]db!$A:G),0),0)</f>
        <v>0</v>
      </c>
      <c r="H1763" s="79" t="str">
        <f>IFERROR(VLOOKUP($B1763,'[22]cpx0.10'!A:J,COLUMNS('[22]cpx0.10'!A:E),0),IF(G1763="Projeto 999","Outros Lançamentos",""))</f>
        <v/>
      </c>
      <c r="I1763" s="79" t="str">
        <f>IFERROR(VLOOKUP(B1763,'[22]cpx0.10'!A:L,COLUMNS('[22]cpx0.10'!A:L),0),"")</f>
        <v/>
      </c>
      <c r="J1763" s="78" t="str">
        <f>IFERROR(VLOOKUP($B1763,'[22]cpx0.10'!A:J,COLUMNS('[22]cpx0.10'!A:D),0),IF(G1763="Projeto 999","Outros Projetos",""))</f>
        <v/>
      </c>
      <c r="K1763" s="78"/>
      <c r="L1763" s="78" t="str">
        <f>IF(G1763="Projeto 999","Manutenção de Valor",IFERROR(IF(IF(VLOOKUP($J1763,[22]deparaV2!$D$13:$E$29,2,0)="sim",IF(VLOOKUP($B1763&amp;"Total de Investimentos - Caixa",[22]db!$D:$CM,COLUMNS([22]db!$D:$CL),0)=1,"Pequeno Porte",VLOOKUP($B1763&amp;"Total de Investimentos - Caixa",[22]db!$D:$CS,COLUMNS([22]db!$D:$CN),0)),J1763)=0,"Manutenção de valor",IF(VLOOKUP($J1763,[22]deparaV2!$D$13:$E$29,2,0)="sim",IF(VLOOKUP($B1763&amp;"Total de Investimentos - Caixa",[22]db!$D:$CM,COLUMNS([22]db!$D:$CL),0)=1,"Pequeno Porte",VLOOKUP($B1763&amp;"Total de Investimentos - Caixa",[22]db!$D:$CS,COLUMNS([22]db!$D:$CN),0)),J1763)),IFERROR(IF(IF(VLOOKUP($J1763,[22]deparaV2!$D$13:$E$29,2,0)="sim",IF(VLOOKUP($B1763&amp;"Total de Investimentos",[22]db!$D:$CM,COLUMNS([22]db!$D:$CL),0)=1,"Pequeno Porte",VLOOKUP($B1763&amp;"Total de Investimentos",[22]db!$D:$CS,COLUMNS([22]db!$D:$CN),0)),J1763)=0,"Manutenção de valor",IF(VLOOKUP($J1763,[22]deparaV2!$D$13:$E$29,2,0)="sim",IF(VLOOKUP($B1763&amp;"Total de Investimentos",[22]db!$D:$CM,COLUMNS([22]db!$D:$CL),0)=1,"Pequeno Porte",VLOOKUP($B1763&amp;"Total de Investimentos",[22]db!$D:$CS,COLUMNS([22]db!$D:$CN),0)),J1763)),"")))</f>
        <v/>
      </c>
      <c r="M1763" s="185"/>
      <c r="N1763" s="82">
        <f>IFERROR(-VLOOKUP($B1763&amp;$D$1,[22]db!$D:$CI,MATCH($H$1,[22]db!$D$5:$CI$5,0),0),0)+AH1763</f>
        <v>0</v>
      </c>
      <c r="O1763" s="82">
        <f>IFERROR(-VLOOKUP($B1763&amp;$D$1,[22]db!$D:$CI,MATCH($H$1+1,[22]db!$D$5:$CI$5,0),0),0)+AH1763</f>
        <v>0</v>
      </c>
      <c r="P1763" s="83" t="e">
        <f t="shared" si="398"/>
        <v>#VALUE!</v>
      </c>
      <c r="Q1763" s="82">
        <f>IFERROR(-VLOOKUP($B1763&amp;$C$1,[22]db!$D:$CI,MATCH($H$1,[22]db!$D$5:$CI$5,0),0),0)+AH1763</f>
        <v>0</v>
      </c>
      <c r="R1763" s="82">
        <f>IFERROR(-VLOOKUP($B1763&amp;$C$1,[22]db!$D:$CI,MATCH($H$1+1,[22]db!$D$5:$CI$5,0),0),0)+AH1763</f>
        <v>0</v>
      </c>
      <c r="S1763" s="82"/>
      <c r="T1763" s="82">
        <f>IFERROR(VLOOKUP($B1763&amp;"EBITDA Gerencial",[22]db!$D:$AI,MATCH($H$1,[22]db!$D$5:$CI$5,0),0),0)</f>
        <v>0</v>
      </c>
      <c r="U1763" s="82">
        <f>IFERROR(VLOOKUP($B1763&amp;"EBITDA Gerencial",[22]db!$D:$AI,MATCH($H$1+1,[22]db!$D$5:$CI$5,0),0),0)</f>
        <v>0</v>
      </c>
      <c r="V1763" s="82">
        <f>IFERROR(VLOOKUP($B1763,[22]Fluxos!$B:$F,COLUMNS([22]Fluxos!$B:E),0),0)</f>
        <v>0</v>
      </c>
      <c r="W1763" s="84">
        <f>IFERROR(VLOOKUP($B1763,[22]Fluxos!$B:$I,COLUMNS([22]Fluxos!$B:I),0),0)</f>
        <v>0</v>
      </c>
      <c r="X1763" s="84"/>
      <c r="Y1763" s="174"/>
      <c r="Z1763" s="175"/>
      <c r="AA1763" s="85" t="s">
        <v>90</v>
      </c>
      <c r="AC1763" s="86" t="e">
        <f t="shared" si="388"/>
        <v>#VALUE!</v>
      </c>
      <c r="AD1763" s="87" t="e">
        <f>SUMIFS('[22]Realizado por ano PEP'!$G:$G,'[22]Realizado por ano PEP'!$B:$B,'5. Projetos Capex'!$B1763)+SUMIFS('[22]Realizado por ano PEP'!$H:$H,'[22]Realizado por ano PEP'!$B:$B,'5. Projetos Capex'!$B1763)</f>
        <v>#VALUE!</v>
      </c>
      <c r="AE1763" s="87" t="e">
        <f>SUMIFS('[22]Realizado por ano PEP'!$F:$F,'[22]Realizado por ano PEP'!$B:$B,'5. Projetos Capex'!$B1763)+SUMIFS('[22]Realizado por ano PEP'!$E:$E,'[22]Realizado por ano PEP'!$B:$B,'5. Projetos Capex'!$B1763)</f>
        <v>#VALUE!</v>
      </c>
      <c r="AF1763">
        <f t="shared" si="386"/>
        <v>0</v>
      </c>
      <c r="AG1763" s="85" t="e">
        <f>IF(COUNTIF('[22]Ajuste PR - Ibura E LVE'!$J$5:$J$487,'5. Projetos Capex'!$B1763)&lt;&gt;0,"Sim","Não")</f>
        <v>#VALUE!</v>
      </c>
      <c r="AH1763" s="85">
        <f>IFERROR(-VLOOKUP(B1763,'[22]Ajuste PR - Ibura E LVE'!$J:$N,COLUMNS('[22]Ajuste PR - Ibura E LVE'!J:N),0),0)</f>
        <v>0</v>
      </c>
      <c r="AJ1763" s="88" t="e">
        <f>VLOOKUP($B1763,'[22]cpx0.10'!$A:$J,COLUMNS(A:J),0)</f>
        <v>#N/A</v>
      </c>
      <c r="AK1763" s="88" t="e">
        <f>VLOOKUP($B1763,'[22]cpx0.10'!$A:$H,COLUMNS('[22]cpx0.10'!$A:G),0)</f>
        <v>#N/A</v>
      </c>
      <c r="AL1763" s="87" t="e">
        <f>VLOOKUP($B1763,'[22]cpx0.10'!$A:$H,COLUMNS('[22]cpx0.10'!$A:H),0)</f>
        <v>#N/A</v>
      </c>
      <c r="AP1763" s="86" t="e">
        <f>IFERROR(VLOOKUP($B1763&amp;$D$1,[22]db!$D:$Y,COLUMNS([22]db!$D:J),0),0)+IF($AG1763="sim",VLOOKUP($B1763,'[22]Ajuste PR - Ibura E LVE'!$J:$AA,COLUMNS('[22]Ajuste PR - Ibura E LVE'!$J:O),0),0)</f>
        <v>#VALUE!</v>
      </c>
      <c r="AQ1763" s="86" t="e">
        <f>IFERROR(VLOOKUP($B1763&amp;$D$1,[22]db!$D:$Y,COLUMNS([22]db!$D:K),0),0)+IF($AG1763="sim",VLOOKUP($B1763,'[22]Ajuste PR - Ibura E LVE'!$J:$AA,COLUMNS('[22]Ajuste PR - Ibura E LVE'!$J:P),0),0)</f>
        <v>#VALUE!</v>
      </c>
      <c r="AR1763" s="86" t="e">
        <f>IFERROR(VLOOKUP($B1763&amp;$D$1,[22]db!$D:$Y,COLUMNS([22]db!$D:L),0),0)+IF($AG1763="sim",VLOOKUP($B1763,'[22]Ajuste PR - Ibura E LVE'!$J:$AA,COLUMNS('[22]Ajuste PR - Ibura E LVE'!$J:Q),0),0)</f>
        <v>#VALUE!</v>
      </c>
      <c r="AS1763" s="86" t="e">
        <f>IFERROR(VLOOKUP($B1763&amp;$D$1,[22]db!$D:$Y,COLUMNS([22]db!$D:M),0),0)+IF($AG1763="sim",VLOOKUP($B1763,'[22]Ajuste PR - Ibura E LVE'!$J:$AA,COLUMNS('[22]Ajuste PR - Ibura E LVE'!$J:R),0),0)</f>
        <v>#VALUE!</v>
      </c>
      <c r="AT1763" s="86" t="e">
        <f>IFERROR(VLOOKUP($B1763&amp;$D$1,[22]db!$D:$Y,COLUMNS([22]db!$D:N),0),0)+IF($AG1763="sim",VLOOKUP($B1763,'[22]Ajuste PR - Ibura E LVE'!$J:$AA,COLUMNS('[22]Ajuste PR - Ibura E LVE'!$J:S),0),0)</f>
        <v>#VALUE!</v>
      </c>
      <c r="AU1763" s="86" t="e">
        <f>IFERROR(VLOOKUP($B1763&amp;$D$1,[22]db!$D:$Y,COLUMNS([22]db!$D:O),0),0)+IF($AG1763="sim",VLOOKUP($B1763,'[22]Ajuste PR - Ibura E LVE'!$J:$AA,COLUMNS('[22]Ajuste PR - Ibura E LVE'!$J:T),0),0)</f>
        <v>#VALUE!</v>
      </c>
      <c r="AV1763" s="86" t="e">
        <f>IFERROR(VLOOKUP($B1763&amp;$D$1,[22]db!$D:$Y,COLUMNS([22]db!$D:P),0),0)+IF($AG1763="sim",VLOOKUP($B1763,'[22]Ajuste PR - Ibura E LVE'!$J:$AA,COLUMNS('[22]Ajuste PR - Ibura E LVE'!$J:U),0),0)</f>
        <v>#VALUE!</v>
      </c>
      <c r="AW1763" s="86" t="e">
        <f>IFERROR(VLOOKUP($B1763&amp;$D$1,[22]db!$D:$Y,COLUMNS([22]db!$D:Q),0),0)+IF($AG1763="sim",VLOOKUP($B1763,'[22]Ajuste PR - Ibura E LVE'!$J:$AA,COLUMNS('[22]Ajuste PR - Ibura E LVE'!$J:V),0),0)</f>
        <v>#VALUE!</v>
      </c>
      <c r="AX1763" s="86" t="e">
        <f>IFERROR(VLOOKUP($B1763&amp;$D$1,[22]db!$D:$Y,COLUMNS([22]db!$D:R),0),0)+IF($AG1763="sim",VLOOKUP($B1763,'[22]Ajuste PR - Ibura E LVE'!$J:$AA,COLUMNS('[22]Ajuste PR - Ibura E LVE'!$J:W),0),0)</f>
        <v>#VALUE!</v>
      </c>
      <c r="AY1763" s="86" t="e">
        <f>IFERROR(VLOOKUP($B1763&amp;$D$1,[22]db!$D:$Y,COLUMNS([22]db!$D:S),0),0)+IF($AG1763="sim",VLOOKUP($B1763,'[22]Ajuste PR - Ibura E LVE'!$J:$AA,COLUMNS('[22]Ajuste PR - Ibura E LVE'!$J:X),0),0)</f>
        <v>#VALUE!</v>
      </c>
      <c r="AZ1763" s="86" t="e">
        <f>IFERROR(VLOOKUP($B1763&amp;$D$1,[22]db!$D:$Y,COLUMNS([22]db!$D:T),0),0)+IF($AG1763="sim",VLOOKUP($B1763,'[22]Ajuste PR - Ibura E LVE'!$J:$AA,COLUMNS('[22]Ajuste PR - Ibura E LVE'!$J:Y),0),0)</f>
        <v>#VALUE!</v>
      </c>
      <c r="BA1763" s="86" t="e">
        <f>IFERROR(VLOOKUP($B1763&amp;$D$1,[22]db!$D:$Y,COLUMNS([22]db!$D:U),0),0)+IF($AG1763="sim",VLOOKUP($B1763,'[22]Ajuste PR - Ibura E LVE'!$J:$AA,COLUMNS('[22]Ajuste PR - Ibura E LVE'!$J:Z),0),0)</f>
        <v>#VALUE!</v>
      </c>
      <c r="BB1763" s="89" t="e">
        <f t="shared" si="389"/>
        <v>#VALUE!</v>
      </c>
      <c r="BC1763" s="86">
        <f>IFERROR(VLOOKUP($B1763&amp;$D$1,[22]db!$D:$Y,COLUMNS([22]db!$D:W),0),0)</f>
        <v>0</v>
      </c>
      <c r="BD1763" s="86">
        <f>IFERROR(VLOOKUP($B1763&amp;$D$1,[22]db!$D:$Y,COLUMNS([22]db!$D:X),0),0)</f>
        <v>0</v>
      </c>
      <c r="BE1763" s="86">
        <f>IFERROR(VLOOKUP($B1763&amp;$D$1,[22]db!$D:Y,COLUMNS([22]db!$D:Y),0),0)</f>
        <v>0</v>
      </c>
      <c r="BF1763" s="86">
        <f>IFERROR(VLOOKUP($B1763&amp;$D$1,[22]db!$D:Z,COLUMNS([22]db!$D:Z),0),0)</f>
        <v>0</v>
      </c>
      <c r="BG1763" s="86">
        <f>IFERROR(VLOOKUP($B1763&amp;$D$1,[22]db!$D:AA,COLUMNS([22]db!$D:AA),0),0)</f>
        <v>0</v>
      </c>
      <c r="BH1763" s="86">
        <f>IFERROR(VLOOKUP($B1763&amp;$D$1,[22]db!$D:AB,COLUMNS([22]db!$D:AB),0),0)</f>
        <v>0</v>
      </c>
      <c r="BI1763" s="86">
        <f>IFERROR(VLOOKUP($B1763&amp;$D$1,[22]db!$D:AC,COLUMNS([22]db!$D:AC),0),0)</f>
        <v>0</v>
      </c>
      <c r="BJ1763" s="86">
        <f>IFERROR(VLOOKUP($B1763&amp;$D$1,[22]db!$D:AD,COLUMNS([22]db!$D:AD),0),0)</f>
        <v>0</v>
      </c>
      <c r="BK1763" s="86">
        <f>IFERROR(VLOOKUP($B1763&amp;$D$1,[22]db!$D:AE,COLUMNS([22]db!$D:AE),0),0)</f>
        <v>0</v>
      </c>
      <c r="BL1763" s="86">
        <f>IFERROR(VLOOKUP($B1763&amp;$D$1,[22]db!$D:AF,COLUMNS([22]db!$D:AF),0),0)</f>
        <v>0</v>
      </c>
      <c r="BM1763" s="86">
        <f>IFERROR(VLOOKUP($B1763&amp;$D$1,[22]db!$D:AG,COLUMNS([22]db!$D:AG),0),0)</f>
        <v>0</v>
      </c>
      <c r="BN1763" s="86">
        <f>IFERROR(VLOOKUP($B1763&amp;$D$1,[22]db!$D:AH,COLUMNS([22]db!$D:AH),0),0)</f>
        <v>0</v>
      </c>
      <c r="BO1763" s="90">
        <f t="shared" si="390"/>
        <v>0</v>
      </c>
      <c r="BP1763" s="90">
        <f>IFERROR(VLOOKUP($B1763&amp;$D$1,[22]db!$D:AJ,COLUMNS([22]db!$D:AJ),0),0)</f>
        <v>0</v>
      </c>
      <c r="BQ1763" s="90">
        <f>IFERROR(VLOOKUP($B1763&amp;$D$1,[22]db!$D:AK,COLUMNS([22]db!$D:AK),0),0)</f>
        <v>0</v>
      </c>
      <c r="BR1763" s="90">
        <f>IFERROR(VLOOKUP($B1763&amp;$D$1,[22]db!$D:AL,COLUMNS([22]db!$D:AL),0),0)</f>
        <v>0</v>
      </c>
      <c r="BS1763" s="91">
        <f>IFERROR(VLOOKUP($B1763&amp;$D$1,[22]db!$D:AM,COLUMNS([22]db!$D:I),0),0)</f>
        <v>0</v>
      </c>
      <c r="BU1763" s="86" t="e">
        <f>IFERROR(VLOOKUP($B1763&amp;$C$1,[22]db!$D:$Y,COLUMNS([22]db!$D:J),0),0)+IF($AG1763="sim",VLOOKUP($B1763,'[22]Ajuste PR - Ibura E LVE'!$J:$AA,COLUMNS('[22]Ajuste PR - Ibura E LVE'!$J:O),0),0)</f>
        <v>#VALUE!</v>
      </c>
      <c r="BV1763" s="86" t="e">
        <f>IFERROR(VLOOKUP($B1763&amp;$C$1,[22]db!$D:$Y,COLUMNS([22]db!$D:K),0),0)+IF($AG1763="sim",VLOOKUP($B1763,'[22]Ajuste PR - Ibura E LVE'!$J:$AA,COLUMNS('[22]Ajuste PR - Ibura E LVE'!$J:P),0),0)</f>
        <v>#VALUE!</v>
      </c>
      <c r="BW1763" s="86" t="e">
        <f>IFERROR(VLOOKUP($B1763&amp;$C$1,[22]db!$D:$Y,COLUMNS([22]db!$D:L),0),0)+IF($AG1763="sim",VLOOKUP($B1763,'[22]Ajuste PR - Ibura E LVE'!$J:$AA,COLUMNS('[22]Ajuste PR - Ibura E LVE'!$J:Q),0),0)</f>
        <v>#VALUE!</v>
      </c>
      <c r="BX1763" s="86" t="e">
        <f>IFERROR(VLOOKUP($B1763&amp;$C$1,[22]db!$D:$Y,COLUMNS([22]db!$D:M),0),0)+IF($AG1763="sim",VLOOKUP($B1763,'[22]Ajuste PR - Ibura E LVE'!$J:$AA,COLUMNS('[22]Ajuste PR - Ibura E LVE'!$J:R),0),0)</f>
        <v>#VALUE!</v>
      </c>
      <c r="BY1763" s="86" t="e">
        <f>IFERROR(VLOOKUP($B1763&amp;$C$1,[22]db!$D:$Y,COLUMNS([22]db!$D:N),0),0)+IF($AG1763="sim",VLOOKUP($B1763,'[22]Ajuste PR - Ibura E LVE'!$J:$AA,COLUMNS('[22]Ajuste PR - Ibura E LVE'!$J:S),0),0)</f>
        <v>#VALUE!</v>
      </c>
      <c r="BZ1763" s="86" t="e">
        <f>IFERROR(VLOOKUP($B1763&amp;$C$1,[22]db!$D:$Y,COLUMNS([22]db!$D:O),0),0)+IF($AG1763="sim",VLOOKUP($B1763,'[22]Ajuste PR - Ibura E LVE'!$J:$AA,COLUMNS('[22]Ajuste PR - Ibura E LVE'!$J:T),0),0)</f>
        <v>#VALUE!</v>
      </c>
      <c r="CA1763" s="86" t="e">
        <f>IFERROR(VLOOKUP($B1763&amp;$C$1,[22]db!$D:$Y,COLUMNS([22]db!$D:P),0),0)+IF($AG1763="sim",VLOOKUP($B1763,'[22]Ajuste PR - Ibura E LVE'!$J:$AA,COLUMNS('[22]Ajuste PR - Ibura E LVE'!$J:U),0),0)</f>
        <v>#VALUE!</v>
      </c>
      <c r="CB1763" s="86" t="e">
        <f>IFERROR(VLOOKUP($B1763&amp;$C$1,[22]db!$D:$Y,COLUMNS([22]db!$D:Q),0),0)+IF($AG1763="sim",VLOOKUP($B1763,'[22]Ajuste PR - Ibura E LVE'!$J:$AA,COLUMNS('[22]Ajuste PR - Ibura E LVE'!$J:V),0),0)</f>
        <v>#VALUE!</v>
      </c>
      <c r="CC1763" s="86" t="e">
        <f>IFERROR(VLOOKUP($B1763&amp;$C$1,[22]db!$D:$Y,COLUMNS([22]db!$D:R),0),0)+IF($AG1763="sim",VLOOKUP($B1763,'[22]Ajuste PR - Ibura E LVE'!$J:$AA,COLUMNS('[22]Ajuste PR - Ibura E LVE'!$J:W),0),0)</f>
        <v>#VALUE!</v>
      </c>
      <c r="CD1763" s="86" t="e">
        <f>IFERROR(VLOOKUP($B1763&amp;$C$1,[22]db!$D:$Y,COLUMNS([22]db!$D:S),0),0)+IF($AG1763="sim",VLOOKUP($B1763,'[22]Ajuste PR - Ibura E LVE'!$J:$AA,COLUMNS('[22]Ajuste PR - Ibura E LVE'!$J:X),0),0)</f>
        <v>#VALUE!</v>
      </c>
      <c r="CE1763" s="86" t="e">
        <f>IFERROR(VLOOKUP($B1763&amp;$C$1,[22]db!$D:$Y,COLUMNS([22]db!$D:T),0),0)+IF($AG1763="sim",VLOOKUP($B1763,'[22]Ajuste PR - Ibura E LVE'!$J:$AA,COLUMNS('[22]Ajuste PR - Ibura E LVE'!$J:Y),0),0)</f>
        <v>#VALUE!</v>
      </c>
      <c r="CF1763" s="86" t="e">
        <f>IFERROR(VLOOKUP($B1763&amp;$C$1,[22]db!$D:$Y,COLUMNS([22]db!$D:U),0),0)+IF($AG1763="sim",VLOOKUP($B1763,'[22]Ajuste PR - Ibura E LVE'!$J:$AA,COLUMNS('[22]Ajuste PR - Ibura E LVE'!$J:Z),0),0)</f>
        <v>#VALUE!</v>
      </c>
      <c r="CG1763" s="89" t="e">
        <f t="shared" si="391"/>
        <v>#VALUE!</v>
      </c>
      <c r="CH1763" s="86">
        <f>IFERROR(VLOOKUP($B1763&amp;$C$1,[22]db!$D:$Y,COLUMNS([22]db!$D:W),0),0)</f>
        <v>0</v>
      </c>
      <c r="CI1763" s="86">
        <f>IFERROR(VLOOKUP($B1763&amp;$C$1,[22]db!$D:Y,COLUMNS([22]db!$D:X),0),0)</f>
        <v>0</v>
      </c>
      <c r="CJ1763" s="86">
        <f>IFERROR(VLOOKUP($B1763&amp;$C$1,[22]db!$D:Z,COLUMNS([22]db!$D:Y),0),0)</f>
        <v>0</v>
      </c>
      <c r="CK1763" s="86">
        <f>IFERROR(VLOOKUP($B1763&amp;$C$1,[22]db!$D:AA,COLUMNS([22]db!$D:Z),0),0)</f>
        <v>0</v>
      </c>
      <c r="CL1763" s="86">
        <f>IFERROR(VLOOKUP($B1763&amp;$C$1,[22]db!$D:AB,COLUMNS([22]db!$D:AA),0),0)</f>
        <v>0</v>
      </c>
      <c r="CM1763" s="86">
        <f>IFERROR(VLOOKUP($B1763&amp;$C$1,[22]db!$D:AC,COLUMNS([22]db!$D:AB),0),0)</f>
        <v>0</v>
      </c>
      <c r="CN1763" s="86">
        <f>IFERROR(VLOOKUP($B1763&amp;$C$1,[22]db!$D:AD,COLUMNS([22]db!$D:AC),0),0)</f>
        <v>0</v>
      </c>
      <c r="CO1763" s="86">
        <f>IFERROR(VLOOKUP($B1763&amp;$C$1,[22]db!$D:AE,COLUMNS([22]db!$D:AD),0),0)</f>
        <v>0</v>
      </c>
      <c r="CP1763" s="86">
        <f>IFERROR(VLOOKUP($B1763&amp;$C$1,[22]db!$D:AF,COLUMNS([22]db!$D:AE),0),0)</f>
        <v>0</v>
      </c>
      <c r="CQ1763" s="86">
        <f>IFERROR(VLOOKUP($B1763&amp;$C$1,[22]db!$D:AG,COLUMNS([22]db!$D:AF),0),0)</f>
        <v>0</v>
      </c>
      <c r="CR1763" s="86">
        <f>IFERROR(VLOOKUP($B1763&amp;$C$1,[22]db!$D:AH,COLUMNS([22]db!$D:AG),0),0)</f>
        <v>0</v>
      </c>
      <c r="CS1763" s="86">
        <f>IFERROR(VLOOKUP($B1763&amp;$C$1,[22]db!$D:AI,COLUMNS([22]db!$D:AH),0),0)</f>
        <v>0</v>
      </c>
      <c r="CT1763" s="90">
        <f t="shared" si="392"/>
        <v>0</v>
      </c>
      <c r="CU1763" s="90">
        <f>IFERROR(VLOOKUP($B1763&amp;$C$1,[22]db!$D:AK,COLUMNS([22]db!$D:AJ),0),0)</f>
        <v>0</v>
      </c>
      <c r="CV1763" s="90">
        <f>IFERROR(VLOOKUP($B1763&amp;$C$1,[22]db!$D:AL,COLUMNS([22]db!$D:AK),0),0)</f>
        <v>0</v>
      </c>
      <c r="CW1763" s="90">
        <f>IFERROR(VLOOKUP($B1763&amp;$C$1,[22]db!$D:AM,COLUMNS([22]db!$D:AL),0),0)</f>
        <v>0</v>
      </c>
      <c r="CX1763" s="91">
        <f>IFERROR(VLOOKUP($B1763&amp;$C$1,[22]db!$D:AN,COLUMNS([22]db!$D:I),0),0)</f>
        <v>0</v>
      </c>
      <c r="CZ1763" s="86">
        <f>IFERROR(VLOOKUP($B1763&amp;"EBITDA Gerencial",[22]db!$D:Y,COLUMNS([22]db!$D:J),0),0)</f>
        <v>0</v>
      </c>
      <c r="DA1763" s="86">
        <f>IFERROR(VLOOKUP($B1763&amp;"EBITDA Gerencial",[22]db!$D:Z,COLUMNS([22]db!$D:K),0),0)</f>
        <v>0</v>
      </c>
      <c r="DB1763" s="86">
        <f>IFERROR(VLOOKUP($B1763&amp;"EBITDA Gerencial",[22]db!$D:AA,COLUMNS([22]db!$D:L),0),0)</f>
        <v>0</v>
      </c>
      <c r="DC1763" s="86">
        <f>IFERROR(VLOOKUP($B1763&amp;"EBITDA Gerencial",[22]db!$D:AB,COLUMNS([22]db!$D:M),0),0)</f>
        <v>0</v>
      </c>
      <c r="DD1763" s="86">
        <f>IFERROR(VLOOKUP($B1763&amp;"EBITDA Gerencial",[22]db!$D:AC,COLUMNS([22]db!$D:N),0),0)</f>
        <v>0</v>
      </c>
      <c r="DE1763" s="86">
        <f>IFERROR(VLOOKUP($B1763&amp;"EBITDA Gerencial",[22]db!$D:AD,COLUMNS([22]db!$D:O),0),0)</f>
        <v>0</v>
      </c>
      <c r="DF1763" s="86">
        <f>IFERROR(VLOOKUP($B1763&amp;"EBITDA Gerencial",[22]db!$D:AE,COLUMNS([22]db!$D:P),0),0)</f>
        <v>0</v>
      </c>
      <c r="DG1763" s="86">
        <f>IFERROR(VLOOKUP($B1763&amp;"EBITDA Gerencial",[22]db!$D:AF,COLUMNS([22]db!$D:Q),0),0)</f>
        <v>0</v>
      </c>
      <c r="DH1763" s="86">
        <f>IFERROR(VLOOKUP($B1763&amp;"EBITDA Gerencial",[22]db!$D:AG,COLUMNS([22]db!$D:R),0),0)</f>
        <v>0</v>
      </c>
      <c r="DI1763" s="86">
        <f>IFERROR(VLOOKUP($B1763&amp;"EBITDA Gerencial",[22]db!$D:AH,COLUMNS([22]db!$D:S),0),0)</f>
        <v>0</v>
      </c>
      <c r="DJ1763" s="86">
        <f>IFERROR(VLOOKUP($B1763&amp;"EBITDA Gerencial",[22]db!$D:AI,COLUMNS([22]db!$D:T),0),0)</f>
        <v>0</v>
      </c>
      <c r="DK1763" s="86">
        <f>IFERROR(VLOOKUP($B1763&amp;"EBITDA Gerencial",[22]db!$D:AJ,COLUMNS([22]db!$D:U),0),0)</f>
        <v>0</v>
      </c>
      <c r="DL1763" s="89">
        <f t="shared" si="393"/>
        <v>0</v>
      </c>
      <c r="DM1763" s="86">
        <f>IFERROR(VLOOKUP($B1763&amp;"EBITDA Gerencial",[22]db!$D:AL,COLUMNS([22]db!$D:W),0),0)</f>
        <v>0</v>
      </c>
      <c r="DN1763" s="86">
        <f>IFERROR(VLOOKUP($B1763&amp;"EBITDA Gerencial",[22]db!$D:AM,COLUMNS([22]db!$D:X),0),0)</f>
        <v>0</v>
      </c>
      <c r="DO1763" s="86">
        <f>IFERROR(VLOOKUP($B1763&amp;"EBITDA Gerencial",[22]db!$D:AN,COLUMNS([22]db!$D:Y),0),0)</f>
        <v>0</v>
      </c>
      <c r="DP1763" s="86">
        <f>IFERROR(VLOOKUP($B1763&amp;"EBITDA Gerencial",[22]db!$D:AO,COLUMNS([22]db!$D:Z),0),0)</f>
        <v>0</v>
      </c>
      <c r="DQ1763" s="86">
        <f>IFERROR(VLOOKUP($B1763&amp;"EBITDA Gerencial",[22]db!$D:AP,COLUMNS([22]db!$D:AA),0),0)</f>
        <v>0</v>
      </c>
      <c r="DR1763" s="86">
        <f>IFERROR(VLOOKUP($B1763&amp;"EBITDA Gerencial",[22]db!$D:AQ,COLUMNS([22]db!$D:AB),0),0)</f>
        <v>0</v>
      </c>
      <c r="DS1763" s="86">
        <f>IFERROR(VLOOKUP($B1763&amp;"EBITDA Gerencial",[22]db!$D:AR,COLUMNS([22]db!$D:AC),0),0)</f>
        <v>0</v>
      </c>
      <c r="DT1763" s="86">
        <f>IFERROR(VLOOKUP($B1763&amp;"EBITDA Gerencial",[22]db!$D:AS,COLUMNS([22]db!$D:AD),0),0)</f>
        <v>0</v>
      </c>
      <c r="DU1763" s="86">
        <f>IFERROR(VLOOKUP($B1763&amp;"EBITDA Gerencial",[22]db!$D:AT,COLUMNS([22]db!$D:AE),0),0)</f>
        <v>0</v>
      </c>
      <c r="DV1763" s="86">
        <f>IFERROR(VLOOKUP($B1763&amp;"EBITDA Gerencial",[22]db!$D:AU,COLUMNS([22]db!$D:AF),0),0)</f>
        <v>0</v>
      </c>
      <c r="DW1763" s="86">
        <f>IFERROR(VLOOKUP($B1763&amp;"EBITDA Gerencial",[22]db!$D:AV,COLUMNS([22]db!$D:AG),0),0)</f>
        <v>0</v>
      </c>
      <c r="DX1763" s="86">
        <f>IFERROR(VLOOKUP($B1763&amp;"EBITDA Gerencial",[22]db!$D:AW,COLUMNS([22]db!$D:AH),0),0)</f>
        <v>0</v>
      </c>
      <c r="DY1763" s="90">
        <f t="shared" si="394"/>
        <v>0</v>
      </c>
      <c r="DZ1763" s="90">
        <f>IFERROR(VLOOKUP($B1763&amp;"EBITDA Gerencial",[22]db!$D:AY,COLUMNS([22]db!$D:AJ),0),0)</f>
        <v>0</v>
      </c>
      <c r="EA1763" s="90">
        <f>IFERROR(VLOOKUP($B1763&amp;"EBITDA Gerencial",[22]db!$D:AZ,COLUMNS([22]db!$D:AK),0),0)</f>
        <v>0</v>
      </c>
      <c r="EB1763" s="90">
        <f>IFERROR(VLOOKUP($B1763&amp;"EBITDA Gerencial",[22]db!$D:BA,COLUMNS([22]db!$D:AL),0),0)</f>
        <v>0</v>
      </c>
      <c r="EC1763" s="90">
        <f>IFERROR(VLOOKUP($B1763&amp;"EBITDA Gerencial",[22]db!$D:BB,COLUMNS([22]db!$D:AM),0),0)</f>
        <v>0</v>
      </c>
      <c r="EE1763" s="92">
        <f>IFERROR(IF($L1763="Pequeno Porte",IF('[22]Resumo Projetos 2020'!$C$7="Capex Financeiro",$Q1763,$N1763),0),0)</f>
        <v>0</v>
      </c>
      <c r="EF1763" s="92">
        <f>IFERROR(IF($L1763="Continuidade Operacional",IF('[22]Resumo Projetos 2020'!$C$7="Capex Financeiro",$Q1763,$N1763),0),0)</f>
        <v>0</v>
      </c>
      <c r="EG1763" s="92">
        <f>IFERROR(IF($L1763="Projetos Engenharia",IF('[22]Resumo Projetos 2020'!$C$7="Capex Financeiro",$Q1763,$N1763),0),0)</f>
        <v>0</v>
      </c>
      <c r="EH1763" s="92">
        <f>IFERROR(IF(OR($L1763="Crescimento Vegetativo Água",$L1763="Crescimento Vegetativo Esgoto"),IF('[22]Resumo Projetos 2020'!$C$7="Capex Financeiro",$Q1763,$N1763),0),0)</f>
        <v>0</v>
      </c>
      <c r="EI1763" s="92">
        <f>IFERROR(IF($L1763="Fiscalização",IF('[22]Resumo Projetos 2020'!$C$7="Capex Financeiro",$Q1763,$N1763),0)+IF($L1763="Corte e Religação",IF('[22]Resumo Projetos 2020'!$C$7="Capex Financeiro",$Q1763,$N1763),0),0)</f>
        <v>0</v>
      </c>
      <c r="EJ1763" s="92">
        <f>IFERROR(IF($L1763="Manutenção de Valor",IF('[22]Resumo Projetos 2020'!$C$7="Capex Financeiro",$Q1763,$N1763),0),0)</f>
        <v>0</v>
      </c>
      <c r="EK1763" s="92">
        <f>IFERROR(IF($L1763="Geração de Valor",IF('[22]Resumo Projetos 2020'!$C$7="Capex Financeiro",$Q1763,$N1763),0),0)</f>
        <v>0</v>
      </c>
      <c r="EL1763" s="93" t="e">
        <f t="shared" si="395"/>
        <v>#VALUE!</v>
      </c>
      <c r="EM1763" s="92">
        <f>IFERROR(IF($L1763="Pequeno Porte",IF('[22]Resumo Projetos 2021'!$C$7="Capex Financeiro",$R1763,$O1763),0),0)</f>
        <v>0</v>
      </c>
      <c r="EN1763" s="92">
        <f>IFERROR(IF($L1763="Continuidade Operacional",IF('[22]Resumo Projetos 2021'!$C$7="Capex Financeiro",$R1763,$O1763),0),0)</f>
        <v>0</v>
      </c>
      <c r="EO1763" s="92">
        <f>IFERROR(IF($L1763="Projetos Engenharia",IF('[22]Resumo Projetos 2021'!$C$7="Capex Financeiro",$R1763,$O1763),0),0)</f>
        <v>0</v>
      </c>
      <c r="EP1763" s="92">
        <f>IFERROR(IF(OR($L1763="Crescimento Vegetativo Água",$L1763="Crescimento Vegetativo Esgoto"),IF('[22]Resumo Projetos 2021'!$C$7="Capex Financeiro",$R1763,$O1763),0),0)</f>
        <v>0</v>
      </c>
      <c r="EQ1763" s="92">
        <f>IFERROR(IF($L1763="Fiscalização",IF('[22]Resumo Projetos 2021'!$C$7="Capex Financeiro",$R1763,$O1763),0)+IF($L1763="Corte e Religação",IF('[22]Resumo Projetos 2021'!$C$7="Capex Financeiro",$R1763,$O1763),0),0)</f>
        <v>0</v>
      </c>
      <c r="ER1763" s="92">
        <f>IFERROR(IF($L1763="Manutenção de Valor",IF('[22]Resumo Projetos 2021'!$C$7="Capex Financeiro",$R1763,$O1763),0),0)</f>
        <v>0</v>
      </c>
      <c r="ES1763" s="92">
        <f>IFERROR(IF($L1763="Geração de Valor",IF('[22]Resumo Projetos 2021'!$C$7="Capex Financeiro",$R1763,$O1763),0),0)</f>
        <v>0</v>
      </c>
      <c r="ET1763" s="94"/>
      <c r="EU1763" s="95"/>
      <c r="EV1763" s="92" t="e">
        <f t="shared" si="396"/>
        <v>#VALUE!</v>
      </c>
      <c r="EW1763" s="92" t="e">
        <f t="shared" si="397"/>
        <v>#VALUE!</v>
      </c>
      <c r="FF1763" s="31">
        <f>DL1763-IFERROR(VLOOKUP($B1763,#REF!,COLUMNS($B:DL),0),0)</f>
        <v>0</v>
      </c>
      <c r="FG1763" s="31">
        <f>DY1763-IFERROR(VLOOKUP($B1763&amp;"Ebitda Gerencial",#REF!,COLUMNS(#REF!),0),0)</f>
        <v>0</v>
      </c>
      <c r="FH1763" s="31">
        <f>DZ1763-IFERROR(VLOOKUP($B1763&amp;"Ebitda Gerencial",#REF!,COLUMNS(#REF!),0),0)</f>
        <v>0</v>
      </c>
    </row>
    <row r="1764" spans="1:164" ht="45" customHeight="1" outlineLevel="1" x14ac:dyDescent="0.25">
      <c r="A1764">
        <f t="shared" si="385"/>
        <v>1757</v>
      </c>
      <c r="B1764" s="77" t="e">
        <f>VLOOKUP(A1764,[22]db!A:C,3,0)</f>
        <v>#N/A</v>
      </c>
      <c r="C1764" s="78" t="str">
        <f t="shared" si="387"/>
        <v/>
      </c>
      <c r="D1764" s="78" t="e">
        <f>VLOOKUP(IF(F1764="Águas de Manaus Consolidado","Águas de Manaus",F1764)&amp;G1764,[22]db!C:E,COLUMNS([22]db!C:E),0)</f>
        <v>#N/A</v>
      </c>
      <c r="E1764" s="79" t="e">
        <f>VLOOKUP(IF(F1764="Águas de Manaus Consolidado","Águas de Manaus",F1764),[22]deparaV2!H:L,COLUMNS([22]deparaV2!H:L),0)</f>
        <v>#N/A</v>
      </c>
      <c r="F1764" s="80">
        <f>IFERROR(VLOOKUP($A1764,[22]db!$A:$G,COLUMNS([22]db!$A:F),0),0)</f>
        <v>0</v>
      </c>
      <c r="G1764" s="78">
        <f>IFERROR(VLOOKUP($A1764,[22]db!$A:$G,COLUMNS([22]db!$A:G),0),0)</f>
        <v>0</v>
      </c>
      <c r="H1764" s="79" t="str">
        <f>IFERROR(VLOOKUP($B1764,'[22]cpx0.10'!A:J,COLUMNS('[22]cpx0.10'!A:E),0),IF(G1764="Projeto 999","Outros Lançamentos",""))</f>
        <v/>
      </c>
      <c r="I1764" s="79" t="str">
        <f>IFERROR(VLOOKUP(B1764,'[22]cpx0.10'!A:L,COLUMNS('[22]cpx0.10'!A:L),0),"")</f>
        <v/>
      </c>
      <c r="J1764" s="78" t="str">
        <f>IFERROR(VLOOKUP($B1764,'[22]cpx0.10'!A:J,COLUMNS('[22]cpx0.10'!A:D),0),IF(G1764="Projeto 999","Outros Projetos",""))</f>
        <v/>
      </c>
      <c r="K1764" s="78"/>
      <c r="L1764" s="78" t="str">
        <f>IF(G1764="Projeto 999","Manutenção de Valor",IFERROR(IF(IF(VLOOKUP($J1764,[22]deparaV2!$D$13:$E$29,2,0)="sim",IF(VLOOKUP($B1764&amp;"Total de Investimentos - Caixa",[22]db!$D:$CM,COLUMNS([22]db!$D:$CL),0)=1,"Pequeno Porte",VLOOKUP($B1764&amp;"Total de Investimentos - Caixa",[22]db!$D:$CS,COLUMNS([22]db!$D:$CN),0)),J1764)=0,"Manutenção de valor",IF(VLOOKUP($J1764,[22]deparaV2!$D$13:$E$29,2,0)="sim",IF(VLOOKUP($B1764&amp;"Total de Investimentos - Caixa",[22]db!$D:$CM,COLUMNS([22]db!$D:$CL),0)=1,"Pequeno Porte",VLOOKUP($B1764&amp;"Total de Investimentos - Caixa",[22]db!$D:$CS,COLUMNS([22]db!$D:$CN),0)),J1764)),IFERROR(IF(IF(VLOOKUP($J1764,[22]deparaV2!$D$13:$E$29,2,0)="sim",IF(VLOOKUP($B1764&amp;"Total de Investimentos",[22]db!$D:$CM,COLUMNS([22]db!$D:$CL),0)=1,"Pequeno Porte",VLOOKUP($B1764&amp;"Total de Investimentos",[22]db!$D:$CS,COLUMNS([22]db!$D:$CN),0)),J1764)=0,"Manutenção de valor",IF(VLOOKUP($J1764,[22]deparaV2!$D$13:$E$29,2,0)="sim",IF(VLOOKUP($B1764&amp;"Total de Investimentos",[22]db!$D:$CM,COLUMNS([22]db!$D:$CL),0)=1,"Pequeno Porte",VLOOKUP($B1764&amp;"Total de Investimentos",[22]db!$D:$CS,COLUMNS([22]db!$D:$CN),0)),J1764)),"")))</f>
        <v/>
      </c>
      <c r="M1764" s="185"/>
      <c r="N1764" s="82">
        <f>IFERROR(-VLOOKUP($B1764&amp;$D$1,[22]db!$D:$CI,MATCH($H$1,[22]db!$D$5:$CI$5,0),0),0)+AH1764</f>
        <v>0</v>
      </c>
      <c r="O1764" s="82">
        <f>IFERROR(-VLOOKUP($B1764&amp;$D$1,[22]db!$D:$CI,MATCH($H$1+1,[22]db!$D$5:$CI$5,0),0),0)+AH1764</f>
        <v>0</v>
      </c>
      <c r="P1764" s="83" t="e">
        <f t="shared" si="398"/>
        <v>#VALUE!</v>
      </c>
      <c r="Q1764" s="82">
        <f>IFERROR(-VLOOKUP($B1764&amp;$C$1,[22]db!$D:$CI,MATCH($H$1,[22]db!$D$5:$CI$5,0),0),0)+AH1764</f>
        <v>0</v>
      </c>
      <c r="R1764" s="82">
        <f>IFERROR(-VLOOKUP($B1764&amp;$C$1,[22]db!$D:$CI,MATCH($H$1+1,[22]db!$D$5:$CI$5,0),0),0)+AH1764</f>
        <v>0</v>
      </c>
      <c r="S1764" s="82"/>
      <c r="T1764" s="82">
        <f>IFERROR(VLOOKUP($B1764&amp;"EBITDA Gerencial",[22]db!$D:$AI,MATCH($H$1,[22]db!$D$5:$CI$5,0),0),0)</f>
        <v>0</v>
      </c>
      <c r="U1764" s="82">
        <f>IFERROR(VLOOKUP($B1764&amp;"EBITDA Gerencial",[22]db!$D:$AI,MATCH($H$1+1,[22]db!$D$5:$CI$5,0),0),0)</f>
        <v>0</v>
      </c>
      <c r="V1764" s="82">
        <f>IFERROR(VLOOKUP($B1764,[22]Fluxos!$B:$F,COLUMNS([22]Fluxos!$B:E),0),0)</f>
        <v>0</v>
      </c>
      <c r="W1764" s="84">
        <f>IFERROR(VLOOKUP($B1764,[22]Fluxos!$B:$I,COLUMNS([22]Fluxos!$B:I),0),0)</f>
        <v>0</v>
      </c>
      <c r="X1764" s="84"/>
      <c r="Y1764" s="174"/>
      <c r="Z1764" s="175"/>
      <c r="AA1764" s="85" t="s">
        <v>90</v>
      </c>
      <c r="AC1764" s="86" t="e">
        <f t="shared" si="388"/>
        <v>#VALUE!</v>
      </c>
      <c r="AD1764" s="87" t="e">
        <f>SUMIFS('[22]Realizado por ano PEP'!$G:$G,'[22]Realizado por ano PEP'!$B:$B,'5. Projetos Capex'!$B1764)+SUMIFS('[22]Realizado por ano PEP'!$H:$H,'[22]Realizado por ano PEP'!$B:$B,'5. Projetos Capex'!$B1764)</f>
        <v>#VALUE!</v>
      </c>
      <c r="AE1764" s="87" t="e">
        <f>SUMIFS('[22]Realizado por ano PEP'!$F:$F,'[22]Realizado por ano PEP'!$B:$B,'5. Projetos Capex'!$B1764)+SUMIFS('[22]Realizado por ano PEP'!$E:$E,'[22]Realizado por ano PEP'!$B:$B,'5. Projetos Capex'!$B1764)</f>
        <v>#VALUE!</v>
      </c>
      <c r="AF1764">
        <f t="shared" si="386"/>
        <v>0</v>
      </c>
      <c r="AG1764" s="85" t="e">
        <f>IF(COUNTIF('[22]Ajuste PR - Ibura E LVE'!$J$5:$J$487,'5. Projetos Capex'!$B1764)&lt;&gt;0,"Sim","Não")</f>
        <v>#VALUE!</v>
      </c>
      <c r="AH1764" s="85">
        <f>IFERROR(-VLOOKUP(B1764,'[22]Ajuste PR - Ibura E LVE'!$J:$N,COLUMNS('[22]Ajuste PR - Ibura E LVE'!J:N),0),0)</f>
        <v>0</v>
      </c>
      <c r="AJ1764" s="88" t="e">
        <f>VLOOKUP($B1764,'[22]cpx0.10'!$A:$J,COLUMNS(A:J),0)</f>
        <v>#N/A</v>
      </c>
      <c r="AK1764" s="88" t="e">
        <f>VLOOKUP($B1764,'[22]cpx0.10'!$A:$H,COLUMNS('[22]cpx0.10'!$A:G),0)</f>
        <v>#N/A</v>
      </c>
      <c r="AL1764" s="87" t="e">
        <f>VLOOKUP($B1764,'[22]cpx0.10'!$A:$H,COLUMNS('[22]cpx0.10'!$A:H),0)</f>
        <v>#N/A</v>
      </c>
      <c r="AP1764" s="86" t="e">
        <f>IFERROR(VLOOKUP($B1764&amp;$D$1,[22]db!$D:$Y,COLUMNS([22]db!$D:J),0),0)+IF($AG1764="sim",VLOOKUP($B1764,'[22]Ajuste PR - Ibura E LVE'!$J:$AA,COLUMNS('[22]Ajuste PR - Ibura E LVE'!$J:O),0),0)</f>
        <v>#VALUE!</v>
      </c>
      <c r="AQ1764" s="86" t="e">
        <f>IFERROR(VLOOKUP($B1764&amp;$D$1,[22]db!$D:$Y,COLUMNS([22]db!$D:K),0),0)+IF($AG1764="sim",VLOOKUP($B1764,'[22]Ajuste PR - Ibura E LVE'!$J:$AA,COLUMNS('[22]Ajuste PR - Ibura E LVE'!$J:P),0),0)</f>
        <v>#VALUE!</v>
      </c>
      <c r="AR1764" s="86" t="e">
        <f>IFERROR(VLOOKUP($B1764&amp;$D$1,[22]db!$D:$Y,COLUMNS([22]db!$D:L),0),0)+IF($AG1764="sim",VLOOKUP($B1764,'[22]Ajuste PR - Ibura E LVE'!$J:$AA,COLUMNS('[22]Ajuste PR - Ibura E LVE'!$J:Q),0),0)</f>
        <v>#VALUE!</v>
      </c>
      <c r="AS1764" s="86" t="e">
        <f>IFERROR(VLOOKUP($B1764&amp;$D$1,[22]db!$D:$Y,COLUMNS([22]db!$D:M),0),0)+IF($AG1764="sim",VLOOKUP($B1764,'[22]Ajuste PR - Ibura E LVE'!$J:$AA,COLUMNS('[22]Ajuste PR - Ibura E LVE'!$J:R),0),0)</f>
        <v>#VALUE!</v>
      </c>
      <c r="AT1764" s="86" t="e">
        <f>IFERROR(VLOOKUP($B1764&amp;$D$1,[22]db!$D:$Y,COLUMNS([22]db!$D:N),0),0)+IF($AG1764="sim",VLOOKUP($B1764,'[22]Ajuste PR - Ibura E LVE'!$J:$AA,COLUMNS('[22]Ajuste PR - Ibura E LVE'!$J:S),0),0)</f>
        <v>#VALUE!</v>
      </c>
      <c r="AU1764" s="86" t="e">
        <f>IFERROR(VLOOKUP($B1764&amp;$D$1,[22]db!$D:$Y,COLUMNS([22]db!$D:O),0),0)+IF($AG1764="sim",VLOOKUP($B1764,'[22]Ajuste PR - Ibura E LVE'!$J:$AA,COLUMNS('[22]Ajuste PR - Ibura E LVE'!$J:T),0),0)</f>
        <v>#VALUE!</v>
      </c>
      <c r="AV1764" s="86" t="e">
        <f>IFERROR(VLOOKUP($B1764&amp;$D$1,[22]db!$D:$Y,COLUMNS([22]db!$D:P),0),0)+IF($AG1764="sim",VLOOKUP($B1764,'[22]Ajuste PR - Ibura E LVE'!$J:$AA,COLUMNS('[22]Ajuste PR - Ibura E LVE'!$J:U),0),0)</f>
        <v>#VALUE!</v>
      </c>
      <c r="AW1764" s="86" t="e">
        <f>IFERROR(VLOOKUP($B1764&amp;$D$1,[22]db!$D:$Y,COLUMNS([22]db!$D:Q),0),0)+IF($AG1764="sim",VLOOKUP($B1764,'[22]Ajuste PR - Ibura E LVE'!$J:$AA,COLUMNS('[22]Ajuste PR - Ibura E LVE'!$J:V),0),0)</f>
        <v>#VALUE!</v>
      </c>
      <c r="AX1764" s="86" t="e">
        <f>IFERROR(VLOOKUP($B1764&amp;$D$1,[22]db!$D:$Y,COLUMNS([22]db!$D:R),0),0)+IF($AG1764="sim",VLOOKUP($B1764,'[22]Ajuste PR - Ibura E LVE'!$J:$AA,COLUMNS('[22]Ajuste PR - Ibura E LVE'!$J:W),0),0)</f>
        <v>#VALUE!</v>
      </c>
      <c r="AY1764" s="86" t="e">
        <f>IFERROR(VLOOKUP($B1764&amp;$D$1,[22]db!$D:$Y,COLUMNS([22]db!$D:S),0),0)+IF($AG1764="sim",VLOOKUP($B1764,'[22]Ajuste PR - Ibura E LVE'!$J:$AA,COLUMNS('[22]Ajuste PR - Ibura E LVE'!$J:X),0),0)</f>
        <v>#VALUE!</v>
      </c>
      <c r="AZ1764" s="86" t="e">
        <f>IFERROR(VLOOKUP($B1764&amp;$D$1,[22]db!$D:$Y,COLUMNS([22]db!$D:T),0),0)+IF($AG1764="sim",VLOOKUP($B1764,'[22]Ajuste PR - Ibura E LVE'!$J:$AA,COLUMNS('[22]Ajuste PR - Ibura E LVE'!$J:Y),0),0)</f>
        <v>#VALUE!</v>
      </c>
      <c r="BA1764" s="86" t="e">
        <f>IFERROR(VLOOKUP($B1764&amp;$D$1,[22]db!$D:$Y,COLUMNS([22]db!$D:U),0),0)+IF($AG1764="sim",VLOOKUP($B1764,'[22]Ajuste PR - Ibura E LVE'!$J:$AA,COLUMNS('[22]Ajuste PR - Ibura E LVE'!$J:Z),0),0)</f>
        <v>#VALUE!</v>
      </c>
      <c r="BB1764" s="89" t="e">
        <f t="shared" si="389"/>
        <v>#VALUE!</v>
      </c>
      <c r="BC1764" s="86">
        <f>IFERROR(VLOOKUP($B1764&amp;$D$1,[22]db!$D:$Y,COLUMNS([22]db!$D:W),0),0)</f>
        <v>0</v>
      </c>
      <c r="BD1764" s="86">
        <f>IFERROR(VLOOKUP($B1764&amp;$D$1,[22]db!$D:$Y,COLUMNS([22]db!$D:X),0),0)</f>
        <v>0</v>
      </c>
      <c r="BE1764" s="86">
        <f>IFERROR(VLOOKUP($B1764&amp;$D$1,[22]db!$D:Y,COLUMNS([22]db!$D:Y),0),0)</f>
        <v>0</v>
      </c>
      <c r="BF1764" s="86">
        <f>IFERROR(VLOOKUP($B1764&amp;$D$1,[22]db!$D:Z,COLUMNS([22]db!$D:Z),0),0)</f>
        <v>0</v>
      </c>
      <c r="BG1764" s="86">
        <f>IFERROR(VLOOKUP($B1764&amp;$D$1,[22]db!$D:AA,COLUMNS([22]db!$D:AA),0),0)</f>
        <v>0</v>
      </c>
      <c r="BH1764" s="86">
        <f>IFERROR(VLOOKUP($B1764&amp;$D$1,[22]db!$D:AB,COLUMNS([22]db!$D:AB),0),0)</f>
        <v>0</v>
      </c>
      <c r="BI1764" s="86">
        <f>IFERROR(VLOOKUP($B1764&amp;$D$1,[22]db!$D:AC,COLUMNS([22]db!$D:AC),0),0)</f>
        <v>0</v>
      </c>
      <c r="BJ1764" s="86">
        <f>IFERROR(VLOOKUP($B1764&amp;$D$1,[22]db!$D:AD,COLUMNS([22]db!$D:AD),0),0)</f>
        <v>0</v>
      </c>
      <c r="BK1764" s="86">
        <f>IFERROR(VLOOKUP($B1764&amp;$D$1,[22]db!$D:AE,COLUMNS([22]db!$D:AE),0),0)</f>
        <v>0</v>
      </c>
      <c r="BL1764" s="86">
        <f>IFERROR(VLOOKUP($B1764&amp;$D$1,[22]db!$D:AF,COLUMNS([22]db!$D:AF),0),0)</f>
        <v>0</v>
      </c>
      <c r="BM1764" s="86">
        <f>IFERROR(VLOOKUP($B1764&amp;$D$1,[22]db!$D:AG,COLUMNS([22]db!$D:AG),0),0)</f>
        <v>0</v>
      </c>
      <c r="BN1764" s="86">
        <f>IFERROR(VLOOKUP($B1764&amp;$D$1,[22]db!$D:AH,COLUMNS([22]db!$D:AH),0),0)</f>
        <v>0</v>
      </c>
      <c r="BO1764" s="90">
        <f t="shared" si="390"/>
        <v>0</v>
      </c>
      <c r="BP1764" s="90">
        <f>IFERROR(VLOOKUP($B1764&amp;$D$1,[22]db!$D:AJ,COLUMNS([22]db!$D:AJ),0),0)</f>
        <v>0</v>
      </c>
      <c r="BQ1764" s="90">
        <f>IFERROR(VLOOKUP($B1764&amp;$D$1,[22]db!$D:AK,COLUMNS([22]db!$D:AK),0),0)</f>
        <v>0</v>
      </c>
      <c r="BR1764" s="90">
        <f>IFERROR(VLOOKUP($B1764&amp;$D$1,[22]db!$D:AL,COLUMNS([22]db!$D:AL),0),0)</f>
        <v>0</v>
      </c>
      <c r="BS1764" s="91">
        <f>IFERROR(VLOOKUP($B1764&amp;$D$1,[22]db!$D:AM,COLUMNS([22]db!$D:I),0),0)</f>
        <v>0</v>
      </c>
      <c r="BU1764" s="86" t="e">
        <f>IFERROR(VLOOKUP($B1764&amp;$C$1,[22]db!$D:$Y,COLUMNS([22]db!$D:J),0),0)+IF($AG1764="sim",VLOOKUP($B1764,'[22]Ajuste PR - Ibura E LVE'!$J:$AA,COLUMNS('[22]Ajuste PR - Ibura E LVE'!$J:O),0),0)</f>
        <v>#VALUE!</v>
      </c>
      <c r="BV1764" s="86" t="e">
        <f>IFERROR(VLOOKUP($B1764&amp;$C$1,[22]db!$D:$Y,COLUMNS([22]db!$D:K),0),0)+IF($AG1764="sim",VLOOKUP($B1764,'[22]Ajuste PR - Ibura E LVE'!$J:$AA,COLUMNS('[22]Ajuste PR - Ibura E LVE'!$J:P),0),0)</f>
        <v>#VALUE!</v>
      </c>
      <c r="BW1764" s="86" t="e">
        <f>IFERROR(VLOOKUP($B1764&amp;$C$1,[22]db!$D:$Y,COLUMNS([22]db!$D:L),0),0)+IF($AG1764="sim",VLOOKUP($B1764,'[22]Ajuste PR - Ibura E LVE'!$J:$AA,COLUMNS('[22]Ajuste PR - Ibura E LVE'!$J:Q),0),0)</f>
        <v>#VALUE!</v>
      </c>
      <c r="BX1764" s="86" t="e">
        <f>IFERROR(VLOOKUP($B1764&amp;$C$1,[22]db!$D:$Y,COLUMNS([22]db!$D:M),0),0)+IF($AG1764="sim",VLOOKUP($B1764,'[22]Ajuste PR - Ibura E LVE'!$J:$AA,COLUMNS('[22]Ajuste PR - Ibura E LVE'!$J:R),0),0)</f>
        <v>#VALUE!</v>
      </c>
      <c r="BY1764" s="86" t="e">
        <f>IFERROR(VLOOKUP($B1764&amp;$C$1,[22]db!$D:$Y,COLUMNS([22]db!$D:N),0),0)+IF($AG1764="sim",VLOOKUP($B1764,'[22]Ajuste PR - Ibura E LVE'!$J:$AA,COLUMNS('[22]Ajuste PR - Ibura E LVE'!$J:S),0),0)</f>
        <v>#VALUE!</v>
      </c>
      <c r="BZ1764" s="86" t="e">
        <f>IFERROR(VLOOKUP($B1764&amp;$C$1,[22]db!$D:$Y,COLUMNS([22]db!$D:O),0),0)+IF($AG1764="sim",VLOOKUP($B1764,'[22]Ajuste PR - Ibura E LVE'!$J:$AA,COLUMNS('[22]Ajuste PR - Ibura E LVE'!$J:T),0),0)</f>
        <v>#VALUE!</v>
      </c>
      <c r="CA1764" s="86" t="e">
        <f>IFERROR(VLOOKUP($B1764&amp;$C$1,[22]db!$D:$Y,COLUMNS([22]db!$D:P),0),0)+IF($AG1764="sim",VLOOKUP($B1764,'[22]Ajuste PR - Ibura E LVE'!$J:$AA,COLUMNS('[22]Ajuste PR - Ibura E LVE'!$J:U),0),0)</f>
        <v>#VALUE!</v>
      </c>
      <c r="CB1764" s="86" t="e">
        <f>IFERROR(VLOOKUP($B1764&amp;$C$1,[22]db!$D:$Y,COLUMNS([22]db!$D:Q),0),0)+IF($AG1764="sim",VLOOKUP($B1764,'[22]Ajuste PR - Ibura E LVE'!$J:$AA,COLUMNS('[22]Ajuste PR - Ibura E LVE'!$J:V),0),0)</f>
        <v>#VALUE!</v>
      </c>
      <c r="CC1764" s="86" t="e">
        <f>IFERROR(VLOOKUP($B1764&amp;$C$1,[22]db!$D:$Y,COLUMNS([22]db!$D:R),0),0)+IF($AG1764="sim",VLOOKUP($B1764,'[22]Ajuste PR - Ibura E LVE'!$J:$AA,COLUMNS('[22]Ajuste PR - Ibura E LVE'!$J:W),0),0)</f>
        <v>#VALUE!</v>
      </c>
      <c r="CD1764" s="86" t="e">
        <f>IFERROR(VLOOKUP($B1764&amp;$C$1,[22]db!$D:$Y,COLUMNS([22]db!$D:S),0),0)+IF($AG1764="sim",VLOOKUP($B1764,'[22]Ajuste PR - Ibura E LVE'!$J:$AA,COLUMNS('[22]Ajuste PR - Ibura E LVE'!$J:X),0),0)</f>
        <v>#VALUE!</v>
      </c>
      <c r="CE1764" s="86" t="e">
        <f>IFERROR(VLOOKUP($B1764&amp;$C$1,[22]db!$D:$Y,COLUMNS([22]db!$D:T),0),0)+IF($AG1764="sim",VLOOKUP($B1764,'[22]Ajuste PR - Ibura E LVE'!$J:$AA,COLUMNS('[22]Ajuste PR - Ibura E LVE'!$J:Y),0),0)</f>
        <v>#VALUE!</v>
      </c>
      <c r="CF1764" s="86" t="e">
        <f>IFERROR(VLOOKUP($B1764&amp;$C$1,[22]db!$D:$Y,COLUMNS([22]db!$D:U),0),0)+IF($AG1764="sim",VLOOKUP($B1764,'[22]Ajuste PR - Ibura E LVE'!$J:$AA,COLUMNS('[22]Ajuste PR - Ibura E LVE'!$J:Z),0),0)</f>
        <v>#VALUE!</v>
      </c>
      <c r="CG1764" s="89" t="e">
        <f t="shared" si="391"/>
        <v>#VALUE!</v>
      </c>
      <c r="CH1764" s="86">
        <f>IFERROR(VLOOKUP($B1764&amp;$C$1,[22]db!$D:$Y,COLUMNS([22]db!$D:W),0),0)</f>
        <v>0</v>
      </c>
      <c r="CI1764" s="86">
        <f>IFERROR(VLOOKUP($B1764&amp;$C$1,[22]db!$D:Y,COLUMNS([22]db!$D:X),0),0)</f>
        <v>0</v>
      </c>
      <c r="CJ1764" s="86">
        <f>IFERROR(VLOOKUP($B1764&amp;$C$1,[22]db!$D:Z,COLUMNS([22]db!$D:Y),0),0)</f>
        <v>0</v>
      </c>
      <c r="CK1764" s="86">
        <f>IFERROR(VLOOKUP($B1764&amp;$C$1,[22]db!$D:AA,COLUMNS([22]db!$D:Z),0),0)</f>
        <v>0</v>
      </c>
      <c r="CL1764" s="86">
        <f>IFERROR(VLOOKUP($B1764&amp;$C$1,[22]db!$D:AB,COLUMNS([22]db!$D:AA),0),0)</f>
        <v>0</v>
      </c>
      <c r="CM1764" s="86">
        <f>IFERROR(VLOOKUP($B1764&amp;$C$1,[22]db!$D:AC,COLUMNS([22]db!$D:AB),0),0)</f>
        <v>0</v>
      </c>
      <c r="CN1764" s="86">
        <f>IFERROR(VLOOKUP($B1764&amp;$C$1,[22]db!$D:AD,COLUMNS([22]db!$D:AC),0),0)</f>
        <v>0</v>
      </c>
      <c r="CO1764" s="86">
        <f>IFERROR(VLOOKUP($B1764&amp;$C$1,[22]db!$D:AE,COLUMNS([22]db!$D:AD),0),0)</f>
        <v>0</v>
      </c>
      <c r="CP1764" s="86">
        <f>IFERROR(VLOOKUP($B1764&amp;$C$1,[22]db!$D:AF,COLUMNS([22]db!$D:AE),0),0)</f>
        <v>0</v>
      </c>
      <c r="CQ1764" s="86">
        <f>IFERROR(VLOOKUP($B1764&amp;$C$1,[22]db!$D:AG,COLUMNS([22]db!$D:AF),0),0)</f>
        <v>0</v>
      </c>
      <c r="CR1764" s="86">
        <f>IFERROR(VLOOKUP($B1764&amp;$C$1,[22]db!$D:AH,COLUMNS([22]db!$D:AG),0),0)</f>
        <v>0</v>
      </c>
      <c r="CS1764" s="86">
        <f>IFERROR(VLOOKUP($B1764&amp;$C$1,[22]db!$D:AI,COLUMNS([22]db!$D:AH),0),0)</f>
        <v>0</v>
      </c>
      <c r="CT1764" s="90">
        <f t="shared" si="392"/>
        <v>0</v>
      </c>
      <c r="CU1764" s="90">
        <f>IFERROR(VLOOKUP($B1764&amp;$C$1,[22]db!$D:AK,COLUMNS([22]db!$D:AJ),0),0)</f>
        <v>0</v>
      </c>
      <c r="CV1764" s="90">
        <f>IFERROR(VLOOKUP($B1764&amp;$C$1,[22]db!$D:AL,COLUMNS([22]db!$D:AK),0),0)</f>
        <v>0</v>
      </c>
      <c r="CW1764" s="90">
        <f>IFERROR(VLOOKUP($B1764&amp;$C$1,[22]db!$D:AM,COLUMNS([22]db!$D:AL),0),0)</f>
        <v>0</v>
      </c>
      <c r="CX1764" s="91">
        <f>IFERROR(VLOOKUP($B1764&amp;$C$1,[22]db!$D:AN,COLUMNS([22]db!$D:I),0),0)</f>
        <v>0</v>
      </c>
      <c r="CZ1764" s="86">
        <f>IFERROR(VLOOKUP($B1764&amp;"EBITDA Gerencial",[22]db!$D:Y,COLUMNS([22]db!$D:J),0),0)</f>
        <v>0</v>
      </c>
      <c r="DA1764" s="86">
        <f>IFERROR(VLOOKUP($B1764&amp;"EBITDA Gerencial",[22]db!$D:Z,COLUMNS([22]db!$D:K),0),0)</f>
        <v>0</v>
      </c>
      <c r="DB1764" s="86">
        <f>IFERROR(VLOOKUP($B1764&amp;"EBITDA Gerencial",[22]db!$D:AA,COLUMNS([22]db!$D:L),0),0)</f>
        <v>0</v>
      </c>
      <c r="DC1764" s="86">
        <f>IFERROR(VLOOKUP($B1764&amp;"EBITDA Gerencial",[22]db!$D:AB,COLUMNS([22]db!$D:M),0),0)</f>
        <v>0</v>
      </c>
      <c r="DD1764" s="86">
        <f>IFERROR(VLOOKUP($B1764&amp;"EBITDA Gerencial",[22]db!$D:AC,COLUMNS([22]db!$D:N),0),0)</f>
        <v>0</v>
      </c>
      <c r="DE1764" s="86">
        <f>IFERROR(VLOOKUP($B1764&amp;"EBITDA Gerencial",[22]db!$D:AD,COLUMNS([22]db!$D:O),0),0)</f>
        <v>0</v>
      </c>
      <c r="DF1764" s="86">
        <f>IFERROR(VLOOKUP($B1764&amp;"EBITDA Gerencial",[22]db!$D:AE,COLUMNS([22]db!$D:P),0),0)</f>
        <v>0</v>
      </c>
      <c r="DG1764" s="86">
        <f>IFERROR(VLOOKUP($B1764&amp;"EBITDA Gerencial",[22]db!$D:AF,COLUMNS([22]db!$D:Q),0),0)</f>
        <v>0</v>
      </c>
      <c r="DH1764" s="86">
        <f>IFERROR(VLOOKUP($B1764&amp;"EBITDA Gerencial",[22]db!$D:AG,COLUMNS([22]db!$D:R),0),0)</f>
        <v>0</v>
      </c>
      <c r="DI1764" s="86">
        <f>IFERROR(VLOOKUP($B1764&amp;"EBITDA Gerencial",[22]db!$D:AH,COLUMNS([22]db!$D:S),0),0)</f>
        <v>0</v>
      </c>
      <c r="DJ1764" s="86">
        <f>IFERROR(VLOOKUP($B1764&amp;"EBITDA Gerencial",[22]db!$D:AI,COLUMNS([22]db!$D:T),0),0)</f>
        <v>0</v>
      </c>
      <c r="DK1764" s="86">
        <f>IFERROR(VLOOKUP($B1764&amp;"EBITDA Gerencial",[22]db!$D:AJ,COLUMNS([22]db!$D:U),0),0)</f>
        <v>0</v>
      </c>
      <c r="DL1764" s="89">
        <f t="shared" si="393"/>
        <v>0</v>
      </c>
      <c r="DM1764" s="86">
        <f>IFERROR(VLOOKUP($B1764&amp;"EBITDA Gerencial",[22]db!$D:AL,COLUMNS([22]db!$D:W),0),0)</f>
        <v>0</v>
      </c>
      <c r="DN1764" s="86">
        <f>IFERROR(VLOOKUP($B1764&amp;"EBITDA Gerencial",[22]db!$D:AM,COLUMNS([22]db!$D:X),0),0)</f>
        <v>0</v>
      </c>
      <c r="DO1764" s="86">
        <f>IFERROR(VLOOKUP($B1764&amp;"EBITDA Gerencial",[22]db!$D:AN,COLUMNS([22]db!$D:Y),0),0)</f>
        <v>0</v>
      </c>
      <c r="DP1764" s="86">
        <f>IFERROR(VLOOKUP($B1764&amp;"EBITDA Gerencial",[22]db!$D:AO,COLUMNS([22]db!$D:Z),0),0)</f>
        <v>0</v>
      </c>
      <c r="DQ1764" s="86">
        <f>IFERROR(VLOOKUP($B1764&amp;"EBITDA Gerencial",[22]db!$D:AP,COLUMNS([22]db!$D:AA),0),0)</f>
        <v>0</v>
      </c>
      <c r="DR1764" s="86">
        <f>IFERROR(VLOOKUP($B1764&amp;"EBITDA Gerencial",[22]db!$D:AQ,COLUMNS([22]db!$D:AB),0),0)</f>
        <v>0</v>
      </c>
      <c r="DS1764" s="86">
        <f>IFERROR(VLOOKUP($B1764&amp;"EBITDA Gerencial",[22]db!$D:AR,COLUMNS([22]db!$D:AC),0),0)</f>
        <v>0</v>
      </c>
      <c r="DT1764" s="86">
        <f>IFERROR(VLOOKUP($B1764&amp;"EBITDA Gerencial",[22]db!$D:AS,COLUMNS([22]db!$D:AD),0),0)</f>
        <v>0</v>
      </c>
      <c r="DU1764" s="86">
        <f>IFERROR(VLOOKUP($B1764&amp;"EBITDA Gerencial",[22]db!$D:AT,COLUMNS([22]db!$D:AE),0),0)</f>
        <v>0</v>
      </c>
      <c r="DV1764" s="86">
        <f>IFERROR(VLOOKUP($B1764&amp;"EBITDA Gerencial",[22]db!$D:AU,COLUMNS([22]db!$D:AF),0),0)</f>
        <v>0</v>
      </c>
      <c r="DW1764" s="86">
        <f>IFERROR(VLOOKUP($B1764&amp;"EBITDA Gerencial",[22]db!$D:AV,COLUMNS([22]db!$D:AG),0),0)</f>
        <v>0</v>
      </c>
      <c r="DX1764" s="86">
        <f>IFERROR(VLOOKUP($B1764&amp;"EBITDA Gerencial",[22]db!$D:AW,COLUMNS([22]db!$D:AH),0),0)</f>
        <v>0</v>
      </c>
      <c r="DY1764" s="90">
        <f t="shared" si="394"/>
        <v>0</v>
      </c>
      <c r="DZ1764" s="90">
        <f>IFERROR(VLOOKUP($B1764&amp;"EBITDA Gerencial",[22]db!$D:AY,COLUMNS([22]db!$D:AJ),0),0)</f>
        <v>0</v>
      </c>
      <c r="EA1764" s="90">
        <f>IFERROR(VLOOKUP($B1764&amp;"EBITDA Gerencial",[22]db!$D:AZ,COLUMNS([22]db!$D:AK),0),0)</f>
        <v>0</v>
      </c>
      <c r="EB1764" s="90">
        <f>IFERROR(VLOOKUP($B1764&amp;"EBITDA Gerencial",[22]db!$D:BA,COLUMNS([22]db!$D:AL),0),0)</f>
        <v>0</v>
      </c>
      <c r="EC1764" s="90">
        <f>IFERROR(VLOOKUP($B1764&amp;"EBITDA Gerencial",[22]db!$D:BB,COLUMNS([22]db!$D:AM),0),0)</f>
        <v>0</v>
      </c>
      <c r="EE1764" s="92">
        <f>IFERROR(IF($L1764="Pequeno Porte",IF('[22]Resumo Projetos 2020'!$C$7="Capex Financeiro",$Q1764,$N1764),0),0)</f>
        <v>0</v>
      </c>
      <c r="EF1764" s="92">
        <f>IFERROR(IF($L1764="Continuidade Operacional",IF('[22]Resumo Projetos 2020'!$C$7="Capex Financeiro",$Q1764,$N1764),0),0)</f>
        <v>0</v>
      </c>
      <c r="EG1764" s="92">
        <f>IFERROR(IF($L1764="Projetos Engenharia",IF('[22]Resumo Projetos 2020'!$C$7="Capex Financeiro",$Q1764,$N1764),0),0)</f>
        <v>0</v>
      </c>
      <c r="EH1764" s="92">
        <f>IFERROR(IF(OR($L1764="Crescimento Vegetativo Água",$L1764="Crescimento Vegetativo Esgoto"),IF('[22]Resumo Projetos 2020'!$C$7="Capex Financeiro",$Q1764,$N1764),0),0)</f>
        <v>0</v>
      </c>
      <c r="EI1764" s="92">
        <f>IFERROR(IF($L1764="Fiscalização",IF('[22]Resumo Projetos 2020'!$C$7="Capex Financeiro",$Q1764,$N1764),0)+IF($L1764="Corte e Religação",IF('[22]Resumo Projetos 2020'!$C$7="Capex Financeiro",$Q1764,$N1764),0),0)</f>
        <v>0</v>
      </c>
      <c r="EJ1764" s="92">
        <f>IFERROR(IF($L1764="Manutenção de Valor",IF('[22]Resumo Projetos 2020'!$C$7="Capex Financeiro",$Q1764,$N1764),0),0)</f>
        <v>0</v>
      </c>
      <c r="EK1764" s="92">
        <f>IFERROR(IF($L1764="Geração de Valor",IF('[22]Resumo Projetos 2020'!$C$7="Capex Financeiro",$Q1764,$N1764),0),0)</f>
        <v>0</v>
      </c>
      <c r="EL1764" s="93" t="e">
        <f t="shared" si="395"/>
        <v>#VALUE!</v>
      </c>
      <c r="EM1764" s="92">
        <f>IFERROR(IF($L1764="Pequeno Porte",IF('[22]Resumo Projetos 2021'!$C$7="Capex Financeiro",$R1764,$O1764),0),0)</f>
        <v>0</v>
      </c>
      <c r="EN1764" s="92">
        <f>IFERROR(IF($L1764="Continuidade Operacional",IF('[22]Resumo Projetos 2021'!$C$7="Capex Financeiro",$R1764,$O1764),0),0)</f>
        <v>0</v>
      </c>
      <c r="EO1764" s="92">
        <f>IFERROR(IF($L1764="Projetos Engenharia",IF('[22]Resumo Projetos 2021'!$C$7="Capex Financeiro",$R1764,$O1764),0),0)</f>
        <v>0</v>
      </c>
      <c r="EP1764" s="92">
        <f>IFERROR(IF(OR($L1764="Crescimento Vegetativo Água",$L1764="Crescimento Vegetativo Esgoto"),IF('[22]Resumo Projetos 2021'!$C$7="Capex Financeiro",$R1764,$O1764),0),0)</f>
        <v>0</v>
      </c>
      <c r="EQ1764" s="92">
        <f>IFERROR(IF($L1764="Fiscalização",IF('[22]Resumo Projetos 2021'!$C$7="Capex Financeiro",$R1764,$O1764),0)+IF($L1764="Corte e Religação",IF('[22]Resumo Projetos 2021'!$C$7="Capex Financeiro",$R1764,$O1764),0),0)</f>
        <v>0</v>
      </c>
      <c r="ER1764" s="92">
        <f>IFERROR(IF($L1764="Manutenção de Valor",IF('[22]Resumo Projetos 2021'!$C$7="Capex Financeiro",$R1764,$O1764),0),0)</f>
        <v>0</v>
      </c>
      <c r="ES1764" s="92">
        <f>IFERROR(IF($L1764="Geração de Valor",IF('[22]Resumo Projetos 2021'!$C$7="Capex Financeiro",$R1764,$O1764),0),0)</f>
        <v>0</v>
      </c>
      <c r="ET1764" s="94"/>
      <c r="EU1764" s="95"/>
      <c r="EV1764" s="92" t="e">
        <f t="shared" si="396"/>
        <v>#VALUE!</v>
      </c>
      <c r="EW1764" s="92" t="e">
        <f t="shared" si="397"/>
        <v>#VALUE!</v>
      </c>
      <c r="FF1764" s="31">
        <f>DL1764-IFERROR(VLOOKUP($B1764,#REF!,COLUMNS($B:DL),0),0)</f>
        <v>0</v>
      </c>
      <c r="FG1764" s="31">
        <f>DY1764-IFERROR(VLOOKUP($B1764&amp;"Ebitda Gerencial",#REF!,COLUMNS(#REF!),0),0)</f>
        <v>0</v>
      </c>
      <c r="FH1764" s="31">
        <f>DZ1764-IFERROR(VLOOKUP($B1764&amp;"Ebitda Gerencial",#REF!,COLUMNS(#REF!),0),0)</f>
        <v>0</v>
      </c>
    </row>
    <row r="1765" spans="1:164" ht="45" customHeight="1" outlineLevel="1" x14ac:dyDescent="0.25">
      <c r="A1765">
        <f t="shared" si="385"/>
        <v>1758</v>
      </c>
      <c r="B1765" s="77" t="e">
        <f>VLOOKUP(A1765,[22]db!A:C,3,0)</f>
        <v>#N/A</v>
      </c>
      <c r="C1765" s="78" t="str">
        <f t="shared" si="387"/>
        <v/>
      </c>
      <c r="D1765" s="78" t="e">
        <f>VLOOKUP(IF(F1765="Águas de Manaus Consolidado","Águas de Manaus",F1765)&amp;G1765,[22]db!C:E,COLUMNS([22]db!C:E),0)</f>
        <v>#N/A</v>
      </c>
      <c r="E1765" s="79" t="e">
        <f>VLOOKUP(IF(F1765="Águas de Manaus Consolidado","Águas de Manaus",F1765),[22]deparaV2!H:L,COLUMNS([22]deparaV2!H:L),0)</f>
        <v>#N/A</v>
      </c>
      <c r="F1765" s="80">
        <f>IFERROR(VLOOKUP($A1765,[22]db!$A:$G,COLUMNS([22]db!$A:F),0),0)</f>
        <v>0</v>
      </c>
      <c r="G1765" s="78">
        <f>IFERROR(VLOOKUP($A1765,[22]db!$A:$G,COLUMNS([22]db!$A:G),0),0)</f>
        <v>0</v>
      </c>
      <c r="H1765" s="79" t="str">
        <f>IFERROR(VLOOKUP($B1765,'[22]cpx0.10'!A:J,COLUMNS('[22]cpx0.10'!A:E),0),IF(G1765="Projeto 999","Outros Lançamentos",""))</f>
        <v/>
      </c>
      <c r="I1765" s="79" t="str">
        <f>IFERROR(VLOOKUP(B1765,'[22]cpx0.10'!A:L,COLUMNS('[22]cpx0.10'!A:L),0),"")</f>
        <v/>
      </c>
      <c r="J1765" s="78" t="str">
        <f>IFERROR(VLOOKUP($B1765,'[22]cpx0.10'!A:J,COLUMNS('[22]cpx0.10'!A:D),0),IF(G1765="Projeto 999","Outros Projetos",""))</f>
        <v/>
      </c>
      <c r="K1765" s="78"/>
      <c r="L1765" s="78" t="str">
        <f>IF(G1765="Projeto 999","Manutenção de Valor",IFERROR(IF(IF(VLOOKUP($J1765,[22]deparaV2!$D$13:$E$29,2,0)="sim",IF(VLOOKUP($B1765&amp;"Total de Investimentos - Caixa",[22]db!$D:$CM,COLUMNS([22]db!$D:$CL),0)=1,"Pequeno Porte",VLOOKUP($B1765&amp;"Total de Investimentos - Caixa",[22]db!$D:$CS,COLUMNS([22]db!$D:$CN),0)),J1765)=0,"Manutenção de valor",IF(VLOOKUP($J1765,[22]deparaV2!$D$13:$E$29,2,0)="sim",IF(VLOOKUP($B1765&amp;"Total de Investimentos - Caixa",[22]db!$D:$CM,COLUMNS([22]db!$D:$CL),0)=1,"Pequeno Porte",VLOOKUP($B1765&amp;"Total de Investimentos - Caixa",[22]db!$D:$CS,COLUMNS([22]db!$D:$CN),0)),J1765)),IFERROR(IF(IF(VLOOKUP($J1765,[22]deparaV2!$D$13:$E$29,2,0)="sim",IF(VLOOKUP($B1765&amp;"Total de Investimentos",[22]db!$D:$CM,COLUMNS([22]db!$D:$CL),0)=1,"Pequeno Porte",VLOOKUP($B1765&amp;"Total de Investimentos",[22]db!$D:$CS,COLUMNS([22]db!$D:$CN),0)),J1765)=0,"Manutenção de valor",IF(VLOOKUP($J1765,[22]deparaV2!$D$13:$E$29,2,0)="sim",IF(VLOOKUP($B1765&amp;"Total de Investimentos",[22]db!$D:$CM,COLUMNS([22]db!$D:$CL),0)=1,"Pequeno Porte",VLOOKUP($B1765&amp;"Total de Investimentos",[22]db!$D:$CS,COLUMNS([22]db!$D:$CN),0)),J1765)),"")))</f>
        <v/>
      </c>
      <c r="M1765" s="185"/>
      <c r="N1765" s="82">
        <f>IFERROR(-VLOOKUP($B1765&amp;$D$1,[22]db!$D:$CI,MATCH($H$1,[22]db!$D$5:$CI$5,0),0),0)+AH1765</f>
        <v>0</v>
      </c>
      <c r="O1765" s="82">
        <f>IFERROR(-VLOOKUP($B1765&amp;$D$1,[22]db!$D:$CI,MATCH($H$1+1,[22]db!$D$5:$CI$5,0),0),0)+AH1765</f>
        <v>0</v>
      </c>
      <c r="P1765" s="83" t="e">
        <f t="shared" si="398"/>
        <v>#VALUE!</v>
      </c>
      <c r="Q1765" s="82">
        <f>IFERROR(-VLOOKUP($B1765&amp;$C$1,[22]db!$D:$CI,MATCH($H$1,[22]db!$D$5:$CI$5,0),0),0)+AH1765</f>
        <v>0</v>
      </c>
      <c r="R1765" s="82">
        <f>IFERROR(-VLOOKUP($B1765&amp;$C$1,[22]db!$D:$CI,MATCH($H$1+1,[22]db!$D$5:$CI$5,0),0),0)+AH1765</f>
        <v>0</v>
      </c>
      <c r="S1765" s="82"/>
      <c r="T1765" s="82">
        <f>IFERROR(VLOOKUP($B1765&amp;"EBITDA Gerencial",[22]db!$D:$AI,MATCH($H$1,[22]db!$D$5:$CI$5,0),0),0)</f>
        <v>0</v>
      </c>
      <c r="U1765" s="82">
        <f>IFERROR(VLOOKUP($B1765&amp;"EBITDA Gerencial",[22]db!$D:$AI,MATCH($H$1+1,[22]db!$D$5:$CI$5,0),0),0)</f>
        <v>0</v>
      </c>
      <c r="V1765" s="82">
        <f>IFERROR(VLOOKUP($B1765,[22]Fluxos!$B:$F,COLUMNS([22]Fluxos!$B:E),0),0)</f>
        <v>0</v>
      </c>
      <c r="W1765" s="84">
        <f>IFERROR(VLOOKUP($B1765,[22]Fluxos!$B:$I,COLUMNS([22]Fluxos!$B:I),0),0)</f>
        <v>0</v>
      </c>
      <c r="X1765" s="84"/>
      <c r="Y1765" s="174"/>
      <c r="Z1765" s="175"/>
      <c r="AA1765" s="85" t="s">
        <v>90</v>
      </c>
      <c r="AC1765" s="86" t="e">
        <f t="shared" si="388"/>
        <v>#VALUE!</v>
      </c>
      <c r="AD1765" s="87" t="e">
        <f>SUMIFS('[22]Realizado por ano PEP'!$G:$G,'[22]Realizado por ano PEP'!$B:$B,'5. Projetos Capex'!$B1765)+SUMIFS('[22]Realizado por ano PEP'!$H:$H,'[22]Realizado por ano PEP'!$B:$B,'5. Projetos Capex'!$B1765)</f>
        <v>#VALUE!</v>
      </c>
      <c r="AE1765" s="87" t="e">
        <f>SUMIFS('[22]Realizado por ano PEP'!$F:$F,'[22]Realizado por ano PEP'!$B:$B,'5. Projetos Capex'!$B1765)+SUMIFS('[22]Realizado por ano PEP'!$E:$E,'[22]Realizado por ano PEP'!$B:$B,'5. Projetos Capex'!$B1765)</f>
        <v>#VALUE!</v>
      </c>
      <c r="AF1765">
        <f t="shared" si="386"/>
        <v>0</v>
      </c>
      <c r="AG1765" s="85" t="e">
        <f>IF(COUNTIF('[22]Ajuste PR - Ibura E LVE'!$J$5:$J$487,'5. Projetos Capex'!$B1765)&lt;&gt;0,"Sim","Não")</f>
        <v>#VALUE!</v>
      </c>
      <c r="AH1765" s="85">
        <f>IFERROR(-VLOOKUP(B1765,'[22]Ajuste PR - Ibura E LVE'!$J:$N,COLUMNS('[22]Ajuste PR - Ibura E LVE'!J:N),0),0)</f>
        <v>0</v>
      </c>
      <c r="AJ1765" s="88" t="e">
        <f>VLOOKUP($B1765,'[22]cpx0.10'!$A:$J,COLUMNS(A:J),0)</f>
        <v>#N/A</v>
      </c>
      <c r="AK1765" s="88" t="e">
        <f>VLOOKUP($B1765,'[22]cpx0.10'!$A:$H,COLUMNS('[22]cpx0.10'!$A:G),0)</f>
        <v>#N/A</v>
      </c>
      <c r="AL1765" s="87" t="e">
        <f>VLOOKUP($B1765,'[22]cpx0.10'!$A:$H,COLUMNS('[22]cpx0.10'!$A:H),0)</f>
        <v>#N/A</v>
      </c>
      <c r="AP1765" s="86" t="e">
        <f>IFERROR(VLOOKUP($B1765&amp;$D$1,[22]db!$D:$Y,COLUMNS([22]db!$D:J),0),0)+IF($AG1765="sim",VLOOKUP($B1765,'[22]Ajuste PR - Ibura E LVE'!$J:$AA,COLUMNS('[22]Ajuste PR - Ibura E LVE'!$J:O),0),0)</f>
        <v>#VALUE!</v>
      </c>
      <c r="AQ1765" s="86" t="e">
        <f>IFERROR(VLOOKUP($B1765&amp;$D$1,[22]db!$D:$Y,COLUMNS([22]db!$D:K),0),0)+IF($AG1765="sim",VLOOKUP($B1765,'[22]Ajuste PR - Ibura E LVE'!$J:$AA,COLUMNS('[22]Ajuste PR - Ibura E LVE'!$J:P),0),0)</f>
        <v>#VALUE!</v>
      </c>
      <c r="AR1765" s="86" t="e">
        <f>IFERROR(VLOOKUP($B1765&amp;$D$1,[22]db!$D:$Y,COLUMNS([22]db!$D:L),0),0)+IF($AG1765="sim",VLOOKUP($B1765,'[22]Ajuste PR - Ibura E LVE'!$J:$AA,COLUMNS('[22]Ajuste PR - Ibura E LVE'!$J:Q),0),0)</f>
        <v>#VALUE!</v>
      </c>
      <c r="AS1765" s="86" t="e">
        <f>IFERROR(VLOOKUP($B1765&amp;$D$1,[22]db!$D:$Y,COLUMNS([22]db!$D:M),0),0)+IF($AG1765="sim",VLOOKUP($B1765,'[22]Ajuste PR - Ibura E LVE'!$J:$AA,COLUMNS('[22]Ajuste PR - Ibura E LVE'!$J:R),0),0)</f>
        <v>#VALUE!</v>
      </c>
      <c r="AT1765" s="86" t="e">
        <f>IFERROR(VLOOKUP($B1765&amp;$D$1,[22]db!$D:$Y,COLUMNS([22]db!$D:N),0),0)+IF($AG1765="sim",VLOOKUP($B1765,'[22]Ajuste PR - Ibura E LVE'!$J:$AA,COLUMNS('[22]Ajuste PR - Ibura E LVE'!$J:S),0),0)</f>
        <v>#VALUE!</v>
      </c>
      <c r="AU1765" s="86" t="e">
        <f>IFERROR(VLOOKUP($B1765&amp;$D$1,[22]db!$D:$Y,COLUMNS([22]db!$D:O),0),0)+IF($AG1765="sim",VLOOKUP($B1765,'[22]Ajuste PR - Ibura E LVE'!$J:$AA,COLUMNS('[22]Ajuste PR - Ibura E LVE'!$J:T),0),0)</f>
        <v>#VALUE!</v>
      </c>
      <c r="AV1765" s="86" t="e">
        <f>IFERROR(VLOOKUP($B1765&amp;$D$1,[22]db!$D:$Y,COLUMNS([22]db!$D:P),0),0)+IF($AG1765="sim",VLOOKUP($B1765,'[22]Ajuste PR - Ibura E LVE'!$J:$AA,COLUMNS('[22]Ajuste PR - Ibura E LVE'!$J:U),0),0)</f>
        <v>#VALUE!</v>
      </c>
      <c r="AW1765" s="86" t="e">
        <f>IFERROR(VLOOKUP($B1765&amp;$D$1,[22]db!$D:$Y,COLUMNS([22]db!$D:Q),0),0)+IF($AG1765="sim",VLOOKUP($B1765,'[22]Ajuste PR - Ibura E LVE'!$J:$AA,COLUMNS('[22]Ajuste PR - Ibura E LVE'!$J:V),0),0)</f>
        <v>#VALUE!</v>
      </c>
      <c r="AX1765" s="86" t="e">
        <f>IFERROR(VLOOKUP($B1765&amp;$D$1,[22]db!$D:$Y,COLUMNS([22]db!$D:R),0),0)+IF($AG1765="sim",VLOOKUP($B1765,'[22]Ajuste PR - Ibura E LVE'!$J:$AA,COLUMNS('[22]Ajuste PR - Ibura E LVE'!$J:W),0),0)</f>
        <v>#VALUE!</v>
      </c>
      <c r="AY1765" s="86" t="e">
        <f>IFERROR(VLOOKUP($B1765&amp;$D$1,[22]db!$D:$Y,COLUMNS([22]db!$D:S),0),0)+IF($AG1765="sim",VLOOKUP($B1765,'[22]Ajuste PR - Ibura E LVE'!$J:$AA,COLUMNS('[22]Ajuste PR - Ibura E LVE'!$J:X),0),0)</f>
        <v>#VALUE!</v>
      </c>
      <c r="AZ1765" s="86" t="e">
        <f>IFERROR(VLOOKUP($B1765&amp;$D$1,[22]db!$D:$Y,COLUMNS([22]db!$D:T),0),0)+IF($AG1765="sim",VLOOKUP($B1765,'[22]Ajuste PR - Ibura E LVE'!$J:$AA,COLUMNS('[22]Ajuste PR - Ibura E LVE'!$J:Y),0),0)</f>
        <v>#VALUE!</v>
      </c>
      <c r="BA1765" s="86" t="e">
        <f>IFERROR(VLOOKUP($B1765&amp;$D$1,[22]db!$D:$Y,COLUMNS([22]db!$D:U),0),0)+IF($AG1765="sim",VLOOKUP($B1765,'[22]Ajuste PR - Ibura E LVE'!$J:$AA,COLUMNS('[22]Ajuste PR - Ibura E LVE'!$J:Z),0),0)</f>
        <v>#VALUE!</v>
      </c>
      <c r="BB1765" s="89" t="e">
        <f t="shared" si="389"/>
        <v>#VALUE!</v>
      </c>
      <c r="BC1765" s="86">
        <f>IFERROR(VLOOKUP($B1765&amp;$D$1,[22]db!$D:$Y,COLUMNS([22]db!$D:W),0),0)</f>
        <v>0</v>
      </c>
      <c r="BD1765" s="86">
        <f>IFERROR(VLOOKUP($B1765&amp;$D$1,[22]db!$D:$Y,COLUMNS([22]db!$D:X),0),0)</f>
        <v>0</v>
      </c>
      <c r="BE1765" s="86">
        <f>IFERROR(VLOOKUP($B1765&amp;$D$1,[22]db!$D:Y,COLUMNS([22]db!$D:Y),0),0)</f>
        <v>0</v>
      </c>
      <c r="BF1765" s="86">
        <f>IFERROR(VLOOKUP($B1765&amp;$D$1,[22]db!$D:Z,COLUMNS([22]db!$D:Z),0),0)</f>
        <v>0</v>
      </c>
      <c r="BG1765" s="86">
        <f>IFERROR(VLOOKUP($B1765&amp;$D$1,[22]db!$D:AA,COLUMNS([22]db!$D:AA),0),0)</f>
        <v>0</v>
      </c>
      <c r="BH1765" s="86">
        <f>IFERROR(VLOOKUP($B1765&amp;$D$1,[22]db!$D:AB,COLUMNS([22]db!$D:AB),0),0)</f>
        <v>0</v>
      </c>
      <c r="BI1765" s="86">
        <f>IFERROR(VLOOKUP($B1765&amp;$D$1,[22]db!$D:AC,COLUMNS([22]db!$D:AC),0),0)</f>
        <v>0</v>
      </c>
      <c r="BJ1765" s="86">
        <f>IFERROR(VLOOKUP($B1765&amp;$D$1,[22]db!$D:AD,COLUMNS([22]db!$D:AD),0),0)</f>
        <v>0</v>
      </c>
      <c r="BK1765" s="86">
        <f>IFERROR(VLOOKUP($B1765&amp;$D$1,[22]db!$D:AE,COLUMNS([22]db!$D:AE),0),0)</f>
        <v>0</v>
      </c>
      <c r="BL1765" s="86">
        <f>IFERROR(VLOOKUP($B1765&amp;$D$1,[22]db!$D:AF,COLUMNS([22]db!$D:AF),0),0)</f>
        <v>0</v>
      </c>
      <c r="BM1765" s="86">
        <f>IFERROR(VLOOKUP($B1765&amp;$D$1,[22]db!$D:AG,COLUMNS([22]db!$D:AG),0),0)</f>
        <v>0</v>
      </c>
      <c r="BN1765" s="86">
        <f>IFERROR(VLOOKUP($B1765&amp;$D$1,[22]db!$D:AH,COLUMNS([22]db!$D:AH),0),0)</f>
        <v>0</v>
      </c>
      <c r="BO1765" s="90">
        <f t="shared" si="390"/>
        <v>0</v>
      </c>
      <c r="BP1765" s="90">
        <f>IFERROR(VLOOKUP($B1765&amp;$D$1,[22]db!$D:AJ,COLUMNS([22]db!$D:AJ),0),0)</f>
        <v>0</v>
      </c>
      <c r="BQ1765" s="90">
        <f>IFERROR(VLOOKUP($B1765&amp;$D$1,[22]db!$D:AK,COLUMNS([22]db!$D:AK),0),0)</f>
        <v>0</v>
      </c>
      <c r="BR1765" s="90">
        <f>IFERROR(VLOOKUP($B1765&amp;$D$1,[22]db!$D:AL,COLUMNS([22]db!$D:AL),0),0)</f>
        <v>0</v>
      </c>
      <c r="BS1765" s="91">
        <f>IFERROR(VLOOKUP($B1765&amp;$D$1,[22]db!$D:AM,COLUMNS([22]db!$D:I),0),0)</f>
        <v>0</v>
      </c>
      <c r="BU1765" s="86" t="e">
        <f>IFERROR(VLOOKUP($B1765&amp;$C$1,[22]db!$D:$Y,COLUMNS([22]db!$D:J),0),0)+IF($AG1765="sim",VLOOKUP($B1765,'[22]Ajuste PR - Ibura E LVE'!$J:$AA,COLUMNS('[22]Ajuste PR - Ibura E LVE'!$J:O),0),0)</f>
        <v>#VALUE!</v>
      </c>
      <c r="BV1765" s="86" t="e">
        <f>IFERROR(VLOOKUP($B1765&amp;$C$1,[22]db!$D:$Y,COLUMNS([22]db!$D:K),0),0)+IF($AG1765="sim",VLOOKUP($B1765,'[22]Ajuste PR - Ibura E LVE'!$J:$AA,COLUMNS('[22]Ajuste PR - Ibura E LVE'!$J:P),0),0)</f>
        <v>#VALUE!</v>
      </c>
      <c r="BW1765" s="86" t="e">
        <f>IFERROR(VLOOKUP($B1765&amp;$C$1,[22]db!$D:$Y,COLUMNS([22]db!$D:L),0),0)+IF($AG1765="sim",VLOOKUP($B1765,'[22]Ajuste PR - Ibura E LVE'!$J:$AA,COLUMNS('[22]Ajuste PR - Ibura E LVE'!$J:Q),0),0)</f>
        <v>#VALUE!</v>
      </c>
      <c r="BX1765" s="86" t="e">
        <f>IFERROR(VLOOKUP($B1765&amp;$C$1,[22]db!$D:$Y,COLUMNS([22]db!$D:M),0),0)+IF($AG1765="sim",VLOOKUP($B1765,'[22]Ajuste PR - Ibura E LVE'!$J:$AA,COLUMNS('[22]Ajuste PR - Ibura E LVE'!$J:R),0),0)</f>
        <v>#VALUE!</v>
      </c>
      <c r="BY1765" s="86" t="e">
        <f>IFERROR(VLOOKUP($B1765&amp;$C$1,[22]db!$D:$Y,COLUMNS([22]db!$D:N),0),0)+IF($AG1765="sim",VLOOKUP($B1765,'[22]Ajuste PR - Ibura E LVE'!$J:$AA,COLUMNS('[22]Ajuste PR - Ibura E LVE'!$J:S),0),0)</f>
        <v>#VALUE!</v>
      </c>
      <c r="BZ1765" s="86" t="e">
        <f>IFERROR(VLOOKUP($B1765&amp;$C$1,[22]db!$D:$Y,COLUMNS([22]db!$D:O),0),0)+IF($AG1765="sim",VLOOKUP($B1765,'[22]Ajuste PR - Ibura E LVE'!$J:$AA,COLUMNS('[22]Ajuste PR - Ibura E LVE'!$J:T),0),0)</f>
        <v>#VALUE!</v>
      </c>
      <c r="CA1765" s="86" t="e">
        <f>IFERROR(VLOOKUP($B1765&amp;$C$1,[22]db!$D:$Y,COLUMNS([22]db!$D:P),0),0)+IF($AG1765="sim",VLOOKUP($B1765,'[22]Ajuste PR - Ibura E LVE'!$J:$AA,COLUMNS('[22]Ajuste PR - Ibura E LVE'!$J:U),0),0)</f>
        <v>#VALUE!</v>
      </c>
      <c r="CB1765" s="86" t="e">
        <f>IFERROR(VLOOKUP($B1765&amp;$C$1,[22]db!$D:$Y,COLUMNS([22]db!$D:Q),0),0)+IF($AG1765="sim",VLOOKUP($B1765,'[22]Ajuste PR - Ibura E LVE'!$J:$AA,COLUMNS('[22]Ajuste PR - Ibura E LVE'!$J:V),0),0)</f>
        <v>#VALUE!</v>
      </c>
      <c r="CC1765" s="86" t="e">
        <f>IFERROR(VLOOKUP($B1765&amp;$C$1,[22]db!$D:$Y,COLUMNS([22]db!$D:R),0),0)+IF($AG1765="sim",VLOOKUP($B1765,'[22]Ajuste PR - Ibura E LVE'!$J:$AA,COLUMNS('[22]Ajuste PR - Ibura E LVE'!$J:W),0),0)</f>
        <v>#VALUE!</v>
      </c>
      <c r="CD1765" s="86" t="e">
        <f>IFERROR(VLOOKUP($B1765&amp;$C$1,[22]db!$D:$Y,COLUMNS([22]db!$D:S),0),0)+IF($AG1765="sim",VLOOKUP($B1765,'[22]Ajuste PR - Ibura E LVE'!$J:$AA,COLUMNS('[22]Ajuste PR - Ibura E LVE'!$J:X),0),0)</f>
        <v>#VALUE!</v>
      </c>
      <c r="CE1765" s="86" t="e">
        <f>IFERROR(VLOOKUP($B1765&amp;$C$1,[22]db!$D:$Y,COLUMNS([22]db!$D:T),0),0)+IF($AG1765="sim",VLOOKUP($B1765,'[22]Ajuste PR - Ibura E LVE'!$J:$AA,COLUMNS('[22]Ajuste PR - Ibura E LVE'!$J:Y),0),0)</f>
        <v>#VALUE!</v>
      </c>
      <c r="CF1765" s="86" t="e">
        <f>IFERROR(VLOOKUP($B1765&amp;$C$1,[22]db!$D:$Y,COLUMNS([22]db!$D:U),0),0)+IF($AG1765="sim",VLOOKUP($B1765,'[22]Ajuste PR - Ibura E LVE'!$J:$AA,COLUMNS('[22]Ajuste PR - Ibura E LVE'!$J:Z),0),0)</f>
        <v>#VALUE!</v>
      </c>
      <c r="CG1765" s="89" t="e">
        <f t="shared" si="391"/>
        <v>#VALUE!</v>
      </c>
      <c r="CH1765" s="86">
        <f>IFERROR(VLOOKUP($B1765&amp;$C$1,[22]db!$D:$Y,COLUMNS([22]db!$D:W),0),0)</f>
        <v>0</v>
      </c>
      <c r="CI1765" s="86">
        <f>IFERROR(VLOOKUP($B1765&amp;$C$1,[22]db!$D:Y,COLUMNS([22]db!$D:X),0),0)</f>
        <v>0</v>
      </c>
      <c r="CJ1765" s="86">
        <f>IFERROR(VLOOKUP($B1765&amp;$C$1,[22]db!$D:Z,COLUMNS([22]db!$D:Y),0),0)</f>
        <v>0</v>
      </c>
      <c r="CK1765" s="86">
        <f>IFERROR(VLOOKUP($B1765&amp;$C$1,[22]db!$D:AA,COLUMNS([22]db!$D:Z),0),0)</f>
        <v>0</v>
      </c>
      <c r="CL1765" s="86">
        <f>IFERROR(VLOOKUP($B1765&amp;$C$1,[22]db!$D:AB,COLUMNS([22]db!$D:AA),0),0)</f>
        <v>0</v>
      </c>
      <c r="CM1765" s="86">
        <f>IFERROR(VLOOKUP($B1765&amp;$C$1,[22]db!$D:AC,COLUMNS([22]db!$D:AB),0),0)</f>
        <v>0</v>
      </c>
      <c r="CN1765" s="86">
        <f>IFERROR(VLOOKUP($B1765&amp;$C$1,[22]db!$D:AD,COLUMNS([22]db!$D:AC),0),0)</f>
        <v>0</v>
      </c>
      <c r="CO1765" s="86">
        <f>IFERROR(VLOOKUP($B1765&amp;$C$1,[22]db!$D:AE,COLUMNS([22]db!$D:AD),0),0)</f>
        <v>0</v>
      </c>
      <c r="CP1765" s="86">
        <f>IFERROR(VLOOKUP($B1765&amp;$C$1,[22]db!$D:AF,COLUMNS([22]db!$D:AE),0),0)</f>
        <v>0</v>
      </c>
      <c r="CQ1765" s="86">
        <f>IFERROR(VLOOKUP($B1765&amp;$C$1,[22]db!$D:AG,COLUMNS([22]db!$D:AF),0),0)</f>
        <v>0</v>
      </c>
      <c r="CR1765" s="86">
        <f>IFERROR(VLOOKUP($B1765&amp;$C$1,[22]db!$D:AH,COLUMNS([22]db!$D:AG),0),0)</f>
        <v>0</v>
      </c>
      <c r="CS1765" s="86">
        <f>IFERROR(VLOOKUP($B1765&amp;$C$1,[22]db!$D:AI,COLUMNS([22]db!$D:AH),0),0)</f>
        <v>0</v>
      </c>
      <c r="CT1765" s="90">
        <f t="shared" si="392"/>
        <v>0</v>
      </c>
      <c r="CU1765" s="90">
        <f>IFERROR(VLOOKUP($B1765&amp;$C$1,[22]db!$D:AK,COLUMNS([22]db!$D:AJ),0),0)</f>
        <v>0</v>
      </c>
      <c r="CV1765" s="90">
        <f>IFERROR(VLOOKUP($B1765&amp;$C$1,[22]db!$D:AL,COLUMNS([22]db!$D:AK),0),0)</f>
        <v>0</v>
      </c>
      <c r="CW1765" s="90">
        <f>IFERROR(VLOOKUP($B1765&amp;$C$1,[22]db!$D:AM,COLUMNS([22]db!$D:AL),0),0)</f>
        <v>0</v>
      </c>
      <c r="CX1765" s="91">
        <f>IFERROR(VLOOKUP($B1765&amp;$C$1,[22]db!$D:AN,COLUMNS([22]db!$D:I),0),0)</f>
        <v>0</v>
      </c>
      <c r="CZ1765" s="86">
        <f>IFERROR(VLOOKUP($B1765&amp;"EBITDA Gerencial",[22]db!$D:Y,COLUMNS([22]db!$D:J),0),0)</f>
        <v>0</v>
      </c>
      <c r="DA1765" s="86">
        <f>IFERROR(VLOOKUP($B1765&amp;"EBITDA Gerencial",[22]db!$D:Z,COLUMNS([22]db!$D:K),0),0)</f>
        <v>0</v>
      </c>
      <c r="DB1765" s="86">
        <f>IFERROR(VLOOKUP($B1765&amp;"EBITDA Gerencial",[22]db!$D:AA,COLUMNS([22]db!$D:L),0),0)</f>
        <v>0</v>
      </c>
      <c r="DC1765" s="86">
        <f>IFERROR(VLOOKUP($B1765&amp;"EBITDA Gerencial",[22]db!$D:AB,COLUMNS([22]db!$D:M),0),0)</f>
        <v>0</v>
      </c>
      <c r="DD1765" s="86">
        <f>IFERROR(VLOOKUP($B1765&amp;"EBITDA Gerencial",[22]db!$D:AC,COLUMNS([22]db!$D:N),0),0)</f>
        <v>0</v>
      </c>
      <c r="DE1765" s="86">
        <f>IFERROR(VLOOKUP($B1765&amp;"EBITDA Gerencial",[22]db!$D:AD,COLUMNS([22]db!$D:O),0),0)</f>
        <v>0</v>
      </c>
      <c r="DF1765" s="86">
        <f>IFERROR(VLOOKUP($B1765&amp;"EBITDA Gerencial",[22]db!$D:AE,COLUMNS([22]db!$D:P),0),0)</f>
        <v>0</v>
      </c>
      <c r="DG1765" s="86">
        <f>IFERROR(VLOOKUP($B1765&amp;"EBITDA Gerencial",[22]db!$D:AF,COLUMNS([22]db!$D:Q),0),0)</f>
        <v>0</v>
      </c>
      <c r="DH1765" s="86">
        <f>IFERROR(VLOOKUP($B1765&amp;"EBITDA Gerencial",[22]db!$D:AG,COLUMNS([22]db!$D:R),0),0)</f>
        <v>0</v>
      </c>
      <c r="DI1765" s="86">
        <f>IFERROR(VLOOKUP($B1765&amp;"EBITDA Gerencial",[22]db!$D:AH,COLUMNS([22]db!$D:S),0),0)</f>
        <v>0</v>
      </c>
      <c r="DJ1765" s="86">
        <f>IFERROR(VLOOKUP($B1765&amp;"EBITDA Gerencial",[22]db!$D:AI,COLUMNS([22]db!$D:T),0),0)</f>
        <v>0</v>
      </c>
      <c r="DK1765" s="86">
        <f>IFERROR(VLOOKUP($B1765&amp;"EBITDA Gerencial",[22]db!$D:AJ,COLUMNS([22]db!$D:U),0),0)</f>
        <v>0</v>
      </c>
      <c r="DL1765" s="89">
        <f t="shared" si="393"/>
        <v>0</v>
      </c>
      <c r="DM1765" s="86">
        <f>IFERROR(VLOOKUP($B1765&amp;"EBITDA Gerencial",[22]db!$D:AL,COLUMNS([22]db!$D:W),0),0)</f>
        <v>0</v>
      </c>
      <c r="DN1765" s="86">
        <f>IFERROR(VLOOKUP($B1765&amp;"EBITDA Gerencial",[22]db!$D:AM,COLUMNS([22]db!$D:X),0),0)</f>
        <v>0</v>
      </c>
      <c r="DO1765" s="86">
        <f>IFERROR(VLOOKUP($B1765&amp;"EBITDA Gerencial",[22]db!$D:AN,COLUMNS([22]db!$D:Y),0),0)</f>
        <v>0</v>
      </c>
      <c r="DP1765" s="86">
        <f>IFERROR(VLOOKUP($B1765&amp;"EBITDA Gerencial",[22]db!$D:AO,COLUMNS([22]db!$D:Z),0),0)</f>
        <v>0</v>
      </c>
      <c r="DQ1765" s="86">
        <f>IFERROR(VLOOKUP($B1765&amp;"EBITDA Gerencial",[22]db!$D:AP,COLUMNS([22]db!$D:AA),0),0)</f>
        <v>0</v>
      </c>
      <c r="DR1765" s="86">
        <f>IFERROR(VLOOKUP($B1765&amp;"EBITDA Gerencial",[22]db!$D:AQ,COLUMNS([22]db!$D:AB),0),0)</f>
        <v>0</v>
      </c>
      <c r="DS1765" s="86">
        <f>IFERROR(VLOOKUP($B1765&amp;"EBITDA Gerencial",[22]db!$D:AR,COLUMNS([22]db!$D:AC),0),0)</f>
        <v>0</v>
      </c>
      <c r="DT1765" s="86">
        <f>IFERROR(VLOOKUP($B1765&amp;"EBITDA Gerencial",[22]db!$D:AS,COLUMNS([22]db!$D:AD),0),0)</f>
        <v>0</v>
      </c>
      <c r="DU1765" s="86">
        <f>IFERROR(VLOOKUP($B1765&amp;"EBITDA Gerencial",[22]db!$D:AT,COLUMNS([22]db!$D:AE),0),0)</f>
        <v>0</v>
      </c>
      <c r="DV1765" s="86">
        <f>IFERROR(VLOOKUP($B1765&amp;"EBITDA Gerencial",[22]db!$D:AU,COLUMNS([22]db!$D:AF),0),0)</f>
        <v>0</v>
      </c>
      <c r="DW1765" s="86">
        <f>IFERROR(VLOOKUP($B1765&amp;"EBITDA Gerencial",[22]db!$D:AV,COLUMNS([22]db!$D:AG),0),0)</f>
        <v>0</v>
      </c>
      <c r="DX1765" s="86">
        <f>IFERROR(VLOOKUP($B1765&amp;"EBITDA Gerencial",[22]db!$D:AW,COLUMNS([22]db!$D:AH),0),0)</f>
        <v>0</v>
      </c>
      <c r="DY1765" s="90">
        <f t="shared" si="394"/>
        <v>0</v>
      </c>
      <c r="DZ1765" s="90">
        <f>IFERROR(VLOOKUP($B1765&amp;"EBITDA Gerencial",[22]db!$D:AY,COLUMNS([22]db!$D:AJ),0),0)</f>
        <v>0</v>
      </c>
      <c r="EA1765" s="90">
        <f>IFERROR(VLOOKUP($B1765&amp;"EBITDA Gerencial",[22]db!$D:AZ,COLUMNS([22]db!$D:AK),0),0)</f>
        <v>0</v>
      </c>
      <c r="EB1765" s="90">
        <f>IFERROR(VLOOKUP($B1765&amp;"EBITDA Gerencial",[22]db!$D:BA,COLUMNS([22]db!$D:AL),0),0)</f>
        <v>0</v>
      </c>
      <c r="EC1765" s="90">
        <f>IFERROR(VLOOKUP($B1765&amp;"EBITDA Gerencial",[22]db!$D:BB,COLUMNS([22]db!$D:AM),0),0)</f>
        <v>0</v>
      </c>
      <c r="EE1765" s="92">
        <f>IFERROR(IF($L1765="Pequeno Porte",IF('[22]Resumo Projetos 2020'!$C$7="Capex Financeiro",$Q1765,$N1765),0),0)</f>
        <v>0</v>
      </c>
      <c r="EF1765" s="92">
        <f>IFERROR(IF($L1765="Continuidade Operacional",IF('[22]Resumo Projetos 2020'!$C$7="Capex Financeiro",$Q1765,$N1765),0),0)</f>
        <v>0</v>
      </c>
      <c r="EG1765" s="92">
        <f>IFERROR(IF($L1765="Projetos Engenharia",IF('[22]Resumo Projetos 2020'!$C$7="Capex Financeiro",$Q1765,$N1765),0),0)</f>
        <v>0</v>
      </c>
      <c r="EH1765" s="92">
        <f>IFERROR(IF(OR($L1765="Crescimento Vegetativo Água",$L1765="Crescimento Vegetativo Esgoto"),IF('[22]Resumo Projetos 2020'!$C$7="Capex Financeiro",$Q1765,$N1765),0),0)</f>
        <v>0</v>
      </c>
      <c r="EI1765" s="92">
        <f>IFERROR(IF($L1765="Fiscalização",IF('[22]Resumo Projetos 2020'!$C$7="Capex Financeiro",$Q1765,$N1765),0)+IF($L1765="Corte e Religação",IF('[22]Resumo Projetos 2020'!$C$7="Capex Financeiro",$Q1765,$N1765),0),0)</f>
        <v>0</v>
      </c>
      <c r="EJ1765" s="92">
        <f>IFERROR(IF($L1765="Manutenção de Valor",IF('[22]Resumo Projetos 2020'!$C$7="Capex Financeiro",$Q1765,$N1765),0),0)</f>
        <v>0</v>
      </c>
      <c r="EK1765" s="92">
        <f>IFERROR(IF($L1765="Geração de Valor",IF('[22]Resumo Projetos 2020'!$C$7="Capex Financeiro",$Q1765,$N1765),0),0)</f>
        <v>0</v>
      </c>
      <c r="EL1765" s="93" t="e">
        <f t="shared" si="395"/>
        <v>#VALUE!</v>
      </c>
      <c r="EM1765" s="92">
        <f>IFERROR(IF($L1765="Pequeno Porte",IF('[22]Resumo Projetos 2021'!$C$7="Capex Financeiro",$R1765,$O1765),0),0)</f>
        <v>0</v>
      </c>
      <c r="EN1765" s="92">
        <f>IFERROR(IF($L1765="Continuidade Operacional",IF('[22]Resumo Projetos 2021'!$C$7="Capex Financeiro",$R1765,$O1765),0),0)</f>
        <v>0</v>
      </c>
      <c r="EO1765" s="92">
        <f>IFERROR(IF($L1765="Projetos Engenharia",IF('[22]Resumo Projetos 2021'!$C$7="Capex Financeiro",$R1765,$O1765),0),0)</f>
        <v>0</v>
      </c>
      <c r="EP1765" s="92">
        <f>IFERROR(IF(OR($L1765="Crescimento Vegetativo Água",$L1765="Crescimento Vegetativo Esgoto"),IF('[22]Resumo Projetos 2021'!$C$7="Capex Financeiro",$R1765,$O1765),0),0)</f>
        <v>0</v>
      </c>
      <c r="EQ1765" s="92">
        <f>IFERROR(IF($L1765="Fiscalização",IF('[22]Resumo Projetos 2021'!$C$7="Capex Financeiro",$R1765,$O1765),0)+IF($L1765="Corte e Religação",IF('[22]Resumo Projetos 2021'!$C$7="Capex Financeiro",$R1765,$O1765),0),0)</f>
        <v>0</v>
      </c>
      <c r="ER1765" s="92">
        <f>IFERROR(IF($L1765="Manutenção de Valor",IF('[22]Resumo Projetos 2021'!$C$7="Capex Financeiro",$R1765,$O1765),0),0)</f>
        <v>0</v>
      </c>
      <c r="ES1765" s="92">
        <f>IFERROR(IF($L1765="Geração de Valor",IF('[22]Resumo Projetos 2021'!$C$7="Capex Financeiro",$R1765,$O1765),0),0)</f>
        <v>0</v>
      </c>
      <c r="ET1765" s="94"/>
      <c r="EU1765" s="95"/>
      <c r="EV1765" s="92" t="e">
        <f t="shared" si="396"/>
        <v>#VALUE!</v>
      </c>
      <c r="EW1765" s="92" t="e">
        <f t="shared" si="397"/>
        <v>#VALUE!</v>
      </c>
      <c r="FF1765" s="31">
        <f>DL1765-IFERROR(VLOOKUP($B1765,#REF!,COLUMNS($B:DL),0),0)</f>
        <v>0</v>
      </c>
      <c r="FG1765" s="31">
        <f>DY1765-IFERROR(VLOOKUP($B1765&amp;"Ebitda Gerencial",#REF!,COLUMNS(#REF!),0),0)</f>
        <v>0</v>
      </c>
      <c r="FH1765" s="31">
        <f>DZ1765-IFERROR(VLOOKUP($B1765&amp;"Ebitda Gerencial",#REF!,COLUMNS(#REF!),0),0)</f>
        <v>0</v>
      </c>
    </row>
    <row r="1766" spans="1:164" ht="45" customHeight="1" outlineLevel="1" x14ac:dyDescent="0.25">
      <c r="A1766">
        <f t="shared" si="385"/>
        <v>1759</v>
      </c>
      <c r="B1766" s="77" t="e">
        <f>VLOOKUP(A1766,[22]db!A:C,3,0)</f>
        <v>#N/A</v>
      </c>
      <c r="C1766" s="78" t="str">
        <f t="shared" si="387"/>
        <v/>
      </c>
      <c r="D1766" s="78" t="e">
        <f>VLOOKUP(IF(F1766="Águas de Manaus Consolidado","Águas de Manaus",F1766)&amp;G1766,[22]db!C:E,COLUMNS([22]db!C:E),0)</f>
        <v>#N/A</v>
      </c>
      <c r="E1766" s="79" t="e">
        <f>VLOOKUP(IF(F1766="Águas de Manaus Consolidado","Águas de Manaus",F1766),[22]deparaV2!H:L,COLUMNS([22]deparaV2!H:L),0)</f>
        <v>#N/A</v>
      </c>
      <c r="F1766" s="80">
        <f>IFERROR(VLOOKUP($A1766,[22]db!$A:$G,COLUMNS([22]db!$A:F),0),0)</f>
        <v>0</v>
      </c>
      <c r="G1766" s="78">
        <f>IFERROR(VLOOKUP($A1766,[22]db!$A:$G,COLUMNS([22]db!$A:G),0),0)</f>
        <v>0</v>
      </c>
      <c r="H1766" s="79" t="str">
        <f>IFERROR(VLOOKUP($B1766,'[22]cpx0.10'!A:J,COLUMNS('[22]cpx0.10'!A:E),0),IF(G1766="Projeto 999","Outros Lançamentos",""))</f>
        <v/>
      </c>
      <c r="I1766" s="79" t="str">
        <f>IFERROR(VLOOKUP(B1766,'[22]cpx0.10'!A:L,COLUMNS('[22]cpx0.10'!A:L),0),"")</f>
        <v/>
      </c>
      <c r="J1766" s="78" t="str">
        <f>IFERROR(VLOOKUP($B1766,'[22]cpx0.10'!A:J,COLUMNS('[22]cpx0.10'!A:D),0),IF(G1766="Projeto 999","Outros Projetos",""))</f>
        <v/>
      </c>
      <c r="K1766" s="78"/>
      <c r="L1766" s="78" t="str">
        <f>IF(G1766="Projeto 999","Manutenção de Valor",IFERROR(IF(IF(VLOOKUP($J1766,[22]deparaV2!$D$13:$E$29,2,0)="sim",IF(VLOOKUP($B1766&amp;"Total de Investimentos - Caixa",[22]db!$D:$CM,COLUMNS([22]db!$D:$CL),0)=1,"Pequeno Porte",VLOOKUP($B1766&amp;"Total de Investimentos - Caixa",[22]db!$D:$CS,COLUMNS([22]db!$D:$CN),0)),J1766)=0,"Manutenção de valor",IF(VLOOKUP($J1766,[22]deparaV2!$D$13:$E$29,2,0)="sim",IF(VLOOKUP($B1766&amp;"Total de Investimentos - Caixa",[22]db!$D:$CM,COLUMNS([22]db!$D:$CL),0)=1,"Pequeno Porte",VLOOKUP($B1766&amp;"Total de Investimentos - Caixa",[22]db!$D:$CS,COLUMNS([22]db!$D:$CN),0)),J1766)),IFERROR(IF(IF(VLOOKUP($J1766,[22]deparaV2!$D$13:$E$29,2,0)="sim",IF(VLOOKUP($B1766&amp;"Total de Investimentos",[22]db!$D:$CM,COLUMNS([22]db!$D:$CL),0)=1,"Pequeno Porte",VLOOKUP($B1766&amp;"Total de Investimentos",[22]db!$D:$CS,COLUMNS([22]db!$D:$CN),0)),J1766)=0,"Manutenção de valor",IF(VLOOKUP($J1766,[22]deparaV2!$D$13:$E$29,2,0)="sim",IF(VLOOKUP($B1766&amp;"Total de Investimentos",[22]db!$D:$CM,COLUMNS([22]db!$D:$CL),0)=1,"Pequeno Porte",VLOOKUP($B1766&amp;"Total de Investimentos",[22]db!$D:$CS,COLUMNS([22]db!$D:$CN),0)),J1766)),"")))</f>
        <v/>
      </c>
      <c r="M1766" s="185"/>
      <c r="N1766" s="82">
        <f>IFERROR(-VLOOKUP($B1766&amp;$D$1,[22]db!$D:$CI,MATCH($H$1,[22]db!$D$5:$CI$5,0),0),0)+AH1766</f>
        <v>0</v>
      </c>
      <c r="O1766" s="82">
        <f>IFERROR(-VLOOKUP($B1766&amp;$D$1,[22]db!$D:$CI,MATCH($H$1+1,[22]db!$D$5:$CI$5,0),0),0)+AH1766</f>
        <v>0</v>
      </c>
      <c r="P1766" s="83" t="e">
        <f t="shared" si="398"/>
        <v>#VALUE!</v>
      </c>
      <c r="Q1766" s="82">
        <f>IFERROR(-VLOOKUP($B1766&amp;$C$1,[22]db!$D:$CI,MATCH($H$1,[22]db!$D$5:$CI$5,0),0),0)+AH1766</f>
        <v>0</v>
      </c>
      <c r="R1766" s="82">
        <f>IFERROR(-VLOOKUP($B1766&amp;$C$1,[22]db!$D:$CI,MATCH($H$1+1,[22]db!$D$5:$CI$5,0),0),0)+AH1766</f>
        <v>0</v>
      </c>
      <c r="S1766" s="82"/>
      <c r="T1766" s="82">
        <f>IFERROR(VLOOKUP($B1766&amp;"EBITDA Gerencial",[22]db!$D:$AI,MATCH($H$1,[22]db!$D$5:$CI$5,0),0),0)</f>
        <v>0</v>
      </c>
      <c r="U1766" s="82">
        <f>IFERROR(VLOOKUP($B1766&amp;"EBITDA Gerencial",[22]db!$D:$AI,MATCH($H$1+1,[22]db!$D$5:$CI$5,0),0),0)</f>
        <v>0</v>
      </c>
      <c r="V1766" s="82">
        <f>IFERROR(VLOOKUP($B1766,[22]Fluxos!$B:$F,COLUMNS([22]Fluxos!$B:E),0),0)</f>
        <v>0</v>
      </c>
      <c r="W1766" s="84">
        <f>IFERROR(VLOOKUP($B1766,[22]Fluxos!$B:$I,COLUMNS([22]Fluxos!$B:I),0),0)</f>
        <v>0</v>
      </c>
      <c r="X1766" s="84"/>
      <c r="Y1766" s="174"/>
      <c r="Z1766" s="175"/>
      <c r="AA1766" s="85" t="s">
        <v>90</v>
      </c>
      <c r="AC1766" s="86" t="e">
        <f t="shared" si="388"/>
        <v>#VALUE!</v>
      </c>
      <c r="AD1766" s="87" t="e">
        <f>SUMIFS('[22]Realizado por ano PEP'!$G:$G,'[22]Realizado por ano PEP'!$B:$B,'5. Projetos Capex'!$B1766)+SUMIFS('[22]Realizado por ano PEP'!$H:$H,'[22]Realizado por ano PEP'!$B:$B,'5. Projetos Capex'!$B1766)</f>
        <v>#VALUE!</v>
      </c>
      <c r="AE1766" s="87" t="e">
        <f>SUMIFS('[22]Realizado por ano PEP'!$F:$F,'[22]Realizado por ano PEP'!$B:$B,'5. Projetos Capex'!$B1766)+SUMIFS('[22]Realizado por ano PEP'!$E:$E,'[22]Realizado por ano PEP'!$B:$B,'5. Projetos Capex'!$B1766)</f>
        <v>#VALUE!</v>
      </c>
      <c r="AF1766">
        <f t="shared" si="386"/>
        <v>0</v>
      </c>
      <c r="AG1766" s="85" t="e">
        <f>IF(COUNTIF('[22]Ajuste PR - Ibura E LVE'!$J$5:$J$487,'5. Projetos Capex'!$B1766)&lt;&gt;0,"Sim","Não")</f>
        <v>#VALUE!</v>
      </c>
      <c r="AH1766" s="85">
        <f>IFERROR(-VLOOKUP(B1766,'[22]Ajuste PR - Ibura E LVE'!$J:$N,COLUMNS('[22]Ajuste PR - Ibura E LVE'!J:N),0),0)</f>
        <v>0</v>
      </c>
      <c r="AJ1766" s="88" t="e">
        <f>VLOOKUP($B1766,'[22]cpx0.10'!$A:$J,COLUMNS(A:J),0)</f>
        <v>#N/A</v>
      </c>
      <c r="AK1766" s="88" t="e">
        <f>VLOOKUP($B1766,'[22]cpx0.10'!$A:$H,COLUMNS('[22]cpx0.10'!$A:G),0)</f>
        <v>#N/A</v>
      </c>
      <c r="AL1766" s="87" t="e">
        <f>VLOOKUP($B1766,'[22]cpx0.10'!$A:$H,COLUMNS('[22]cpx0.10'!$A:H),0)</f>
        <v>#N/A</v>
      </c>
      <c r="AP1766" s="86" t="e">
        <f>IFERROR(VLOOKUP($B1766&amp;$D$1,[22]db!$D:$Y,COLUMNS([22]db!$D:J),0),0)+IF($AG1766="sim",VLOOKUP($B1766,'[22]Ajuste PR - Ibura E LVE'!$J:$AA,COLUMNS('[22]Ajuste PR - Ibura E LVE'!$J:O),0),0)</f>
        <v>#VALUE!</v>
      </c>
      <c r="AQ1766" s="86" t="e">
        <f>IFERROR(VLOOKUP($B1766&amp;$D$1,[22]db!$D:$Y,COLUMNS([22]db!$D:K),0),0)+IF($AG1766="sim",VLOOKUP($B1766,'[22]Ajuste PR - Ibura E LVE'!$J:$AA,COLUMNS('[22]Ajuste PR - Ibura E LVE'!$J:P),0),0)</f>
        <v>#VALUE!</v>
      </c>
      <c r="AR1766" s="86" t="e">
        <f>IFERROR(VLOOKUP($B1766&amp;$D$1,[22]db!$D:$Y,COLUMNS([22]db!$D:L),0),0)+IF($AG1766="sim",VLOOKUP($B1766,'[22]Ajuste PR - Ibura E LVE'!$J:$AA,COLUMNS('[22]Ajuste PR - Ibura E LVE'!$J:Q),0),0)</f>
        <v>#VALUE!</v>
      </c>
      <c r="AS1766" s="86" t="e">
        <f>IFERROR(VLOOKUP($B1766&amp;$D$1,[22]db!$D:$Y,COLUMNS([22]db!$D:M),0),0)+IF($AG1766="sim",VLOOKUP($B1766,'[22]Ajuste PR - Ibura E LVE'!$J:$AA,COLUMNS('[22]Ajuste PR - Ibura E LVE'!$J:R),0),0)</f>
        <v>#VALUE!</v>
      </c>
      <c r="AT1766" s="86" t="e">
        <f>IFERROR(VLOOKUP($B1766&amp;$D$1,[22]db!$D:$Y,COLUMNS([22]db!$D:N),0),0)+IF($AG1766="sim",VLOOKUP($B1766,'[22]Ajuste PR - Ibura E LVE'!$J:$AA,COLUMNS('[22]Ajuste PR - Ibura E LVE'!$J:S),0),0)</f>
        <v>#VALUE!</v>
      </c>
      <c r="AU1766" s="86" t="e">
        <f>IFERROR(VLOOKUP($B1766&amp;$D$1,[22]db!$D:$Y,COLUMNS([22]db!$D:O),0),0)+IF($AG1766="sim",VLOOKUP($B1766,'[22]Ajuste PR - Ibura E LVE'!$J:$AA,COLUMNS('[22]Ajuste PR - Ibura E LVE'!$J:T),0),0)</f>
        <v>#VALUE!</v>
      </c>
      <c r="AV1766" s="86" t="e">
        <f>IFERROR(VLOOKUP($B1766&amp;$D$1,[22]db!$D:$Y,COLUMNS([22]db!$D:P),0),0)+IF($AG1766="sim",VLOOKUP($B1766,'[22]Ajuste PR - Ibura E LVE'!$J:$AA,COLUMNS('[22]Ajuste PR - Ibura E LVE'!$J:U),0),0)</f>
        <v>#VALUE!</v>
      </c>
      <c r="AW1766" s="86" t="e">
        <f>IFERROR(VLOOKUP($B1766&amp;$D$1,[22]db!$D:$Y,COLUMNS([22]db!$D:Q),0),0)+IF($AG1766="sim",VLOOKUP($B1766,'[22]Ajuste PR - Ibura E LVE'!$J:$AA,COLUMNS('[22]Ajuste PR - Ibura E LVE'!$J:V),0),0)</f>
        <v>#VALUE!</v>
      </c>
      <c r="AX1766" s="86" t="e">
        <f>IFERROR(VLOOKUP($B1766&amp;$D$1,[22]db!$D:$Y,COLUMNS([22]db!$D:R),0),0)+IF($AG1766="sim",VLOOKUP($B1766,'[22]Ajuste PR - Ibura E LVE'!$J:$AA,COLUMNS('[22]Ajuste PR - Ibura E LVE'!$J:W),0),0)</f>
        <v>#VALUE!</v>
      </c>
      <c r="AY1766" s="86" t="e">
        <f>IFERROR(VLOOKUP($B1766&amp;$D$1,[22]db!$D:$Y,COLUMNS([22]db!$D:S),0),0)+IF($AG1766="sim",VLOOKUP($B1766,'[22]Ajuste PR - Ibura E LVE'!$J:$AA,COLUMNS('[22]Ajuste PR - Ibura E LVE'!$J:X),0),0)</f>
        <v>#VALUE!</v>
      </c>
      <c r="AZ1766" s="86" t="e">
        <f>IFERROR(VLOOKUP($B1766&amp;$D$1,[22]db!$D:$Y,COLUMNS([22]db!$D:T),0),0)+IF($AG1766="sim",VLOOKUP($B1766,'[22]Ajuste PR - Ibura E LVE'!$J:$AA,COLUMNS('[22]Ajuste PR - Ibura E LVE'!$J:Y),0),0)</f>
        <v>#VALUE!</v>
      </c>
      <c r="BA1766" s="86" t="e">
        <f>IFERROR(VLOOKUP($B1766&amp;$D$1,[22]db!$D:$Y,COLUMNS([22]db!$D:U),0),0)+IF($AG1766="sim",VLOOKUP($B1766,'[22]Ajuste PR - Ibura E LVE'!$J:$AA,COLUMNS('[22]Ajuste PR - Ibura E LVE'!$J:Z),0),0)</f>
        <v>#VALUE!</v>
      </c>
      <c r="BB1766" s="89" t="e">
        <f t="shared" si="389"/>
        <v>#VALUE!</v>
      </c>
      <c r="BC1766" s="86">
        <f>IFERROR(VLOOKUP($B1766&amp;$D$1,[22]db!$D:$Y,COLUMNS([22]db!$D:W),0),0)</f>
        <v>0</v>
      </c>
      <c r="BD1766" s="86">
        <f>IFERROR(VLOOKUP($B1766&amp;$D$1,[22]db!$D:$Y,COLUMNS([22]db!$D:X),0),0)</f>
        <v>0</v>
      </c>
      <c r="BE1766" s="86">
        <f>IFERROR(VLOOKUP($B1766&amp;$D$1,[22]db!$D:Y,COLUMNS([22]db!$D:Y),0),0)</f>
        <v>0</v>
      </c>
      <c r="BF1766" s="86">
        <f>IFERROR(VLOOKUP($B1766&amp;$D$1,[22]db!$D:Z,COLUMNS([22]db!$D:Z),0),0)</f>
        <v>0</v>
      </c>
      <c r="BG1766" s="86">
        <f>IFERROR(VLOOKUP($B1766&amp;$D$1,[22]db!$D:AA,COLUMNS([22]db!$D:AA),0),0)</f>
        <v>0</v>
      </c>
      <c r="BH1766" s="86">
        <f>IFERROR(VLOOKUP($B1766&amp;$D$1,[22]db!$D:AB,COLUMNS([22]db!$D:AB),0),0)</f>
        <v>0</v>
      </c>
      <c r="BI1766" s="86">
        <f>IFERROR(VLOOKUP($B1766&amp;$D$1,[22]db!$D:AC,COLUMNS([22]db!$D:AC),0),0)</f>
        <v>0</v>
      </c>
      <c r="BJ1766" s="86">
        <f>IFERROR(VLOOKUP($B1766&amp;$D$1,[22]db!$D:AD,COLUMNS([22]db!$D:AD),0),0)</f>
        <v>0</v>
      </c>
      <c r="BK1766" s="86">
        <f>IFERROR(VLOOKUP($B1766&amp;$D$1,[22]db!$D:AE,COLUMNS([22]db!$D:AE),0),0)</f>
        <v>0</v>
      </c>
      <c r="BL1766" s="86">
        <f>IFERROR(VLOOKUP($B1766&amp;$D$1,[22]db!$D:AF,COLUMNS([22]db!$D:AF),0),0)</f>
        <v>0</v>
      </c>
      <c r="BM1766" s="86">
        <f>IFERROR(VLOOKUP($B1766&amp;$D$1,[22]db!$D:AG,COLUMNS([22]db!$D:AG),0),0)</f>
        <v>0</v>
      </c>
      <c r="BN1766" s="86">
        <f>IFERROR(VLOOKUP($B1766&amp;$D$1,[22]db!$D:AH,COLUMNS([22]db!$D:AH),0),0)</f>
        <v>0</v>
      </c>
      <c r="BO1766" s="90">
        <f t="shared" si="390"/>
        <v>0</v>
      </c>
      <c r="BP1766" s="90">
        <f>IFERROR(VLOOKUP($B1766&amp;$D$1,[22]db!$D:AJ,COLUMNS([22]db!$D:AJ),0),0)</f>
        <v>0</v>
      </c>
      <c r="BQ1766" s="90">
        <f>IFERROR(VLOOKUP($B1766&amp;$D$1,[22]db!$D:AK,COLUMNS([22]db!$D:AK),0),0)</f>
        <v>0</v>
      </c>
      <c r="BR1766" s="90">
        <f>IFERROR(VLOOKUP($B1766&amp;$D$1,[22]db!$D:AL,COLUMNS([22]db!$D:AL),0),0)</f>
        <v>0</v>
      </c>
      <c r="BS1766" s="91">
        <f>IFERROR(VLOOKUP($B1766&amp;$D$1,[22]db!$D:AM,COLUMNS([22]db!$D:I),0),0)</f>
        <v>0</v>
      </c>
      <c r="BU1766" s="86" t="e">
        <f>IFERROR(VLOOKUP($B1766&amp;$C$1,[22]db!$D:$Y,COLUMNS([22]db!$D:J),0),0)+IF($AG1766="sim",VLOOKUP($B1766,'[22]Ajuste PR - Ibura E LVE'!$J:$AA,COLUMNS('[22]Ajuste PR - Ibura E LVE'!$J:O),0),0)</f>
        <v>#VALUE!</v>
      </c>
      <c r="BV1766" s="86" t="e">
        <f>IFERROR(VLOOKUP($B1766&amp;$C$1,[22]db!$D:$Y,COLUMNS([22]db!$D:K),0),0)+IF($AG1766="sim",VLOOKUP($B1766,'[22]Ajuste PR - Ibura E LVE'!$J:$AA,COLUMNS('[22]Ajuste PR - Ibura E LVE'!$J:P),0),0)</f>
        <v>#VALUE!</v>
      </c>
      <c r="BW1766" s="86" t="e">
        <f>IFERROR(VLOOKUP($B1766&amp;$C$1,[22]db!$D:$Y,COLUMNS([22]db!$D:L),0),0)+IF($AG1766="sim",VLOOKUP($B1766,'[22]Ajuste PR - Ibura E LVE'!$J:$AA,COLUMNS('[22]Ajuste PR - Ibura E LVE'!$J:Q),0),0)</f>
        <v>#VALUE!</v>
      </c>
      <c r="BX1766" s="86" t="e">
        <f>IFERROR(VLOOKUP($B1766&amp;$C$1,[22]db!$D:$Y,COLUMNS([22]db!$D:M),0),0)+IF($AG1766="sim",VLOOKUP($B1766,'[22]Ajuste PR - Ibura E LVE'!$J:$AA,COLUMNS('[22]Ajuste PR - Ibura E LVE'!$J:R),0),0)</f>
        <v>#VALUE!</v>
      </c>
      <c r="BY1766" s="86" t="e">
        <f>IFERROR(VLOOKUP($B1766&amp;$C$1,[22]db!$D:$Y,COLUMNS([22]db!$D:N),0),0)+IF($AG1766="sim",VLOOKUP($B1766,'[22]Ajuste PR - Ibura E LVE'!$J:$AA,COLUMNS('[22]Ajuste PR - Ibura E LVE'!$J:S),0),0)</f>
        <v>#VALUE!</v>
      </c>
      <c r="BZ1766" s="86" t="e">
        <f>IFERROR(VLOOKUP($B1766&amp;$C$1,[22]db!$D:$Y,COLUMNS([22]db!$D:O),0),0)+IF($AG1766="sim",VLOOKUP($B1766,'[22]Ajuste PR - Ibura E LVE'!$J:$AA,COLUMNS('[22]Ajuste PR - Ibura E LVE'!$J:T),0),0)</f>
        <v>#VALUE!</v>
      </c>
      <c r="CA1766" s="86" t="e">
        <f>IFERROR(VLOOKUP($B1766&amp;$C$1,[22]db!$D:$Y,COLUMNS([22]db!$D:P),0),0)+IF($AG1766="sim",VLOOKUP($B1766,'[22]Ajuste PR - Ibura E LVE'!$J:$AA,COLUMNS('[22]Ajuste PR - Ibura E LVE'!$J:U),0),0)</f>
        <v>#VALUE!</v>
      </c>
      <c r="CB1766" s="86" t="e">
        <f>IFERROR(VLOOKUP($B1766&amp;$C$1,[22]db!$D:$Y,COLUMNS([22]db!$D:Q),0),0)+IF($AG1766="sim",VLOOKUP($B1766,'[22]Ajuste PR - Ibura E LVE'!$J:$AA,COLUMNS('[22]Ajuste PR - Ibura E LVE'!$J:V),0),0)</f>
        <v>#VALUE!</v>
      </c>
      <c r="CC1766" s="86" t="e">
        <f>IFERROR(VLOOKUP($B1766&amp;$C$1,[22]db!$D:$Y,COLUMNS([22]db!$D:R),0),0)+IF($AG1766="sim",VLOOKUP($B1766,'[22]Ajuste PR - Ibura E LVE'!$J:$AA,COLUMNS('[22]Ajuste PR - Ibura E LVE'!$J:W),0),0)</f>
        <v>#VALUE!</v>
      </c>
      <c r="CD1766" s="86" t="e">
        <f>IFERROR(VLOOKUP($B1766&amp;$C$1,[22]db!$D:$Y,COLUMNS([22]db!$D:S),0),0)+IF($AG1766="sim",VLOOKUP($B1766,'[22]Ajuste PR - Ibura E LVE'!$J:$AA,COLUMNS('[22]Ajuste PR - Ibura E LVE'!$J:X),0),0)</f>
        <v>#VALUE!</v>
      </c>
      <c r="CE1766" s="86" t="e">
        <f>IFERROR(VLOOKUP($B1766&amp;$C$1,[22]db!$D:$Y,COLUMNS([22]db!$D:T),0),0)+IF($AG1766="sim",VLOOKUP($B1766,'[22]Ajuste PR - Ibura E LVE'!$J:$AA,COLUMNS('[22]Ajuste PR - Ibura E LVE'!$J:Y),0),0)</f>
        <v>#VALUE!</v>
      </c>
      <c r="CF1766" s="86" t="e">
        <f>IFERROR(VLOOKUP($B1766&amp;$C$1,[22]db!$D:$Y,COLUMNS([22]db!$D:U),0),0)+IF($AG1766="sim",VLOOKUP($B1766,'[22]Ajuste PR - Ibura E LVE'!$J:$AA,COLUMNS('[22]Ajuste PR - Ibura E LVE'!$J:Z),0),0)</f>
        <v>#VALUE!</v>
      </c>
      <c r="CG1766" s="89" t="e">
        <f t="shared" si="391"/>
        <v>#VALUE!</v>
      </c>
      <c r="CH1766" s="86">
        <f>IFERROR(VLOOKUP($B1766&amp;$C$1,[22]db!$D:$Y,COLUMNS([22]db!$D:W),0),0)</f>
        <v>0</v>
      </c>
      <c r="CI1766" s="86">
        <f>IFERROR(VLOOKUP($B1766&amp;$C$1,[22]db!$D:Y,COLUMNS([22]db!$D:X),0),0)</f>
        <v>0</v>
      </c>
      <c r="CJ1766" s="86">
        <f>IFERROR(VLOOKUP($B1766&amp;$C$1,[22]db!$D:Z,COLUMNS([22]db!$D:Y),0),0)</f>
        <v>0</v>
      </c>
      <c r="CK1766" s="86">
        <f>IFERROR(VLOOKUP($B1766&amp;$C$1,[22]db!$D:AA,COLUMNS([22]db!$D:Z),0),0)</f>
        <v>0</v>
      </c>
      <c r="CL1766" s="86">
        <f>IFERROR(VLOOKUP($B1766&amp;$C$1,[22]db!$D:AB,COLUMNS([22]db!$D:AA),0),0)</f>
        <v>0</v>
      </c>
      <c r="CM1766" s="86">
        <f>IFERROR(VLOOKUP($B1766&amp;$C$1,[22]db!$D:AC,COLUMNS([22]db!$D:AB),0),0)</f>
        <v>0</v>
      </c>
      <c r="CN1766" s="86">
        <f>IFERROR(VLOOKUP($B1766&amp;$C$1,[22]db!$D:AD,COLUMNS([22]db!$D:AC),0),0)</f>
        <v>0</v>
      </c>
      <c r="CO1766" s="86">
        <f>IFERROR(VLOOKUP($B1766&amp;$C$1,[22]db!$D:AE,COLUMNS([22]db!$D:AD),0),0)</f>
        <v>0</v>
      </c>
      <c r="CP1766" s="86">
        <f>IFERROR(VLOOKUP($B1766&amp;$C$1,[22]db!$D:AF,COLUMNS([22]db!$D:AE),0),0)</f>
        <v>0</v>
      </c>
      <c r="CQ1766" s="86">
        <f>IFERROR(VLOOKUP($B1766&amp;$C$1,[22]db!$D:AG,COLUMNS([22]db!$D:AF),0),0)</f>
        <v>0</v>
      </c>
      <c r="CR1766" s="86">
        <f>IFERROR(VLOOKUP($B1766&amp;$C$1,[22]db!$D:AH,COLUMNS([22]db!$D:AG),0),0)</f>
        <v>0</v>
      </c>
      <c r="CS1766" s="86">
        <f>IFERROR(VLOOKUP($B1766&amp;$C$1,[22]db!$D:AI,COLUMNS([22]db!$D:AH),0),0)</f>
        <v>0</v>
      </c>
      <c r="CT1766" s="90">
        <f t="shared" si="392"/>
        <v>0</v>
      </c>
      <c r="CU1766" s="90">
        <f>IFERROR(VLOOKUP($B1766&amp;$C$1,[22]db!$D:AK,COLUMNS([22]db!$D:AJ),0),0)</f>
        <v>0</v>
      </c>
      <c r="CV1766" s="90">
        <f>IFERROR(VLOOKUP($B1766&amp;$C$1,[22]db!$D:AL,COLUMNS([22]db!$D:AK),0),0)</f>
        <v>0</v>
      </c>
      <c r="CW1766" s="90">
        <f>IFERROR(VLOOKUP($B1766&amp;$C$1,[22]db!$D:AM,COLUMNS([22]db!$D:AL),0),0)</f>
        <v>0</v>
      </c>
      <c r="CX1766" s="91">
        <f>IFERROR(VLOOKUP($B1766&amp;$C$1,[22]db!$D:AN,COLUMNS([22]db!$D:I),0),0)</f>
        <v>0</v>
      </c>
      <c r="CZ1766" s="86">
        <f>IFERROR(VLOOKUP($B1766&amp;"EBITDA Gerencial",[22]db!$D:Y,COLUMNS([22]db!$D:J),0),0)</f>
        <v>0</v>
      </c>
      <c r="DA1766" s="86">
        <f>IFERROR(VLOOKUP($B1766&amp;"EBITDA Gerencial",[22]db!$D:Z,COLUMNS([22]db!$D:K),0),0)</f>
        <v>0</v>
      </c>
      <c r="DB1766" s="86">
        <f>IFERROR(VLOOKUP($B1766&amp;"EBITDA Gerencial",[22]db!$D:AA,COLUMNS([22]db!$D:L),0),0)</f>
        <v>0</v>
      </c>
      <c r="DC1766" s="86">
        <f>IFERROR(VLOOKUP($B1766&amp;"EBITDA Gerencial",[22]db!$D:AB,COLUMNS([22]db!$D:M),0),0)</f>
        <v>0</v>
      </c>
      <c r="DD1766" s="86">
        <f>IFERROR(VLOOKUP($B1766&amp;"EBITDA Gerencial",[22]db!$D:AC,COLUMNS([22]db!$D:N),0),0)</f>
        <v>0</v>
      </c>
      <c r="DE1766" s="86">
        <f>IFERROR(VLOOKUP($B1766&amp;"EBITDA Gerencial",[22]db!$D:AD,COLUMNS([22]db!$D:O),0),0)</f>
        <v>0</v>
      </c>
      <c r="DF1766" s="86">
        <f>IFERROR(VLOOKUP($B1766&amp;"EBITDA Gerencial",[22]db!$D:AE,COLUMNS([22]db!$D:P),0),0)</f>
        <v>0</v>
      </c>
      <c r="DG1766" s="86">
        <f>IFERROR(VLOOKUP($B1766&amp;"EBITDA Gerencial",[22]db!$D:AF,COLUMNS([22]db!$D:Q),0),0)</f>
        <v>0</v>
      </c>
      <c r="DH1766" s="86">
        <f>IFERROR(VLOOKUP($B1766&amp;"EBITDA Gerencial",[22]db!$D:AG,COLUMNS([22]db!$D:R),0),0)</f>
        <v>0</v>
      </c>
      <c r="DI1766" s="86">
        <f>IFERROR(VLOOKUP($B1766&amp;"EBITDA Gerencial",[22]db!$D:AH,COLUMNS([22]db!$D:S),0),0)</f>
        <v>0</v>
      </c>
      <c r="DJ1766" s="86">
        <f>IFERROR(VLOOKUP($B1766&amp;"EBITDA Gerencial",[22]db!$D:AI,COLUMNS([22]db!$D:T),0),0)</f>
        <v>0</v>
      </c>
      <c r="DK1766" s="86">
        <f>IFERROR(VLOOKUP($B1766&amp;"EBITDA Gerencial",[22]db!$D:AJ,COLUMNS([22]db!$D:U),0),0)</f>
        <v>0</v>
      </c>
      <c r="DL1766" s="89">
        <f t="shared" si="393"/>
        <v>0</v>
      </c>
      <c r="DM1766" s="86">
        <f>IFERROR(VLOOKUP($B1766&amp;"EBITDA Gerencial",[22]db!$D:AL,COLUMNS([22]db!$D:W),0),0)</f>
        <v>0</v>
      </c>
      <c r="DN1766" s="86">
        <f>IFERROR(VLOOKUP($B1766&amp;"EBITDA Gerencial",[22]db!$D:AM,COLUMNS([22]db!$D:X),0),0)</f>
        <v>0</v>
      </c>
      <c r="DO1766" s="86">
        <f>IFERROR(VLOOKUP($B1766&amp;"EBITDA Gerencial",[22]db!$D:AN,COLUMNS([22]db!$D:Y),0),0)</f>
        <v>0</v>
      </c>
      <c r="DP1766" s="86">
        <f>IFERROR(VLOOKUP($B1766&amp;"EBITDA Gerencial",[22]db!$D:AO,COLUMNS([22]db!$D:Z),0),0)</f>
        <v>0</v>
      </c>
      <c r="DQ1766" s="86">
        <f>IFERROR(VLOOKUP($B1766&amp;"EBITDA Gerencial",[22]db!$D:AP,COLUMNS([22]db!$D:AA),0),0)</f>
        <v>0</v>
      </c>
      <c r="DR1766" s="86">
        <f>IFERROR(VLOOKUP($B1766&amp;"EBITDA Gerencial",[22]db!$D:AQ,COLUMNS([22]db!$D:AB),0),0)</f>
        <v>0</v>
      </c>
      <c r="DS1766" s="86">
        <f>IFERROR(VLOOKUP($B1766&amp;"EBITDA Gerencial",[22]db!$D:AR,COLUMNS([22]db!$D:AC),0),0)</f>
        <v>0</v>
      </c>
      <c r="DT1766" s="86">
        <f>IFERROR(VLOOKUP($B1766&amp;"EBITDA Gerencial",[22]db!$D:AS,COLUMNS([22]db!$D:AD),0),0)</f>
        <v>0</v>
      </c>
      <c r="DU1766" s="86">
        <f>IFERROR(VLOOKUP($B1766&amp;"EBITDA Gerencial",[22]db!$D:AT,COLUMNS([22]db!$D:AE),0),0)</f>
        <v>0</v>
      </c>
      <c r="DV1766" s="86">
        <f>IFERROR(VLOOKUP($B1766&amp;"EBITDA Gerencial",[22]db!$D:AU,COLUMNS([22]db!$D:AF),0),0)</f>
        <v>0</v>
      </c>
      <c r="DW1766" s="86">
        <f>IFERROR(VLOOKUP($B1766&amp;"EBITDA Gerencial",[22]db!$D:AV,COLUMNS([22]db!$D:AG),0),0)</f>
        <v>0</v>
      </c>
      <c r="DX1766" s="86">
        <f>IFERROR(VLOOKUP($B1766&amp;"EBITDA Gerencial",[22]db!$D:AW,COLUMNS([22]db!$D:AH),0),0)</f>
        <v>0</v>
      </c>
      <c r="DY1766" s="90">
        <f t="shared" si="394"/>
        <v>0</v>
      </c>
      <c r="DZ1766" s="90">
        <f>IFERROR(VLOOKUP($B1766&amp;"EBITDA Gerencial",[22]db!$D:AY,COLUMNS([22]db!$D:AJ),0),0)</f>
        <v>0</v>
      </c>
      <c r="EA1766" s="90">
        <f>IFERROR(VLOOKUP($B1766&amp;"EBITDA Gerencial",[22]db!$D:AZ,COLUMNS([22]db!$D:AK),0),0)</f>
        <v>0</v>
      </c>
      <c r="EB1766" s="90">
        <f>IFERROR(VLOOKUP($B1766&amp;"EBITDA Gerencial",[22]db!$D:BA,COLUMNS([22]db!$D:AL),0),0)</f>
        <v>0</v>
      </c>
      <c r="EC1766" s="90">
        <f>IFERROR(VLOOKUP($B1766&amp;"EBITDA Gerencial",[22]db!$D:BB,COLUMNS([22]db!$D:AM),0),0)</f>
        <v>0</v>
      </c>
      <c r="EE1766" s="92">
        <f>IFERROR(IF($L1766="Pequeno Porte",IF('[22]Resumo Projetos 2020'!$C$7="Capex Financeiro",$Q1766,$N1766),0),0)</f>
        <v>0</v>
      </c>
      <c r="EF1766" s="92">
        <f>IFERROR(IF($L1766="Continuidade Operacional",IF('[22]Resumo Projetos 2020'!$C$7="Capex Financeiro",$Q1766,$N1766),0),0)</f>
        <v>0</v>
      </c>
      <c r="EG1766" s="92">
        <f>IFERROR(IF($L1766="Projetos Engenharia",IF('[22]Resumo Projetos 2020'!$C$7="Capex Financeiro",$Q1766,$N1766),0),0)</f>
        <v>0</v>
      </c>
      <c r="EH1766" s="92">
        <f>IFERROR(IF(OR($L1766="Crescimento Vegetativo Água",$L1766="Crescimento Vegetativo Esgoto"),IF('[22]Resumo Projetos 2020'!$C$7="Capex Financeiro",$Q1766,$N1766),0),0)</f>
        <v>0</v>
      </c>
      <c r="EI1766" s="92">
        <f>IFERROR(IF($L1766="Fiscalização",IF('[22]Resumo Projetos 2020'!$C$7="Capex Financeiro",$Q1766,$N1766),0)+IF($L1766="Corte e Religação",IF('[22]Resumo Projetos 2020'!$C$7="Capex Financeiro",$Q1766,$N1766),0),0)</f>
        <v>0</v>
      </c>
      <c r="EJ1766" s="92">
        <f>IFERROR(IF($L1766="Manutenção de Valor",IF('[22]Resumo Projetos 2020'!$C$7="Capex Financeiro",$Q1766,$N1766),0),0)</f>
        <v>0</v>
      </c>
      <c r="EK1766" s="92">
        <f>IFERROR(IF($L1766="Geração de Valor",IF('[22]Resumo Projetos 2020'!$C$7="Capex Financeiro",$Q1766,$N1766),0),0)</f>
        <v>0</v>
      </c>
      <c r="EL1766" s="93" t="e">
        <f t="shared" si="395"/>
        <v>#VALUE!</v>
      </c>
      <c r="EM1766" s="92">
        <f>IFERROR(IF($L1766="Pequeno Porte",IF('[22]Resumo Projetos 2021'!$C$7="Capex Financeiro",$R1766,$O1766),0),0)</f>
        <v>0</v>
      </c>
      <c r="EN1766" s="92">
        <f>IFERROR(IF($L1766="Continuidade Operacional",IF('[22]Resumo Projetos 2021'!$C$7="Capex Financeiro",$R1766,$O1766),0),0)</f>
        <v>0</v>
      </c>
      <c r="EO1766" s="92">
        <f>IFERROR(IF($L1766="Projetos Engenharia",IF('[22]Resumo Projetos 2021'!$C$7="Capex Financeiro",$R1766,$O1766),0),0)</f>
        <v>0</v>
      </c>
      <c r="EP1766" s="92">
        <f>IFERROR(IF(OR($L1766="Crescimento Vegetativo Água",$L1766="Crescimento Vegetativo Esgoto"),IF('[22]Resumo Projetos 2021'!$C$7="Capex Financeiro",$R1766,$O1766),0),0)</f>
        <v>0</v>
      </c>
      <c r="EQ1766" s="92">
        <f>IFERROR(IF($L1766="Fiscalização",IF('[22]Resumo Projetos 2021'!$C$7="Capex Financeiro",$R1766,$O1766),0)+IF($L1766="Corte e Religação",IF('[22]Resumo Projetos 2021'!$C$7="Capex Financeiro",$R1766,$O1766),0),0)</f>
        <v>0</v>
      </c>
      <c r="ER1766" s="92">
        <f>IFERROR(IF($L1766="Manutenção de Valor",IF('[22]Resumo Projetos 2021'!$C$7="Capex Financeiro",$R1766,$O1766),0),0)</f>
        <v>0</v>
      </c>
      <c r="ES1766" s="92">
        <f>IFERROR(IF($L1766="Geração de Valor",IF('[22]Resumo Projetos 2021'!$C$7="Capex Financeiro",$R1766,$O1766),0),0)</f>
        <v>0</v>
      </c>
      <c r="ET1766" s="94"/>
      <c r="EU1766" s="95"/>
      <c r="EV1766" s="92" t="e">
        <f t="shared" si="396"/>
        <v>#VALUE!</v>
      </c>
      <c r="EW1766" s="92" t="e">
        <f t="shared" si="397"/>
        <v>#VALUE!</v>
      </c>
      <c r="FF1766" s="31">
        <f>DL1766-IFERROR(VLOOKUP($B1766,#REF!,COLUMNS($B:DL),0),0)</f>
        <v>0</v>
      </c>
      <c r="FG1766" s="31">
        <f>DY1766-IFERROR(VLOOKUP($B1766&amp;"Ebitda Gerencial",#REF!,COLUMNS(#REF!),0),0)</f>
        <v>0</v>
      </c>
      <c r="FH1766" s="31">
        <f>DZ1766-IFERROR(VLOOKUP($B1766&amp;"Ebitda Gerencial",#REF!,COLUMNS(#REF!),0),0)</f>
        <v>0</v>
      </c>
    </row>
    <row r="1767" spans="1:164" ht="45" customHeight="1" outlineLevel="1" x14ac:dyDescent="0.25">
      <c r="A1767">
        <f t="shared" si="385"/>
        <v>1760</v>
      </c>
      <c r="B1767" s="77" t="e">
        <f>VLOOKUP(A1767,[22]db!A:C,3,0)</f>
        <v>#N/A</v>
      </c>
      <c r="C1767" s="78" t="str">
        <f t="shared" si="387"/>
        <v/>
      </c>
      <c r="D1767" s="78" t="e">
        <f>VLOOKUP(IF(F1767="Águas de Manaus Consolidado","Águas de Manaus",F1767)&amp;G1767,[22]db!C:E,COLUMNS([22]db!C:E),0)</f>
        <v>#N/A</v>
      </c>
      <c r="E1767" s="79" t="e">
        <f>VLOOKUP(IF(F1767="Águas de Manaus Consolidado","Águas de Manaus",F1767),[22]deparaV2!H:L,COLUMNS([22]deparaV2!H:L),0)</f>
        <v>#N/A</v>
      </c>
      <c r="F1767" s="80">
        <f>IFERROR(VLOOKUP($A1767,[22]db!$A:$G,COLUMNS([22]db!$A:F),0),0)</f>
        <v>0</v>
      </c>
      <c r="G1767" s="78">
        <f>IFERROR(VLOOKUP($A1767,[22]db!$A:$G,COLUMNS([22]db!$A:G),0),0)</f>
        <v>0</v>
      </c>
      <c r="H1767" s="79" t="str">
        <f>IFERROR(VLOOKUP($B1767,'[22]cpx0.10'!A:J,COLUMNS('[22]cpx0.10'!A:E),0),IF(G1767="Projeto 999","Outros Lançamentos",""))</f>
        <v/>
      </c>
      <c r="I1767" s="79" t="str">
        <f>IFERROR(VLOOKUP(B1767,'[22]cpx0.10'!A:L,COLUMNS('[22]cpx0.10'!A:L),0),"")</f>
        <v/>
      </c>
      <c r="J1767" s="78" t="str">
        <f>IFERROR(VLOOKUP($B1767,'[22]cpx0.10'!A:J,COLUMNS('[22]cpx0.10'!A:D),0),IF(G1767="Projeto 999","Outros Projetos",""))</f>
        <v/>
      </c>
      <c r="K1767" s="78"/>
      <c r="L1767" s="78" t="str">
        <f>IF(G1767="Projeto 999","Manutenção de Valor",IFERROR(IF(IF(VLOOKUP($J1767,[22]deparaV2!$D$13:$E$29,2,0)="sim",IF(VLOOKUP($B1767&amp;"Total de Investimentos - Caixa",[22]db!$D:$CM,COLUMNS([22]db!$D:$CL),0)=1,"Pequeno Porte",VLOOKUP($B1767&amp;"Total de Investimentos - Caixa",[22]db!$D:$CS,COLUMNS([22]db!$D:$CN),0)),J1767)=0,"Manutenção de valor",IF(VLOOKUP($J1767,[22]deparaV2!$D$13:$E$29,2,0)="sim",IF(VLOOKUP($B1767&amp;"Total de Investimentos - Caixa",[22]db!$D:$CM,COLUMNS([22]db!$D:$CL),0)=1,"Pequeno Porte",VLOOKUP($B1767&amp;"Total de Investimentos - Caixa",[22]db!$D:$CS,COLUMNS([22]db!$D:$CN),0)),J1767)),IFERROR(IF(IF(VLOOKUP($J1767,[22]deparaV2!$D$13:$E$29,2,0)="sim",IF(VLOOKUP($B1767&amp;"Total de Investimentos",[22]db!$D:$CM,COLUMNS([22]db!$D:$CL),0)=1,"Pequeno Porte",VLOOKUP($B1767&amp;"Total de Investimentos",[22]db!$D:$CS,COLUMNS([22]db!$D:$CN),0)),J1767)=0,"Manutenção de valor",IF(VLOOKUP($J1767,[22]deparaV2!$D$13:$E$29,2,0)="sim",IF(VLOOKUP($B1767&amp;"Total de Investimentos",[22]db!$D:$CM,COLUMNS([22]db!$D:$CL),0)=1,"Pequeno Porte",VLOOKUP($B1767&amp;"Total de Investimentos",[22]db!$D:$CS,COLUMNS([22]db!$D:$CN),0)),J1767)),"")))</f>
        <v/>
      </c>
      <c r="M1767" s="185"/>
      <c r="N1767" s="82">
        <f>IFERROR(-VLOOKUP($B1767&amp;$D$1,[22]db!$D:$CI,MATCH($H$1,[22]db!$D$5:$CI$5,0),0),0)+AH1767</f>
        <v>0</v>
      </c>
      <c r="O1767" s="82">
        <f>IFERROR(-VLOOKUP($B1767&amp;$D$1,[22]db!$D:$CI,MATCH($H$1+1,[22]db!$D$5:$CI$5,0),0),0)+AH1767</f>
        <v>0</v>
      </c>
      <c r="P1767" s="83" t="e">
        <f t="shared" si="398"/>
        <v>#VALUE!</v>
      </c>
      <c r="Q1767" s="82">
        <f>IFERROR(-VLOOKUP($B1767&amp;$C$1,[22]db!$D:$CI,MATCH($H$1,[22]db!$D$5:$CI$5,0),0),0)+AH1767</f>
        <v>0</v>
      </c>
      <c r="R1767" s="82">
        <f>IFERROR(-VLOOKUP($B1767&amp;$C$1,[22]db!$D:$CI,MATCH($H$1+1,[22]db!$D$5:$CI$5,0),0),0)+AH1767</f>
        <v>0</v>
      </c>
      <c r="S1767" s="82"/>
      <c r="T1767" s="82">
        <f>IFERROR(VLOOKUP($B1767&amp;"EBITDA Gerencial",[22]db!$D:$AI,MATCH($H$1,[22]db!$D$5:$CI$5,0),0),0)</f>
        <v>0</v>
      </c>
      <c r="U1767" s="82">
        <f>IFERROR(VLOOKUP($B1767&amp;"EBITDA Gerencial",[22]db!$D:$AI,MATCH($H$1+1,[22]db!$D$5:$CI$5,0),0),0)</f>
        <v>0</v>
      </c>
      <c r="V1767" s="82">
        <f>IFERROR(VLOOKUP($B1767,[22]Fluxos!$B:$F,COLUMNS([22]Fluxos!$B:E),0),0)</f>
        <v>0</v>
      </c>
      <c r="W1767" s="84">
        <f>IFERROR(VLOOKUP($B1767,[22]Fluxos!$B:$I,COLUMNS([22]Fluxos!$B:I),0),0)</f>
        <v>0</v>
      </c>
      <c r="X1767" s="84"/>
      <c r="Y1767" s="174"/>
      <c r="Z1767" s="175"/>
      <c r="AA1767" s="85" t="s">
        <v>90</v>
      </c>
      <c r="AC1767" s="86" t="e">
        <f t="shared" si="388"/>
        <v>#VALUE!</v>
      </c>
      <c r="AD1767" s="87" t="e">
        <f>SUMIFS('[22]Realizado por ano PEP'!$G:$G,'[22]Realizado por ano PEP'!$B:$B,'5. Projetos Capex'!$B1767)+SUMIFS('[22]Realizado por ano PEP'!$H:$H,'[22]Realizado por ano PEP'!$B:$B,'5. Projetos Capex'!$B1767)</f>
        <v>#VALUE!</v>
      </c>
      <c r="AE1767" s="87" t="e">
        <f>SUMIFS('[22]Realizado por ano PEP'!$F:$F,'[22]Realizado por ano PEP'!$B:$B,'5. Projetos Capex'!$B1767)+SUMIFS('[22]Realizado por ano PEP'!$E:$E,'[22]Realizado por ano PEP'!$B:$B,'5. Projetos Capex'!$B1767)</f>
        <v>#VALUE!</v>
      </c>
      <c r="AF1767">
        <f t="shared" si="386"/>
        <v>0</v>
      </c>
      <c r="AG1767" s="85" t="e">
        <f>IF(COUNTIF('[22]Ajuste PR - Ibura E LVE'!$J$5:$J$487,'5. Projetos Capex'!$B1767)&lt;&gt;0,"Sim","Não")</f>
        <v>#VALUE!</v>
      </c>
      <c r="AH1767" s="85">
        <f>IFERROR(-VLOOKUP(B1767,'[22]Ajuste PR - Ibura E LVE'!$J:$N,COLUMNS('[22]Ajuste PR - Ibura E LVE'!J:N),0),0)</f>
        <v>0</v>
      </c>
      <c r="AJ1767" s="88" t="e">
        <f>VLOOKUP($B1767,'[22]cpx0.10'!$A:$J,COLUMNS(A:J),0)</f>
        <v>#N/A</v>
      </c>
      <c r="AK1767" s="88" t="e">
        <f>VLOOKUP($B1767,'[22]cpx0.10'!$A:$H,COLUMNS('[22]cpx0.10'!$A:G),0)</f>
        <v>#N/A</v>
      </c>
      <c r="AL1767" s="87" t="e">
        <f>VLOOKUP($B1767,'[22]cpx0.10'!$A:$H,COLUMNS('[22]cpx0.10'!$A:H),0)</f>
        <v>#N/A</v>
      </c>
      <c r="AP1767" s="86" t="e">
        <f>IFERROR(VLOOKUP($B1767&amp;$D$1,[22]db!$D:$Y,COLUMNS([22]db!$D:J),0),0)+IF($AG1767="sim",VLOOKUP($B1767,'[22]Ajuste PR - Ibura E LVE'!$J:$AA,COLUMNS('[22]Ajuste PR - Ibura E LVE'!$J:O),0),0)</f>
        <v>#VALUE!</v>
      </c>
      <c r="AQ1767" s="86" t="e">
        <f>IFERROR(VLOOKUP($B1767&amp;$D$1,[22]db!$D:$Y,COLUMNS([22]db!$D:K),0),0)+IF($AG1767="sim",VLOOKUP($B1767,'[22]Ajuste PR - Ibura E LVE'!$J:$AA,COLUMNS('[22]Ajuste PR - Ibura E LVE'!$J:P),0),0)</f>
        <v>#VALUE!</v>
      </c>
      <c r="AR1767" s="86" t="e">
        <f>IFERROR(VLOOKUP($B1767&amp;$D$1,[22]db!$D:$Y,COLUMNS([22]db!$D:L),0),0)+IF($AG1767="sim",VLOOKUP($B1767,'[22]Ajuste PR - Ibura E LVE'!$J:$AA,COLUMNS('[22]Ajuste PR - Ibura E LVE'!$J:Q),0),0)</f>
        <v>#VALUE!</v>
      </c>
      <c r="AS1767" s="86" t="e">
        <f>IFERROR(VLOOKUP($B1767&amp;$D$1,[22]db!$D:$Y,COLUMNS([22]db!$D:M),0),0)+IF($AG1767="sim",VLOOKUP($B1767,'[22]Ajuste PR - Ibura E LVE'!$J:$AA,COLUMNS('[22]Ajuste PR - Ibura E LVE'!$J:R),0),0)</f>
        <v>#VALUE!</v>
      </c>
      <c r="AT1767" s="86" t="e">
        <f>IFERROR(VLOOKUP($B1767&amp;$D$1,[22]db!$D:$Y,COLUMNS([22]db!$D:N),0),0)+IF($AG1767="sim",VLOOKUP($B1767,'[22]Ajuste PR - Ibura E LVE'!$J:$AA,COLUMNS('[22]Ajuste PR - Ibura E LVE'!$J:S),0),0)</f>
        <v>#VALUE!</v>
      </c>
      <c r="AU1767" s="86" t="e">
        <f>IFERROR(VLOOKUP($B1767&amp;$D$1,[22]db!$D:$Y,COLUMNS([22]db!$D:O),0),0)+IF($AG1767="sim",VLOOKUP($B1767,'[22]Ajuste PR - Ibura E LVE'!$J:$AA,COLUMNS('[22]Ajuste PR - Ibura E LVE'!$J:T),0),0)</f>
        <v>#VALUE!</v>
      </c>
      <c r="AV1767" s="86" t="e">
        <f>IFERROR(VLOOKUP($B1767&amp;$D$1,[22]db!$D:$Y,COLUMNS([22]db!$D:P),0),0)+IF($AG1767="sim",VLOOKUP($B1767,'[22]Ajuste PR - Ibura E LVE'!$J:$AA,COLUMNS('[22]Ajuste PR - Ibura E LVE'!$J:U),0),0)</f>
        <v>#VALUE!</v>
      </c>
      <c r="AW1767" s="86" t="e">
        <f>IFERROR(VLOOKUP($B1767&amp;$D$1,[22]db!$D:$Y,COLUMNS([22]db!$D:Q),0),0)+IF($AG1767="sim",VLOOKUP($B1767,'[22]Ajuste PR - Ibura E LVE'!$J:$AA,COLUMNS('[22]Ajuste PR - Ibura E LVE'!$J:V),0),0)</f>
        <v>#VALUE!</v>
      </c>
      <c r="AX1767" s="86" t="e">
        <f>IFERROR(VLOOKUP($B1767&amp;$D$1,[22]db!$D:$Y,COLUMNS([22]db!$D:R),0),0)+IF($AG1767="sim",VLOOKUP($B1767,'[22]Ajuste PR - Ibura E LVE'!$J:$AA,COLUMNS('[22]Ajuste PR - Ibura E LVE'!$J:W),0),0)</f>
        <v>#VALUE!</v>
      </c>
      <c r="AY1767" s="86" t="e">
        <f>IFERROR(VLOOKUP($B1767&amp;$D$1,[22]db!$D:$Y,COLUMNS([22]db!$D:S),0),0)+IF($AG1767="sim",VLOOKUP($B1767,'[22]Ajuste PR - Ibura E LVE'!$J:$AA,COLUMNS('[22]Ajuste PR - Ibura E LVE'!$J:X),0),0)</f>
        <v>#VALUE!</v>
      </c>
      <c r="AZ1767" s="86" t="e">
        <f>IFERROR(VLOOKUP($B1767&amp;$D$1,[22]db!$D:$Y,COLUMNS([22]db!$D:T),0),0)+IF($AG1767="sim",VLOOKUP($B1767,'[22]Ajuste PR - Ibura E LVE'!$J:$AA,COLUMNS('[22]Ajuste PR - Ibura E LVE'!$J:Y),0),0)</f>
        <v>#VALUE!</v>
      </c>
      <c r="BA1767" s="86" t="e">
        <f>IFERROR(VLOOKUP($B1767&amp;$D$1,[22]db!$D:$Y,COLUMNS([22]db!$D:U),0),0)+IF($AG1767="sim",VLOOKUP($B1767,'[22]Ajuste PR - Ibura E LVE'!$J:$AA,COLUMNS('[22]Ajuste PR - Ibura E LVE'!$J:Z),0),0)</f>
        <v>#VALUE!</v>
      </c>
      <c r="BB1767" s="89" t="e">
        <f t="shared" si="389"/>
        <v>#VALUE!</v>
      </c>
      <c r="BC1767" s="86">
        <f>IFERROR(VLOOKUP($B1767&amp;$D$1,[22]db!$D:$Y,COLUMNS([22]db!$D:W),0),0)</f>
        <v>0</v>
      </c>
      <c r="BD1767" s="86">
        <f>IFERROR(VLOOKUP($B1767&amp;$D$1,[22]db!$D:$Y,COLUMNS([22]db!$D:X),0),0)</f>
        <v>0</v>
      </c>
      <c r="BE1767" s="86">
        <f>IFERROR(VLOOKUP($B1767&amp;$D$1,[22]db!$D:Y,COLUMNS([22]db!$D:Y),0),0)</f>
        <v>0</v>
      </c>
      <c r="BF1767" s="86">
        <f>IFERROR(VLOOKUP($B1767&amp;$D$1,[22]db!$D:Z,COLUMNS([22]db!$D:Z),0),0)</f>
        <v>0</v>
      </c>
      <c r="BG1767" s="86">
        <f>IFERROR(VLOOKUP($B1767&amp;$D$1,[22]db!$D:AA,COLUMNS([22]db!$D:AA),0),0)</f>
        <v>0</v>
      </c>
      <c r="BH1767" s="86">
        <f>IFERROR(VLOOKUP($B1767&amp;$D$1,[22]db!$D:AB,COLUMNS([22]db!$D:AB),0),0)</f>
        <v>0</v>
      </c>
      <c r="BI1767" s="86">
        <f>IFERROR(VLOOKUP($B1767&amp;$D$1,[22]db!$D:AC,COLUMNS([22]db!$D:AC),0),0)</f>
        <v>0</v>
      </c>
      <c r="BJ1767" s="86">
        <f>IFERROR(VLOOKUP($B1767&amp;$D$1,[22]db!$D:AD,COLUMNS([22]db!$D:AD),0),0)</f>
        <v>0</v>
      </c>
      <c r="BK1767" s="86">
        <f>IFERROR(VLOOKUP($B1767&amp;$D$1,[22]db!$D:AE,COLUMNS([22]db!$D:AE),0),0)</f>
        <v>0</v>
      </c>
      <c r="BL1767" s="86">
        <f>IFERROR(VLOOKUP($B1767&amp;$D$1,[22]db!$D:AF,COLUMNS([22]db!$D:AF),0),0)</f>
        <v>0</v>
      </c>
      <c r="BM1767" s="86">
        <f>IFERROR(VLOOKUP($B1767&amp;$D$1,[22]db!$D:AG,COLUMNS([22]db!$D:AG),0),0)</f>
        <v>0</v>
      </c>
      <c r="BN1767" s="86">
        <f>IFERROR(VLOOKUP($B1767&amp;$D$1,[22]db!$D:AH,COLUMNS([22]db!$D:AH),0),0)</f>
        <v>0</v>
      </c>
      <c r="BO1767" s="90">
        <f t="shared" si="390"/>
        <v>0</v>
      </c>
      <c r="BP1767" s="90">
        <f>IFERROR(VLOOKUP($B1767&amp;$D$1,[22]db!$D:AJ,COLUMNS([22]db!$D:AJ),0),0)</f>
        <v>0</v>
      </c>
      <c r="BQ1767" s="90">
        <f>IFERROR(VLOOKUP($B1767&amp;$D$1,[22]db!$D:AK,COLUMNS([22]db!$D:AK),0),0)</f>
        <v>0</v>
      </c>
      <c r="BR1767" s="90">
        <f>IFERROR(VLOOKUP($B1767&amp;$D$1,[22]db!$D:AL,COLUMNS([22]db!$D:AL),0),0)</f>
        <v>0</v>
      </c>
      <c r="BS1767" s="91">
        <f>IFERROR(VLOOKUP($B1767&amp;$D$1,[22]db!$D:AM,COLUMNS([22]db!$D:I),0),0)</f>
        <v>0</v>
      </c>
      <c r="BU1767" s="86" t="e">
        <f>IFERROR(VLOOKUP($B1767&amp;$C$1,[22]db!$D:$Y,COLUMNS([22]db!$D:J),0),0)+IF($AG1767="sim",VLOOKUP($B1767,'[22]Ajuste PR - Ibura E LVE'!$J:$AA,COLUMNS('[22]Ajuste PR - Ibura E LVE'!$J:O),0),0)</f>
        <v>#VALUE!</v>
      </c>
      <c r="BV1767" s="86" t="e">
        <f>IFERROR(VLOOKUP($B1767&amp;$C$1,[22]db!$D:$Y,COLUMNS([22]db!$D:K),0),0)+IF($AG1767="sim",VLOOKUP($B1767,'[22]Ajuste PR - Ibura E LVE'!$J:$AA,COLUMNS('[22]Ajuste PR - Ibura E LVE'!$J:P),0),0)</f>
        <v>#VALUE!</v>
      </c>
      <c r="BW1767" s="86" t="e">
        <f>IFERROR(VLOOKUP($B1767&amp;$C$1,[22]db!$D:$Y,COLUMNS([22]db!$D:L),0),0)+IF($AG1767="sim",VLOOKUP($B1767,'[22]Ajuste PR - Ibura E LVE'!$J:$AA,COLUMNS('[22]Ajuste PR - Ibura E LVE'!$J:Q),0),0)</f>
        <v>#VALUE!</v>
      </c>
      <c r="BX1767" s="86" t="e">
        <f>IFERROR(VLOOKUP($B1767&amp;$C$1,[22]db!$D:$Y,COLUMNS([22]db!$D:M),0),0)+IF($AG1767="sim",VLOOKUP($B1767,'[22]Ajuste PR - Ibura E LVE'!$J:$AA,COLUMNS('[22]Ajuste PR - Ibura E LVE'!$J:R),0),0)</f>
        <v>#VALUE!</v>
      </c>
      <c r="BY1767" s="86" t="e">
        <f>IFERROR(VLOOKUP($B1767&amp;$C$1,[22]db!$D:$Y,COLUMNS([22]db!$D:N),0),0)+IF($AG1767="sim",VLOOKUP($B1767,'[22]Ajuste PR - Ibura E LVE'!$J:$AA,COLUMNS('[22]Ajuste PR - Ibura E LVE'!$J:S),0),0)</f>
        <v>#VALUE!</v>
      </c>
      <c r="BZ1767" s="86" t="e">
        <f>IFERROR(VLOOKUP($B1767&amp;$C$1,[22]db!$D:$Y,COLUMNS([22]db!$D:O),0),0)+IF($AG1767="sim",VLOOKUP($B1767,'[22]Ajuste PR - Ibura E LVE'!$J:$AA,COLUMNS('[22]Ajuste PR - Ibura E LVE'!$J:T),0),0)</f>
        <v>#VALUE!</v>
      </c>
      <c r="CA1767" s="86" t="e">
        <f>IFERROR(VLOOKUP($B1767&amp;$C$1,[22]db!$D:$Y,COLUMNS([22]db!$D:P),0),0)+IF($AG1767="sim",VLOOKUP($B1767,'[22]Ajuste PR - Ibura E LVE'!$J:$AA,COLUMNS('[22]Ajuste PR - Ibura E LVE'!$J:U),0),0)</f>
        <v>#VALUE!</v>
      </c>
      <c r="CB1767" s="86" t="e">
        <f>IFERROR(VLOOKUP($B1767&amp;$C$1,[22]db!$D:$Y,COLUMNS([22]db!$D:Q),0),0)+IF($AG1767="sim",VLOOKUP($B1767,'[22]Ajuste PR - Ibura E LVE'!$J:$AA,COLUMNS('[22]Ajuste PR - Ibura E LVE'!$J:V),0),0)</f>
        <v>#VALUE!</v>
      </c>
      <c r="CC1767" s="86" t="e">
        <f>IFERROR(VLOOKUP($B1767&amp;$C$1,[22]db!$D:$Y,COLUMNS([22]db!$D:R),0),0)+IF($AG1767="sim",VLOOKUP($B1767,'[22]Ajuste PR - Ibura E LVE'!$J:$AA,COLUMNS('[22]Ajuste PR - Ibura E LVE'!$J:W),0),0)</f>
        <v>#VALUE!</v>
      </c>
      <c r="CD1767" s="86" t="e">
        <f>IFERROR(VLOOKUP($B1767&amp;$C$1,[22]db!$D:$Y,COLUMNS([22]db!$D:S),0),0)+IF($AG1767="sim",VLOOKUP($B1767,'[22]Ajuste PR - Ibura E LVE'!$J:$AA,COLUMNS('[22]Ajuste PR - Ibura E LVE'!$J:X),0),0)</f>
        <v>#VALUE!</v>
      </c>
      <c r="CE1767" s="86" t="e">
        <f>IFERROR(VLOOKUP($B1767&amp;$C$1,[22]db!$D:$Y,COLUMNS([22]db!$D:T),0),0)+IF($AG1767="sim",VLOOKUP($B1767,'[22]Ajuste PR - Ibura E LVE'!$J:$AA,COLUMNS('[22]Ajuste PR - Ibura E LVE'!$J:Y),0),0)</f>
        <v>#VALUE!</v>
      </c>
      <c r="CF1767" s="86" t="e">
        <f>IFERROR(VLOOKUP($B1767&amp;$C$1,[22]db!$D:$Y,COLUMNS([22]db!$D:U),0),0)+IF($AG1767="sim",VLOOKUP($B1767,'[22]Ajuste PR - Ibura E LVE'!$J:$AA,COLUMNS('[22]Ajuste PR - Ibura E LVE'!$J:Z),0),0)</f>
        <v>#VALUE!</v>
      </c>
      <c r="CG1767" s="89" t="e">
        <f t="shared" si="391"/>
        <v>#VALUE!</v>
      </c>
      <c r="CH1767" s="86">
        <f>IFERROR(VLOOKUP($B1767&amp;$C$1,[22]db!$D:$Y,COLUMNS([22]db!$D:W),0),0)</f>
        <v>0</v>
      </c>
      <c r="CI1767" s="86">
        <f>IFERROR(VLOOKUP($B1767&amp;$C$1,[22]db!$D:Y,COLUMNS([22]db!$D:X),0),0)</f>
        <v>0</v>
      </c>
      <c r="CJ1767" s="86">
        <f>IFERROR(VLOOKUP($B1767&amp;$C$1,[22]db!$D:Z,COLUMNS([22]db!$D:Y),0),0)</f>
        <v>0</v>
      </c>
      <c r="CK1767" s="86">
        <f>IFERROR(VLOOKUP($B1767&amp;$C$1,[22]db!$D:AA,COLUMNS([22]db!$D:Z),0),0)</f>
        <v>0</v>
      </c>
      <c r="CL1767" s="86">
        <f>IFERROR(VLOOKUP($B1767&amp;$C$1,[22]db!$D:AB,COLUMNS([22]db!$D:AA),0),0)</f>
        <v>0</v>
      </c>
      <c r="CM1767" s="86">
        <f>IFERROR(VLOOKUP($B1767&amp;$C$1,[22]db!$D:AC,COLUMNS([22]db!$D:AB),0),0)</f>
        <v>0</v>
      </c>
      <c r="CN1767" s="86">
        <f>IFERROR(VLOOKUP($B1767&amp;$C$1,[22]db!$D:AD,COLUMNS([22]db!$D:AC),0),0)</f>
        <v>0</v>
      </c>
      <c r="CO1767" s="86">
        <f>IFERROR(VLOOKUP($B1767&amp;$C$1,[22]db!$D:AE,COLUMNS([22]db!$D:AD),0),0)</f>
        <v>0</v>
      </c>
      <c r="CP1767" s="86">
        <f>IFERROR(VLOOKUP($B1767&amp;$C$1,[22]db!$D:AF,COLUMNS([22]db!$D:AE),0),0)</f>
        <v>0</v>
      </c>
      <c r="CQ1767" s="86">
        <f>IFERROR(VLOOKUP($B1767&amp;$C$1,[22]db!$D:AG,COLUMNS([22]db!$D:AF),0),0)</f>
        <v>0</v>
      </c>
      <c r="CR1767" s="86">
        <f>IFERROR(VLOOKUP($B1767&amp;$C$1,[22]db!$D:AH,COLUMNS([22]db!$D:AG),0),0)</f>
        <v>0</v>
      </c>
      <c r="CS1767" s="86">
        <f>IFERROR(VLOOKUP($B1767&amp;$C$1,[22]db!$D:AI,COLUMNS([22]db!$D:AH),0),0)</f>
        <v>0</v>
      </c>
      <c r="CT1767" s="90">
        <f t="shared" si="392"/>
        <v>0</v>
      </c>
      <c r="CU1767" s="90">
        <f>IFERROR(VLOOKUP($B1767&amp;$C$1,[22]db!$D:AK,COLUMNS([22]db!$D:AJ),0),0)</f>
        <v>0</v>
      </c>
      <c r="CV1767" s="90">
        <f>IFERROR(VLOOKUP($B1767&amp;$C$1,[22]db!$D:AL,COLUMNS([22]db!$D:AK),0),0)</f>
        <v>0</v>
      </c>
      <c r="CW1767" s="90">
        <f>IFERROR(VLOOKUP($B1767&amp;$C$1,[22]db!$D:AM,COLUMNS([22]db!$D:AL),0),0)</f>
        <v>0</v>
      </c>
      <c r="CX1767" s="91">
        <f>IFERROR(VLOOKUP($B1767&amp;$C$1,[22]db!$D:AN,COLUMNS([22]db!$D:I),0),0)</f>
        <v>0</v>
      </c>
      <c r="CZ1767" s="86">
        <f>IFERROR(VLOOKUP($B1767&amp;"EBITDA Gerencial",[22]db!$D:Y,COLUMNS([22]db!$D:J),0),0)</f>
        <v>0</v>
      </c>
      <c r="DA1767" s="86">
        <f>IFERROR(VLOOKUP($B1767&amp;"EBITDA Gerencial",[22]db!$D:Z,COLUMNS([22]db!$D:K),0),0)</f>
        <v>0</v>
      </c>
      <c r="DB1767" s="86">
        <f>IFERROR(VLOOKUP($B1767&amp;"EBITDA Gerencial",[22]db!$D:AA,COLUMNS([22]db!$D:L),0),0)</f>
        <v>0</v>
      </c>
      <c r="DC1767" s="86">
        <f>IFERROR(VLOOKUP($B1767&amp;"EBITDA Gerencial",[22]db!$D:AB,COLUMNS([22]db!$D:M),0),0)</f>
        <v>0</v>
      </c>
      <c r="DD1767" s="86">
        <f>IFERROR(VLOOKUP($B1767&amp;"EBITDA Gerencial",[22]db!$D:AC,COLUMNS([22]db!$D:N),0),0)</f>
        <v>0</v>
      </c>
      <c r="DE1767" s="86">
        <f>IFERROR(VLOOKUP($B1767&amp;"EBITDA Gerencial",[22]db!$D:AD,COLUMNS([22]db!$D:O),0),0)</f>
        <v>0</v>
      </c>
      <c r="DF1767" s="86">
        <f>IFERROR(VLOOKUP($B1767&amp;"EBITDA Gerencial",[22]db!$D:AE,COLUMNS([22]db!$D:P),0),0)</f>
        <v>0</v>
      </c>
      <c r="DG1767" s="86">
        <f>IFERROR(VLOOKUP($B1767&amp;"EBITDA Gerencial",[22]db!$D:AF,COLUMNS([22]db!$D:Q),0),0)</f>
        <v>0</v>
      </c>
      <c r="DH1767" s="86">
        <f>IFERROR(VLOOKUP($B1767&amp;"EBITDA Gerencial",[22]db!$D:AG,COLUMNS([22]db!$D:R),0),0)</f>
        <v>0</v>
      </c>
      <c r="DI1767" s="86">
        <f>IFERROR(VLOOKUP($B1767&amp;"EBITDA Gerencial",[22]db!$D:AH,COLUMNS([22]db!$D:S),0),0)</f>
        <v>0</v>
      </c>
      <c r="DJ1767" s="86">
        <f>IFERROR(VLOOKUP($B1767&amp;"EBITDA Gerencial",[22]db!$D:AI,COLUMNS([22]db!$D:T),0),0)</f>
        <v>0</v>
      </c>
      <c r="DK1767" s="86">
        <f>IFERROR(VLOOKUP($B1767&amp;"EBITDA Gerencial",[22]db!$D:AJ,COLUMNS([22]db!$D:U),0),0)</f>
        <v>0</v>
      </c>
      <c r="DL1767" s="89">
        <f t="shared" si="393"/>
        <v>0</v>
      </c>
      <c r="DM1767" s="86">
        <f>IFERROR(VLOOKUP($B1767&amp;"EBITDA Gerencial",[22]db!$D:AL,COLUMNS([22]db!$D:W),0),0)</f>
        <v>0</v>
      </c>
      <c r="DN1767" s="86">
        <f>IFERROR(VLOOKUP($B1767&amp;"EBITDA Gerencial",[22]db!$D:AM,COLUMNS([22]db!$D:X),0),0)</f>
        <v>0</v>
      </c>
      <c r="DO1767" s="86">
        <f>IFERROR(VLOOKUP($B1767&amp;"EBITDA Gerencial",[22]db!$D:AN,COLUMNS([22]db!$D:Y),0),0)</f>
        <v>0</v>
      </c>
      <c r="DP1767" s="86">
        <f>IFERROR(VLOOKUP($B1767&amp;"EBITDA Gerencial",[22]db!$D:AO,COLUMNS([22]db!$D:Z),0),0)</f>
        <v>0</v>
      </c>
      <c r="DQ1767" s="86">
        <f>IFERROR(VLOOKUP($B1767&amp;"EBITDA Gerencial",[22]db!$D:AP,COLUMNS([22]db!$D:AA),0),0)</f>
        <v>0</v>
      </c>
      <c r="DR1767" s="86">
        <f>IFERROR(VLOOKUP($B1767&amp;"EBITDA Gerencial",[22]db!$D:AQ,COLUMNS([22]db!$D:AB),0),0)</f>
        <v>0</v>
      </c>
      <c r="DS1767" s="86">
        <f>IFERROR(VLOOKUP($B1767&amp;"EBITDA Gerencial",[22]db!$D:AR,COLUMNS([22]db!$D:AC),0),0)</f>
        <v>0</v>
      </c>
      <c r="DT1767" s="86">
        <f>IFERROR(VLOOKUP($B1767&amp;"EBITDA Gerencial",[22]db!$D:AS,COLUMNS([22]db!$D:AD),0),0)</f>
        <v>0</v>
      </c>
      <c r="DU1767" s="86">
        <f>IFERROR(VLOOKUP($B1767&amp;"EBITDA Gerencial",[22]db!$D:AT,COLUMNS([22]db!$D:AE),0),0)</f>
        <v>0</v>
      </c>
      <c r="DV1767" s="86">
        <f>IFERROR(VLOOKUP($B1767&amp;"EBITDA Gerencial",[22]db!$D:AU,COLUMNS([22]db!$D:AF),0),0)</f>
        <v>0</v>
      </c>
      <c r="DW1767" s="86">
        <f>IFERROR(VLOOKUP($B1767&amp;"EBITDA Gerencial",[22]db!$D:AV,COLUMNS([22]db!$D:AG),0),0)</f>
        <v>0</v>
      </c>
      <c r="DX1767" s="86">
        <f>IFERROR(VLOOKUP($B1767&amp;"EBITDA Gerencial",[22]db!$D:AW,COLUMNS([22]db!$D:AH),0),0)</f>
        <v>0</v>
      </c>
      <c r="DY1767" s="90">
        <f t="shared" si="394"/>
        <v>0</v>
      </c>
      <c r="DZ1767" s="90">
        <f>IFERROR(VLOOKUP($B1767&amp;"EBITDA Gerencial",[22]db!$D:AY,COLUMNS([22]db!$D:AJ),0),0)</f>
        <v>0</v>
      </c>
      <c r="EA1767" s="90">
        <f>IFERROR(VLOOKUP($B1767&amp;"EBITDA Gerencial",[22]db!$D:AZ,COLUMNS([22]db!$D:AK),0),0)</f>
        <v>0</v>
      </c>
      <c r="EB1767" s="90">
        <f>IFERROR(VLOOKUP($B1767&amp;"EBITDA Gerencial",[22]db!$D:BA,COLUMNS([22]db!$D:AL),0),0)</f>
        <v>0</v>
      </c>
      <c r="EC1767" s="90">
        <f>IFERROR(VLOOKUP($B1767&amp;"EBITDA Gerencial",[22]db!$D:BB,COLUMNS([22]db!$D:AM),0),0)</f>
        <v>0</v>
      </c>
      <c r="EE1767" s="92">
        <f>IFERROR(IF($L1767="Pequeno Porte",IF('[22]Resumo Projetos 2020'!$C$7="Capex Financeiro",$Q1767,$N1767),0),0)</f>
        <v>0</v>
      </c>
      <c r="EF1767" s="92">
        <f>IFERROR(IF($L1767="Continuidade Operacional",IF('[22]Resumo Projetos 2020'!$C$7="Capex Financeiro",$Q1767,$N1767),0),0)</f>
        <v>0</v>
      </c>
      <c r="EG1767" s="92">
        <f>IFERROR(IF($L1767="Projetos Engenharia",IF('[22]Resumo Projetos 2020'!$C$7="Capex Financeiro",$Q1767,$N1767),0),0)</f>
        <v>0</v>
      </c>
      <c r="EH1767" s="92">
        <f>IFERROR(IF(OR($L1767="Crescimento Vegetativo Água",$L1767="Crescimento Vegetativo Esgoto"),IF('[22]Resumo Projetos 2020'!$C$7="Capex Financeiro",$Q1767,$N1767),0),0)</f>
        <v>0</v>
      </c>
      <c r="EI1767" s="92">
        <f>IFERROR(IF($L1767="Fiscalização",IF('[22]Resumo Projetos 2020'!$C$7="Capex Financeiro",$Q1767,$N1767),0)+IF($L1767="Corte e Religação",IF('[22]Resumo Projetos 2020'!$C$7="Capex Financeiro",$Q1767,$N1767),0),0)</f>
        <v>0</v>
      </c>
      <c r="EJ1767" s="92">
        <f>IFERROR(IF($L1767="Manutenção de Valor",IF('[22]Resumo Projetos 2020'!$C$7="Capex Financeiro",$Q1767,$N1767),0),0)</f>
        <v>0</v>
      </c>
      <c r="EK1767" s="92">
        <f>IFERROR(IF($L1767="Geração de Valor",IF('[22]Resumo Projetos 2020'!$C$7="Capex Financeiro",$Q1767,$N1767),0),0)</f>
        <v>0</v>
      </c>
      <c r="EL1767" s="93" t="e">
        <f t="shared" si="395"/>
        <v>#VALUE!</v>
      </c>
      <c r="EM1767" s="92">
        <f>IFERROR(IF($L1767="Pequeno Porte",IF('[22]Resumo Projetos 2021'!$C$7="Capex Financeiro",$R1767,$O1767),0),0)</f>
        <v>0</v>
      </c>
      <c r="EN1767" s="92">
        <f>IFERROR(IF($L1767="Continuidade Operacional",IF('[22]Resumo Projetos 2021'!$C$7="Capex Financeiro",$R1767,$O1767),0),0)</f>
        <v>0</v>
      </c>
      <c r="EO1767" s="92">
        <f>IFERROR(IF($L1767="Projetos Engenharia",IF('[22]Resumo Projetos 2021'!$C$7="Capex Financeiro",$R1767,$O1767),0),0)</f>
        <v>0</v>
      </c>
      <c r="EP1767" s="92">
        <f>IFERROR(IF(OR($L1767="Crescimento Vegetativo Água",$L1767="Crescimento Vegetativo Esgoto"),IF('[22]Resumo Projetos 2021'!$C$7="Capex Financeiro",$R1767,$O1767),0),0)</f>
        <v>0</v>
      </c>
      <c r="EQ1767" s="92">
        <f>IFERROR(IF($L1767="Fiscalização",IF('[22]Resumo Projetos 2021'!$C$7="Capex Financeiro",$R1767,$O1767),0)+IF($L1767="Corte e Religação",IF('[22]Resumo Projetos 2021'!$C$7="Capex Financeiro",$R1767,$O1767),0),0)</f>
        <v>0</v>
      </c>
      <c r="ER1767" s="92">
        <f>IFERROR(IF($L1767="Manutenção de Valor",IF('[22]Resumo Projetos 2021'!$C$7="Capex Financeiro",$R1767,$O1767),0),0)</f>
        <v>0</v>
      </c>
      <c r="ES1767" s="92">
        <f>IFERROR(IF($L1767="Geração de Valor",IF('[22]Resumo Projetos 2021'!$C$7="Capex Financeiro",$R1767,$O1767),0),0)</f>
        <v>0</v>
      </c>
      <c r="ET1767" s="94"/>
      <c r="EU1767" s="95"/>
      <c r="EV1767" s="92" t="e">
        <f t="shared" si="396"/>
        <v>#VALUE!</v>
      </c>
      <c r="EW1767" s="92" t="e">
        <f t="shared" si="397"/>
        <v>#VALUE!</v>
      </c>
      <c r="FF1767" s="31">
        <f>DL1767-IFERROR(VLOOKUP($B1767,#REF!,COLUMNS($B:DL),0),0)</f>
        <v>0</v>
      </c>
      <c r="FG1767" s="31">
        <f>DY1767-IFERROR(VLOOKUP($B1767&amp;"Ebitda Gerencial",#REF!,COLUMNS(#REF!),0),0)</f>
        <v>0</v>
      </c>
      <c r="FH1767" s="31">
        <f>DZ1767-IFERROR(VLOOKUP($B1767&amp;"Ebitda Gerencial",#REF!,COLUMNS(#REF!),0),0)</f>
        <v>0</v>
      </c>
    </row>
    <row r="1768" spans="1:164" ht="45" customHeight="1" outlineLevel="1" x14ac:dyDescent="0.25">
      <c r="A1768">
        <f t="shared" si="385"/>
        <v>1761</v>
      </c>
      <c r="B1768" s="77" t="e">
        <f>VLOOKUP(A1768,[22]db!A:C,3,0)</f>
        <v>#N/A</v>
      </c>
      <c r="C1768" s="78" t="str">
        <f t="shared" si="387"/>
        <v/>
      </c>
      <c r="D1768" s="78" t="e">
        <f>VLOOKUP(IF(F1768="Águas de Manaus Consolidado","Águas de Manaus",F1768)&amp;G1768,[22]db!C:E,COLUMNS([22]db!C:E),0)</f>
        <v>#N/A</v>
      </c>
      <c r="E1768" s="79" t="e">
        <f>VLOOKUP(IF(F1768="Águas de Manaus Consolidado","Águas de Manaus",F1768),[22]deparaV2!H:L,COLUMNS([22]deparaV2!H:L),0)</f>
        <v>#N/A</v>
      </c>
      <c r="F1768" s="80">
        <f>IFERROR(VLOOKUP($A1768,[22]db!$A:$G,COLUMNS([22]db!$A:F),0),0)</f>
        <v>0</v>
      </c>
      <c r="G1768" s="78">
        <f>IFERROR(VLOOKUP($A1768,[22]db!$A:$G,COLUMNS([22]db!$A:G),0),0)</f>
        <v>0</v>
      </c>
      <c r="H1768" s="79" t="str">
        <f>IFERROR(VLOOKUP($B1768,'[22]cpx0.10'!A:J,COLUMNS('[22]cpx0.10'!A:E),0),IF(G1768="Projeto 999","Outros Lançamentos",""))</f>
        <v/>
      </c>
      <c r="I1768" s="79" t="str">
        <f>IFERROR(VLOOKUP(B1768,'[22]cpx0.10'!A:L,COLUMNS('[22]cpx0.10'!A:L),0),"")</f>
        <v/>
      </c>
      <c r="J1768" s="78" t="str">
        <f>IFERROR(VLOOKUP($B1768,'[22]cpx0.10'!A:J,COLUMNS('[22]cpx0.10'!A:D),0),IF(G1768="Projeto 999","Outros Projetos",""))</f>
        <v/>
      </c>
      <c r="K1768" s="78"/>
      <c r="L1768" s="78" t="str">
        <f>IF(G1768="Projeto 999","Manutenção de Valor",IFERROR(IF(IF(VLOOKUP($J1768,[22]deparaV2!$D$13:$E$29,2,0)="sim",IF(VLOOKUP($B1768&amp;"Total de Investimentos - Caixa",[22]db!$D:$CM,COLUMNS([22]db!$D:$CL),0)=1,"Pequeno Porte",VLOOKUP($B1768&amp;"Total de Investimentos - Caixa",[22]db!$D:$CS,COLUMNS([22]db!$D:$CN),0)),J1768)=0,"Manutenção de valor",IF(VLOOKUP($J1768,[22]deparaV2!$D$13:$E$29,2,0)="sim",IF(VLOOKUP($B1768&amp;"Total de Investimentos - Caixa",[22]db!$D:$CM,COLUMNS([22]db!$D:$CL),0)=1,"Pequeno Porte",VLOOKUP($B1768&amp;"Total de Investimentos - Caixa",[22]db!$D:$CS,COLUMNS([22]db!$D:$CN),0)),J1768)),IFERROR(IF(IF(VLOOKUP($J1768,[22]deparaV2!$D$13:$E$29,2,0)="sim",IF(VLOOKUP($B1768&amp;"Total de Investimentos",[22]db!$D:$CM,COLUMNS([22]db!$D:$CL),0)=1,"Pequeno Porte",VLOOKUP($B1768&amp;"Total de Investimentos",[22]db!$D:$CS,COLUMNS([22]db!$D:$CN),0)),J1768)=0,"Manutenção de valor",IF(VLOOKUP($J1768,[22]deparaV2!$D$13:$E$29,2,0)="sim",IF(VLOOKUP($B1768&amp;"Total de Investimentos",[22]db!$D:$CM,COLUMNS([22]db!$D:$CL),0)=1,"Pequeno Porte",VLOOKUP($B1768&amp;"Total de Investimentos",[22]db!$D:$CS,COLUMNS([22]db!$D:$CN),0)),J1768)),"")))</f>
        <v/>
      </c>
      <c r="M1768" s="185"/>
      <c r="N1768" s="82">
        <f>IFERROR(-VLOOKUP($B1768&amp;$D$1,[22]db!$D:$CI,MATCH($H$1,[22]db!$D$5:$CI$5,0),0),0)+AH1768</f>
        <v>0</v>
      </c>
      <c r="O1768" s="82">
        <f>IFERROR(-VLOOKUP($B1768&amp;$D$1,[22]db!$D:$CI,MATCH($H$1+1,[22]db!$D$5:$CI$5,0),0),0)+AH1768</f>
        <v>0</v>
      </c>
      <c r="P1768" s="83" t="e">
        <f t="shared" si="398"/>
        <v>#VALUE!</v>
      </c>
      <c r="Q1768" s="82">
        <f>IFERROR(-VLOOKUP($B1768&amp;$C$1,[22]db!$D:$CI,MATCH($H$1,[22]db!$D$5:$CI$5,0),0),0)+AH1768</f>
        <v>0</v>
      </c>
      <c r="R1768" s="82">
        <f>IFERROR(-VLOOKUP($B1768&amp;$C$1,[22]db!$D:$CI,MATCH($H$1+1,[22]db!$D$5:$CI$5,0),0),0)+AH1768</f>
        <v>0</v>
      </c>
      <c r="S1768" s="82"/>
      <c r="T1768" s="82">
        <f>IFERROR(VLOOKUP($B1768&amp;"EBITDA Gerencial",[22]db!$D:$AI,MATCH($H$1,[22]db!$D$5:$CI$5,0),0),0)</f>
        <v>0</v>
      </c>
      <c r="U1768" s="82">
        <f>IFERROR(VLOOKUP($B1768&amp;"EBITDA Gerencial",[22]db!$D:$AI,MATCH($H$1+1,[22]db!$D$5:$CI$5,0),0),0)</f>
        <v>0</v>
      </c>
      <c r="V1768" s="82">
        <f>IFERROR(VLOOKUP($B1768,[22]Fluxos!$B:$F,COLUMNS([22]Fluxos!$B:E),0),0)</f>
        <v>0</v>
      </c>
      <c r="W1768" s="84">
        <f>IFERROR(VLOOKUP($B1768,[22]Fluxos!$B:$I,COLUMNS([22]Fluxos!$B:I),0),0)</f>
        <v>0</v>
      </c>
      <c r="X1768" s="84"/>
      <c r="Y1768" s="174"/>
      <c r="Z1768" s="175"/>
      <c r="AA1768" s="85" t="s">
        <v>90</v>
      </c>
      <c r="AC1768" s="86" t="e">
        <f t="shared" si="388"/>
        <v>#VALUE!</v>
      </c>
      <c r="AD1768" s="87" t="e">
        <f>SUMIFS('[22]Realizado por ano PEP'!$G:$G,'[22]Realizado por ano PEP'!$B:$B,'5. Projetos Capex'!$B1768)+SUMIFS('[22]Realizado por ano PEP'!$H:$H,'[22]Realizado por ano PEP'!$B:$B,'5. Projetos Capex'!$B1768)</f>
        <v>#VALUE!</v>
      </c>
      <c r="AE1768" s="87" t="e">
        <f>SUMIFS('[22]Realizado por ano PEP'!$F:$F,'[22]Realizado por ano PEP'!$B:$B,'5. Projetos Capex'!$B1768)+SUMIFS('[22]Realizado por ano PEP'!$E:$E,'[22]Realizado por ano PEP'!$B:$B,'5. Projetos Capex'!$B1768)</f>
        <v>#VALUE!</v>
      </c>
      <c r="AF1768">
        <f t="shared" si="386"/>
        <v>0</v>
      </c>
      <c r="AG1768" s="85" t="e">
        <f>IF(COUNTIF('[22]Ajuste PR - Ibura E LVE'!$J$5:$J$487,'5. Projetos Capex'!$B1768)&lt;&gt;0,"Sim","Não")</f>
        <v>#VALUE!</v>
      </c>
      <c r="AH1768" s="85">
        <f>IFERROR(-VLOOKUP(B1768,'[22]Ajuste PR - Ibura E LVE'!$J:$N,COLUMNS('[22]Ajuste PR - Ibura E LVE'!J:N),0),0)</f>
        <v>0</v>
      </c>
      <c r="AJ1768" s="88" t="e">
        <f>VLOOKUP($B1768,'[22]cpx0.10'!$A:$J,COLUMNS(A:J),0)</f>
        <v>#N/A</v>
      </c>
      <c r="AK1768" s="88" t="e">
        <f>VLOOKUP($B1768,'[22]cpx0.10'!$A:$H,COLUMNS('[22]cpx0.10'!$A:G),0)</f>
        <v>#N/A</v>
      </c>
      <c r="AL1768" s="87" t="e">
        <f>VLOOKUP($B1768,'[22]cpx0.10'!$A:$H,COLUMNS('[22]cpx0.10'!$A:H),0)</f>
        <v>#N/A</v>
      </c>
      <c r="AP1768" s="86" t="e">
        <f>IFERROR(VLOOKUP($B1768&amp;$D$1,[22]db!$D:$Y,COLUMNS([22]db!$D:J),0),0)+IF($AG1768="sim",VLOOKUP($B1768,'[22]Ajuste PR - Ibura E LVE'!$J:$AA,COLUMNS('[22]Ajuste PR - Ibura E LVE'!$J:O),0),0)</f>
        <v>#VALUE!</v>
      </c>
      <c r="AQ1768" s="86" t="e">
        <f>IFERROR(VLOOKUP($B1768&amp;$D$1,[22]db!$D:$Y,COLUMNS([22]db!$D:K),0),0)+IF($AG1768="sim",VLOOKUP($B1768,'[22]Ajuste PR - Ibura E LVE'!$J:$AA,COLUMNS('[22]Ajuste PR - Ibura E LVE'!$J:P),0),0)</f>
        <v>#VALUE!</v>
      </c>
      <c r="AR1768" s="86" t="e">
        <f>IFERROR(VLOOKUP($B1768&amp;$D$1,[22]db!$D:$Y,COLUMNS([22]db!$D:L),0),0)+IF($AG1768="sim",VLOOKUP($B1768,'[22]Ajuste PR - Ibura E LVE'!$J:$AA,COLUMNS('[22]Ajuste PR - Ibura E LVE'!$J:Q),0),0)</f>
        <v>#VALUE!</v>
      </c>
      <c r="AS1768" s="86" t="e">
        <f>IFERROR(VLOOKUP($B1768&amp;$D$1,[22]db!$D:$Y,COLUMNS([22]db!$D:M),0),0)+IF($AG1768="sim",VLOOKUP($B1768,'[22]Ajuste PR - Ibura E LVE'!$J:$AA,COLUMNS('[22]Ajuste PR - Ibura E LVE'!$J:R),0),0)</f>
        <v>#VALUE!</v>
      </c>
      <c r="AT1768" s="86" t="e">
        <f>IFERROR(VLOOKUP($B1768&amp;$D$1,[22]db!$D:$Y,COLUMNS([22]db!$D:N),0),0)+IF($AG1768="sim",VLOOKUP($B1768,'[22]Ajuste PR - Ibura E LVE'!$J:$AA,COLUMNS('[22]Ajuste PR - Ibura E LVE'!$J:S),0),0)</f>
        <v>#VALUE!</v>
      </c>
      <c r="AU1768" s="86" t="e">
        <f>IFERROR(VLOOKUP($B1768&amp;$D$1,[22]db!$D:$Y,COLUMNS([22]db!$D:O),0),0)+IF($AG1768="sim",VLOOKUP($B1768,'[22]Ajuste PR - Ibura E LVE'!$J:$AA,COLUMNS('[22]Ajuste PR - Ibura E LVE'!$J:T),0),0)</f>
        <v>#VALUE!</v>
      </c>
      <c r="AV1768" s="86" t="e">
        <f>IFERROR(VLOOKUP($B1768&amp;$D$1,[22]db!$D:$Y,COLUMNS([22]db!$D:P),0),0)+IF($AG1768="sim",VLOOKUP($B1768,'[22]Ajuste PR - Ibura E LVE'!$J:$AA,COLUMNS('[22]Ajuste PR - Ibura E LVE'!$J:U),0),0)</f>
        <v>#VALUE!</v>
      </c>
      <c r="AW1768" s="86" t="e">
        <f>IFERROR(VLOOKUP($B1768&amp;$D$1,[22]db!$D:$Y,COLUMNS([22]db!$D:Q),0),0)+IF($AG1768="sim",VLOOKUP($B1768,'[22]Ajuste PR - Ibura E LVE'!$J:$AA,COLUMNS('[22]Ajuste PR - Ibura E LVE'!$J:V),0),0)</f>
        <v>#VALUE!</v>
      </c>
      <c r="AX1768" s="86" t="e">
        <f>IFERROR(VLOOKUP($B1768&amp;$D$1,[22]db!$D:$Y,COLUMNS([22]db!$D:R),0),0)+IF($AG1768="sim",VLOOKUP($B1768,'[22]Ajuste PR - Ibura E LVE'!$J:$AA,COLUMNS('[22]Ajuste PR - Ibura E LVE'!$J:W),0),0)</f>
        <v>#VALUE!</v>
      </c>
      <c r="AY1768" s="86" t="e">
        <f>IFERROR(VLOOKUP($B1768&amp;$D$1,[22]db!$D:$Y,COLUMNS([22]db!$D:S),0),0)+IF($AG1768="sim",VLOOKUP($B1768,'[22]Ajuste PR - Ibura E LVE'!$J:$AA,COLUMNS('[22]Ajuste PR - Ibura E LVE'!$J:X),0),0)</f>
        <v>#VALUE!</v>
      </c>
      <c r="AZ1768" s="86" t="e">
        <f>IFERROR(VLOOKUP($B1768&amp;$D$1,[22]db!$D:$Y,COLUMNS([22]db!$D:T),0),0)+IF($AG1768="sim",VLOOKUP($B1768,'[22]Ajuste PR - Ibura E LVE'!$J:$AA,COLUMNS('[22]Ajuste PR - Ibura E LVE'!$J:Y),0),0)</f>
        <v>#VALUE!</v>
      </c>
      <c r="BA1768" s="86" t="e">
        <f>IFERROR(VLOOKUP($B1768&amp;$D$1,[22]db!$D:$Y,COLUMNS([22]db!$D:U),0),0)+IF($AG1768="sim",VLOOKUP($B1768,'[22]Ajuste PR - Ibura E LVE'!$J:$AA,COLUMNS('[22]Ajuste PR - Ibura E LVE'!$J:Z),0),0)</f>
        <v>#VALUE!</v>
      </c>
      <c r="BB1768" s="89" t="e">
        <f t="shared" si="389"/>
        <v>#VALUE!</v>
      </c>
      <c r="BC1768" s="86">
        <f>IFERROR(VLOOKUP($B1768&amp;$D$1,[22]db!$D:$Y,COLUMNS([22]db!$D:W),0),0)</f>
        <v>0</v>
      </c>
      <c r="BD1768" s="86">
        <f>IFERROR(VLOOKUP($B1768&amp;$D$1,[22]db!$D:$Y,COLUMNS([22]db!$D:X),0),0)</f>
        <v>0</v>
      </c>
      <c r="BE1768" s="86">
        <f>IFERROR(VLOOKUP($B1768&amp;$D$1,[22]db!$D:Y,COLUMNS([22]db!$D:Y),0),0)</f>
        <v>0</v>
      </c>
      <c r="BF1768" s="86">
        <f>IFERROR(VLOOKUP($B1768&amp;$D$1,[22]db!$D:Z,COLUMNS([22]db!$D:Z),0),0)</f>
        <v>0</v>
      </c>
      <c r="BG1768" s="86">
        <f>IFERROR(VLOOKUP($B1768&amp;$D$1,[22]db!$D:AA,COLUMNS([22]db!$D:AA),0),0)</f>
        <v>0</v>
      </c>
      <c r="BH1768" s="86">
        <f>IFERROR(VLOOKUP($B1768&amp;$D$1,[22]db!$D:AB,COLUMNS([22]db!$D:AB),0),0)</f>
        <v>0</v>
      </c>
      <c r="BI1768" s="86">
        <f>IFERROR(VLOOKUP($B1768&amp;$D$1,[22]db!$D:AC,COLUMNS([22]db!$D:AC),0),0)</f>
        <v>0</v>
      </c>
      <c r="BJ1768" s="86">
        <f>IFERROR(VLOOKUP($B1768&amp;$D$1,[22]db!$D:AD,COLUMNS([22]db!$D:AD),0),0)</f>
        <v>0</v>
      </c>
      <c r="BK1768" s="86">
        <f>IFERROR(VLOOKUP($B1768&amp;$D$1,[22]db!$D:AE,COLUMNS([22]db!$D:AE),0),0)</f>
        <v>0</v>
      </c>
      <c r="BL1768" s="86">
        <f>IFERROR(VLOOKUP($B1768&amp;$D$1,[22]db!$D:AF,COLUMNS([22]db!$D:AF),0),0)</f>
        <v>0</v>
      </c>
      <c r="BM1768" s="86">
        <f>IFERROR(VLOOKUP($B1768&amp;$D$1,[22]db!$D:AG,COLUMNS([22]db!$D:AG),0),0)</f>
        <v>0</v>
      </c>
      <c r="BN1768" s="86">
        <f>IFERROR(VLOOKUP($B1768&amp;$D$1,[22]db!$D:AH,COLUMNS([22]db!$D:AH),0),0)</f>
        <v>0</v>
      </c>
      <c r="BO1768" s="90">
        <f t="shared" si="390"/>
        <v>0</v>
      </c>
      <c r="BP1768" s="90">
        <f>IFERROR(VLOOKUP($B1768&amp;$D$1,[22]db!$D:AJ,COLUMNS([22]db!$D:AJ),0),0)</f>
        <v>0</v>
      </c>
      <c r="BQ1768" s="90">
        <f>IFERROR(VLOOKUP($B1768&amp;$D$1,[22]db!$D:AK,COLUMNS([22]db!$D:AK),0),0)</f>
        <v>0</v>
      </c>
      <c r="BR1768" s="90">
        <f>IFERROR(VLOOKUP($B1768&amp;$D$1,[22]db!$D:AL,COLUMNS([22]db!$D:AL),0),0)</f>
        <v>0</v>
      </c>
      <c r="BS1768" s="91">
        <f>IFERROR(VLOOKUP($B1768&amp;$D$1,[22]db!$D:AM,COLUMNS([22]db!$D:I),0),0)</f>
        <v>0</v>
      </c>
      <c r="BU1768" s="86" t="e">
        <f>IFERROR(VLOOKUP($B1768&amp;$C$1,[22]db!$D:$Y,COLUMNS([22]db!$D:J),0),0)+IF($AG1768="sim",VLOOKUP($B1768,'[22]Ajuste PR - Ibura E LVE'!$J:$AA,COLUMNS('[22]Ajuste PR - Ibura E LVE'!$J:O),0),0)</f>
        <v>#VALUE!</v>
      </c>
      <c r="BV1768" s="86" t="e">
        <f>IFERROR(VLOOKUP($B1768&amp;$C$1,[22]db!$D:$Y,COLUMNS([22]db!$D:K),0),0)+IF($AG1768="sim",VLOOKUP($B1768,'[22]Ajuste PR - Ibura E LVE'!$J:$AA,COLUMNS('[22]Ajuste PR - Ibura E LVE'!$J:P),0),0)</f>
        <v>#VALUE!</v>
      </c>
      <c r="BW1768" s="86" t="e">
        <f>IFERROR(VLOOKUP($B1768&amp;$C$1,[22]db!$D:$Y,COLUMNS([22]db!$D:L),0),0)+IF($AG1768="sim",VLOOKUP($B1768,'[22]Ajuste PR - Ibura E LVE'!$J:$AA,COLUMNS('[22]Ajuste PR - Ibura E LVE'!$J:Q),0),0)</f>
        <v>#VALUE!</v>
      </c>
      <c r="BX1768" s="86" t="e">
        <f>IFERROR(VLOOKUP($B1768&amp;$C$1,[22]db!$D:$Y,COLUMNS([22]db!$D:M),0),0)+IF($AG1768="sim",VLOOKUP($B1768,'[22]Ajuste PR - Ibura E LVE'!$J:$AA,COLUMNS('[22]Ajuste PR - Ibura E LVE'!$J:R),0),0)</f>
        <v>#VALUE!</v>
      </c>
      <c r="BY1768" s="86" t="e">
        <f>IFERROR(VLOOKUP($B1768&amp;$C$1,[22]db!$D:$Y,COLUMNS([22]db!$D:N),0),0)+IF($AG1768="sim",VLOOKUP($B1768,'[22]Ajuste PR - Ibura E LVE'!$J:$AA,COLUMNS('[22]Ajuste PR - Ibura E LVE'!$J:S),0),0)</f>
        <v>#VALUE!</v>
      </c>
      <c r="BZ1768" s="86" t="e">
        <f>IFERROR(VLOOKUP($B1768&amp;$C$1,[22]db!$D:$Y,COLUMNS([22]db!$D:O),0),0)+IF($AG1768="sim",VLOOKUP($B1768,'[22]Ajuste PR - Ibura E LVE'!$J:$AA,COLUMNS('[22]Ajuste PR - Ibura E LVE'!$J:T),0),0)</f>
        <v>#VALUE!</v>
      </c>
      <c r="CA1768" s="86" t="e">
        <f>IFERROR(VLOOKUP($B1768&amp;$C$1,[22]db!$D:$Y,COLUMNS([22]db!$D:P),0),0)+IF($AG1768="sim",VLOOKUP($B1768,'[22]Ajuste PR - Ibura E LVE'!$J:$AA,COLUMNS('[22]Ajuste PR - Ibura E LVE'!$J:U),0),0)</f>
        <v>#VALUE!</v>
      </c>
      <c r="CB1768" s="86" t="e">
        <f>IFERROR(VLOOKUP($B1768&amp;$C$1,[22]db!$D:$Y,COLUMNS([22]db!$D:Q),0),0)+IF($AG1768="sim",VLOOKUP($B1768,'[22]Ajuste PR - Ibura E LVE'!$J:$AA,COLUMNS('[22]Ajuste PR - Ibura E LVE'!$J:V),0),0)</f>
        <v>#VALUE!</v>
      </c>
      <c r="CC1768" s="86" t="e">
        <f>IFERROR(VLOOKUP($B1768&amp;$C$1,[22]db!$D:$Y,COLUMNS([22]db!$D:R),0),0)+IF($AG1768="sim",VLOOKUP($B1768,'[22]Ajuste PR - Ibura E LVE'!$J:$AA,COLUMNS('[22]Ajuste PR - Ibura E LVE'!$J:W),0),0)</f>
        <v>#VALUE!</v>
      </c>
      <c r="CD1768" s="86" t="e">
        <f>IFERROR(VLOOKUP($B1768&amp;$C$1,[22]db!$D:$Y,COLUMNS([22]db!$D:S),0),0)+IF($AG1768="sim",VLOOKUP($B1768,'[22]Ajuste PR - Ibura E LVE'!$J:$AA,COLUMNS('[22]Ajuste PR - Ibura E LVE'!$J:X),0),0)</f>
        <v>#VALUE!</v>
      </c>
      <c r="CE1768" s="86" t="e">
        <f>IFERROR(VLOOKUP($B1768&amp;$C$1,[22]db!$D:$Y,COLUMNS([22]db!$D:T),0),0)+IF($AG1768="sim",VLOOKUP($B1768,'[22]Ajuste PR - Ibura E LVE'!$J:$AA,COLUMNS('[22]Ajuste PR - Ibura E LVE'!$J:Y),0),0)</f>
        <v>#VALUE!</v>
      </c>
      <c r="CF1768" s="86" t="e">
        <f>IFERROR(VLOOKUP($B1768&amp;$C$1,[22]db!$D:$Y,COLUMNS([22]db!$D:U),0),0)+IF($AG1768="sim",VLOOKUP($B1768,'[22]Ajuste PR - Ibura E LVE'!$J:$AA,COLUMNS('[22]Ajuste PR - Ibura E LVE'!$J:Z),0),0)</f>
        <v>#VALUE!</v>
      </c>
      <c r="CG1768" s="89" t="e">
        <f t="shared" si="391"/>
        <v>#VALUE!</v>
      </c>
      <c r="CH1768" s="86">
        <f>IFERROR(VLOOKUP($B1768&amp;$C$1,[22]db!$D:$Y,COLUMNS([22]db!$D:W),0),0)</f>
        <v>0</v>
      </c>
      <c r="CI1768" s="86">
        <f>IFERROR(VLOOKUP($B1768&amp;$C$1,[22]db!$D:Y,COLUMNS([22]db!$D:X),0),0)</f>
        <v>0</v>
      </c>
      <c r="CJ1768" s="86">
        <f>IFERROR(VLOOKUP($B1768&amp;$C$1,[22]db!$D:Z,COLUMNS([22]db!$D:Y),0),0)</f>
        <v>0</v>
      </c>
      <c r="CK1768" s="86">
        <f>IFERROR(VLOOKUP($B1768&amp;$C$1,[22]db!$D:AA,COLUMNS([22]db!$D:Z),0),0)</f>
        <v>0</v>
      </c>
      <c r="CL1768" s="86">
        <f>IFERROR(VLOOKUP($B1768&amp;$C$1,[22]db!$D:AB,COLUMNS([22]db!$D:AA),0),0)</f>
        <v>0</v>
      </c>
      <c r="CM1768" s="86">
        <f>IFERROR(VLOOKUP($B1768&amp;$C$1,[22]db!$D:AC,COLUMNS([22]db!$D:AB),0),0)</f>
        <v>0</v>
      </c>
      <c r="CN1768" s="86">
        <f>IFERROR(VLOOKUP($B1768&amp;$C$1,[22]db!$D:AD,COLUMNS([22]db!$D:AC),0),0)</f>
        <v>0</v>
      </c>
      <c r="CO1768" s="86">
        <f>IFERROR(VLOOKUP($B1768&amp;$C$1,[22]db!$D:AE,COLUMNS([22]db!$D:AD),0),0)</f>
        <v>0</v>
      </c>
      <c r="CP1768" s="86">
        <f>IFERROR(VLOOKUP($B1768&amp;$C$1,[22]db!$D:AF,COLUMNS([22]db!$D:AE),0),0)</f>
        <v>0</v>
      </c>
      <c r="CQ1768" s="86">
        <f>IFERROR(VLOOKUP($B1768&amp;$C$1,[22]db!$D:AG,COLUMNS([22]db!$D:AF),0),0)</f>
        <v>0</v>
      </c>
      <c r="CR1768" s="86">
        <f>IFERROR(VLOOKUP($B1768&amp;$C$1,[22]db!$D:AH,COLUMNS([22]db!$D:AG),0),0)</f>
        <v>0</v>
      </c>
      <c r="CS1768" s="86">
        <f>IFERROR(VLOOKUP($B1768&amp;$C$1,[22]db!$D:AI,COLUMNS([22]db!$D:AH),0),0)</f>
        <v>0</v>
      </c>
      <c r="CT1768" s="90">
        <f t="shared" si="392"/>
        <v>0</v>
      </c>
      <c r="CU1768" s="90">
        <f>IFERROR(VLOOKUP($B1768&amp;$C$1,[22]db!$D:AK,COLUMNS([22]db!$D:AJ),0),0)</f>
        <v>0</v>
      </c>
      <c r="CV1768" s="90">
        <f>IFERROR(VLOOKUP($B1768&amp;$C$1,[22]db!$D:AL,COLUMNS([22]db!$D:AK),0),0)</f>
        <v>0</v>
      </c>
      <c r="CW1768" s="90">
        <f>IFERROR(VLOOKUP($B1768&amp;$C$1,[22]db!$D:AM,COLUMNS([22]db!$D:AL),0),0)</f>
        <v>0</v>
      </c>
      <c r="CX1768" s="91">
        <f>IFERROR(VLOOKUP($B1768&amp;$C$1,[22]db!$D:AN,COLUMNS([22]db!$D:I),0),0)</f>
        <v>0</v>
      </c>
      <c r="CZ1768" s="86">
        <f>IFERROR(VLOOKUP($B1768&amp;"EBITDA Gerencial",[22]db!$D:Y,COLUMNS([22]db!$D:J),0),0)</f>
        <v>0</v>
      </c>
      <c r="DA1768" s="86">
        <f>IFERROR(VLOOKUP($B1768&amp;"EBITDA Gerencial",[22]db!$D:Z,COLUMNS([22]db!$D:K),0),0)</f>
        <v>0</v>
      </c>
      <c r="DB1768" s="86">
        <f>IFERROR(VLOOKUP($B1768&amp;"EBITDA Gerencial",[22]db!$D:AA,COLUMNS([22]db!$D:L),0),0)</f>
        <v>0</v>
      </c>
      <c r="DC1768" s="86">
        <f>IFERROR(VLOOKUP($B1768&amp;"EBITDA Gerencial",[22]db!$D:AB,COLUMNS([22]db!$D:M),0),0)</f>
        <v>0</v>
      </c>
      <c r="DD1768" s="86">
        <f>IFERROR(VLOOKUP($B1768&amp;"EBITDA Gerencial",[22]db!$D:AC,COLUMNS([22]db!$D:N),0),0)</f>
        <v>0</v>
      </c>
      <c r="DE1768" s="86">
        <f>IFERROR(VLOOKUP($B1768&amp;"EBITDA Gerencial",[22]db!$D:AD,COLUMNS([22]db!$D:O),0),0)</f>
        <v>0</v>
      </c>
      <c r="DF1768" s="86">
        <f>IFERROR(VLOOKUP($B1768&amp;"EBITDA Gerencial",[22]db!$D:AE,COLUMNS([22]db!$D:P),0),0)</f>
        <v>0</v>
      </c>
      <c r="DG1768" s="86">
        <f>IFERROR(VLOOKUP($B1768&amp;"EBITDA Gerencial",[22]db!$D:AF,COLUMNS([22]db!$D:Q),0),0)</f>
        <v>0</v>
      </c>
      <c r="DH1768" s="86">
        <f>IFERROR(VLOOKUP($B1768&amp;"EBITDA Gerencial",[22]db!$D:AG,COLUMNS([22]db!$D:R),0),0)</f>
        <v>0</v>
      </c>
      <c r="DI1768" s="86">
        <f>IFERROR(VLOOKUP($B1768&amp;"EBITDA Gerencial",[22]db!$D:AH,COLUMNS([22]db!$D:S),0),0)</f>
        <v>0</v>
      </c>
      <c r="DJ1768" s="86">
        <f>IFERROR(VLOOKUP($B1768&amp;"EBITDA Gerencial",[22]db!$D:AI,COLUMNS([22]db!$D:T),0),0)</f>
        <v>0</v>
      </c>
      <c r="DK1768" s="86">
        <f>IFERROR(VLOOKUP($B1768&amp;"EBITDA Gerencial",[22]db!$D:AJ,COLUMNS([22]db!$D:U),0),0)</f>
        <v>0</v>
      </c>
      <c r="DL1768" s="89">
        <f t="shared" si="393"/>
        <v>0</v>
      </c>
      <c r="DM1768" s="86">
        <f>IFERROR(VLOOKUP($B1768&amp;"EBITDA Gerencial",[22]db!$D:AL,COLUMNS([22]db!$D:W),0),0)</f>
        <v>0</v>
      </c>
      <c r="DN1768" s="86">
        <f>IFERROR(VLOOKUP($B1768&amp;"EBITDA Gerencial",[22]db!$D:AM,COLUMNS([22]db!$D:X),0),0)</f>
        <v>0</v>
      </c>
      <c r="DO1768" s="86">
        <f>IFERROR(VLOOKUP($B1768&amp;"EBITDA Gerencial",[22]db!$D:AN,COLUMNS([22]db!$D:Y),0),0)</f>
        <v>0</v>
      </c>
      <c r="DP1768" s="86">
        <f>IFERROR(VLOOKUP($B1768&amp;"EBITDA Gerencial",[22]db!$D:AO,COLUMNS([22]db!$D:Z),0),0)</f>
        <v>0</v>
      </c>
      <c r="DQ1768" s="86">
        <f>IFERROR(VLOOKUP($B1768&amp;"EBITDA Gerencial",[22]db!$D:AP,COLUMNS([22]db!$D:AA),0),0)</f>
        <v>0</v>
      </c>
      <c r="DR1768" s="86">
        <f>IFERROR(VLOOKUP($B1768&amp;"EBITDA Gerencial",[22]db!$D:AQ,COLUMNS([22]db!$D:AB),0),0)</f>
        <v>0</v>
      </c>
      <c r="DS1768" s="86">
        <f>IFERROR(VLOOKUP($B1768&amp;"EBITDA Gerencial",[22]db!$D:AR,COLUMNS([22]db!$D:AC),0),0)</f>
        <v>0</v>
      </c>
      <c r="DT1768" s="86">
        <f>IFERROR(VLOOKUP($B1768&amp;"EBITDA Gerencial",[22]db!$D:AS,COLUMNS([22]db!$D:AD),0),0)</f>
        <v>0</v>
      </c>
      <c r="DU1768" s="86">
        <f>IFERROR(VLOOKUP($B1768&amp;"EBITDA Gerencial",[22]db!$D:AT,COLUMNS([22]db!$D:AE),0),0)</f>
        <v>0</v>
      </c>
      <c r="DV1768" s="86">
        <f>IFERROR(VLOOKUP($B1768&amp;"EBITDA Gerencial",[22]db!$D:AU,COLUMNS([22]db!$D:AF),0),0)</f>
        <v>0</v>
      </c>
      <c r="DW1768" s="86">
        <f>IFERROR(VLOOKUP($B1768&amp;"EBITDA Gerencial",[22]db!$D:AV,COLUMNS([22]db!$D:AG),0),0)</f>
        <v>0</v>
      </c>
      <c r="DX1768" s="86">
        <f>IFERROR(VLOOKUP($B1768&amp;"EBITDA Gerencial",[22]db!$D:AW,COLUMNS([22]db!$D:AH),0),0)</f>
        <v>0</v>
      </c>
      <c r="DY1768" s="90">
        <f t="shared" si="394"/>
        <v>0</v>
      </c>
      <c r="DZ1768" s="90">
        <f>IFERROR(VLOOKUP($B1768&amp;"EBITDA Gerencial",[22]db!$D:AY,COLUMNS([22]db!$D:AJ),0),0)</f>
        <v>0</v>
      </c>
      <c r="EA1768" s="90">
        <f>IFERROR(VLOOKUP($B1768&amp;"EBITDA Gerencial",[22]db!$D:AZ,COLUMNS([22]db!$D:AK),0),0)</f>
        <v>0</v>
      </c>
      <c r="EB1768" s="90">
        <f>IFERROR(VLOOKUP($B1768&amp;"EBITDA Gerencial",[22]db!$D:BA,COLUMNS([22]db!$D:AL),0),0)</f>
        <v>0</v>
      </c>
      <c r="EC1768" s="90">
        <f>IFERROR(VLOOKUP($B1768&amp;"EBITDA Gerencial",[22]db!$D:BB,COLUMNS([22]db!$D:AM),0),0)</f>
        <v>0</v>
      </c>
      <c r="EE1768" s="92">
        <f>IFERROR(IF($L1768="Pequeno Porte",IF('[22]Resumo Projetos 2020'!$C$7="Capex Financeiro",$Q1768,$N1768),0),0)</f>
        <v>0</v>
      </c>
      <c r="EF1768" s="92">
        <f>IFERROR(IF($L1768="Continuidade Operacional",IF('[22]Resumo Projetos 2020'!$C$7="Capex Financeiro",$Q1768,$N1768),0),0)</f>
        <v>0</v>
      </c>
      <c r="EG1768" s="92">
        <f>IFERROR(IF($L1768="Projetos Engenharia",IF('[22]Resumo Projetos 2020'!$C$7="Capex Financeiro",$Q1768,$N1768),0),0)</f>
        <v>0</v>
      </c>
      <c r="EH1768" s="92">
        <f>IFERROR(IF(OR($L1768="Crescimento Vegetativo Água",$L1768="Crescimento Vegetativo Esgoto"),IF('[22]Resumo Projetos 2020'!$C$7="Capex Financeiro",$Q1768,$N1768),0),0)</f>
        <v>0</v>
      </c>
      <c r="EI1768" s="92">
        <f>IFERROR(IF($L1768="Fiscalização",IF('[22]Resumo Projetos 2020'!$C$7="Capex Financeiro",$Q1768,$N1768),0)+IF($L1768="Corte e Religação",IF('[22]Resumo Projetos 2020'!$C$7="Capex Financeiro",$Q1768,$N1768),0),0)</f>
        <v>0</v>
      </c>
      <c r="EJ1768" s="92">
        <f>IFERROR(IF($L1768="Manutenção de Valor",IF('[22]Resumo Projetos 2020'!$C$7="Capex Financeiro",$Q1768,$N1768),0),0)</f>
        <v>0</v>
      </c>
      <c r="EK1768" s="92">
        <f>IFERROR(IF($L1768="Geração de Valor",IF('[22]Resumo Projetos 2020'!$C$7="Capex Financeiro",$Q1768,$N1768),0),0)</f>
        <v>0</v>
      </c>
      <c r="EL1768" s="93" t="e">
        <f t="shared" si="395"/>
        <v>#VALUE!</v>
      </c>
      <c r="EM1768" s="92">
        <f>IFERROR(IF($L1768="Pequeno Porte",IF('[22]Resumo Projetos 2021'!$C$7="Capex Financeiro",$R1768,$O1768),0),0)</f>
        <v>0</v>
      </c>
      <c r="EN1768" s="92">
        <f>IFERROR(IF($L1768="Continuidade Operacional",IF('[22]Resumo Projetos 2021'!$C$7="Capex Financeiro",$R1768,$O1768),0),0)</f>
        <v>0</v>
      </c>
      <c r="EO1768" s="92">
        <f>IFERROR(IF($L1768="Projetos Engenharia",IF('[22]Resumo Projetos 2021'!$C$7="Capex Financeiro",$R1768,$O1768),0),0)</f>
        <v>0</v>
      </c>
      <c r="EP1768" s="92">
        <f>IFERROR(IF(OR($L1768="Crescimento Vegetativo Água",$L1768="Crescimento Vegetativo Esgoto"),IF('[22]Resumo Projetos 2021'!$C$7="Capex Financeiro",$R1768,$O1768),0),0)</f>
        <v>0</v>
      </c>
      <c r="EQ1768" s="92">
        <f>IFERROR(IF($L1768="Fiscalização",IF('[22]Resumo Projetos 2021'!$C$7="Capex Financeiro",$R1768,$O1768),0)+IF($L1768="Corte e Religação",IF('[22]Resumo Projetos 2021'!$C$7="Capex Financeiro",$R1768,$O1768),0),0)</f>
        <v>0</v>
      </c>
      <c r="ER1768" s="92">
        <f>IFERROR(IF($L1768="Manutenção de Valor",IF('[22]Resumo Projetos 2021'!$C$7="Capex Financeiro",$R1768,$O1768),0),0)</f>
        <v>0</v>
      </c>
      <c r="ES1768" s="92">
        <f>IFERROR(IF($L1768="Geração de Valor",IF('[22]Resumo Projetos 2021'!$C$7="Capex Financeiro",$R1768,$O1768),0),0)</f>
        <v>0</v>
      </c>
      <c r="ET1768" s="94"/>
      <c r="EU1768" s="95"/>
      <c r="EV1768" s="92" t="e">
        <f t="shared" si="396"/>
        <v>#VALUE!</v>
      </c>
      <c r="EW1768" s="92" t="e">
        <f t="shared" si="397"/>
        <v>#VALUE!</v>
      </c>
      <c r="FF1768" s="31">
        <f>DL1768-IFERROR(VLOOKUP($B1768,#REF!,COLUMNS($B:DL),0),0)</f>
        <v>0</v>
      </c>
      <c r="FG1768" s="31">
        <f>DY1768-IFERROR(VLOOKUP($B1768&amp;"Ebitda Gerencial",#REF!,COLUMNS(#REF!),0),0)</f>
        <v>0</v>
      </c>
      <c r="FH1768" s="31">
        <f>DZ1768-IFERROR(VLOOKUP($B1768&amp;"Ebitda Gerencial",#REF!,COLUMNS(#REF!),0),0)</f>
        <v>0</v>
      </c>
    </row>
    <row r="1769" spans="1:164" ht="45" customHeight="1" outlineLevel="1" x14ac:dyDescent="0.25">
      <c r="A1769">
        <f t="shared" si="385"/>
        <v>1762</v>
      </c>
      <c r="B1769" s="77" t="e">
        <f>VLOOKUP(A1769,[22]db!A:C,3,0)</f>
        <v>#N/A</v>
      </c>
      <c r="C1769" s="78" t="str">
        <f t="shared" si="387"/>
        <v/>
      </c>
      <c r="D1769" s="78" t="e">
        <f>VLOOKUP(IF(F1769="Águas de Manaus Consolidado","Águas de Manaus",F1769)&amp;G1769,[22]db!C:E,COLUMNS([22]db!C:E),0)</f>
        <v>#N/A</v>
      </c>
      <c r="E1769" s="79" t="e">
        <f>VLOOKUP(IF(F1769="Águas de Manaus Consolidado","Águas de Manaus",F1769),[22]deparaV2!H:L,COLUMNS([22]deparaV2!H:L),0)</f>
        <v>#N/A</v>
      </c>
      <c r="F1769" s="80">
        <f>IFERROR(VLOOKUP($A1769,[22]db!$A:$G,COLUMNS([22]db!$A:F),0),0)</f>
        <v>0</v>
      </c>
      <c r="G1769" s="78">
        <f>IFERROR(VLOOKUP($A1769,[22]db!$A:$G,COLUMNS([22]db!$A:G),0),0)</f>
        <v>0</v>
      </c>
      <c r="H1769" s="79" t="str">
        <f>IFERROR(VLOOKUP($B1769,'[22]cpx0.10'!A:J,COLUMNS('[22]cpx0.10'!A:E),0),IF(G1769="Projeto 999","Outros Lançamentos",""))</f>
        <v/>
      </c>
      <c r="I1769" s="79" t="str">
        <f>IFERROR(VLOOKUP(B1769,'[22]cpx0.10'!A:L,COLUMNS('[22]cpx0.10'!A:L),0),"")</f>
        <v/>
      </c>
      <c r="J1769" s="78" t="str">
        <f>IFERROR(VLOOKUP($B1769,'[22]cpx0.10'!A:J,COLUMNS('[22]cpx0.10'!A:D),0),IF(G1769="Projeto 999","Outros Projetos",""))</f>
        <v/>
      </c>
      <c r="K1769" s="78"/>
      <c r="L1769" s="78" t="str">
        <f>IF(G1769="Projeto 999","Manutenção de Valor",IFERROR(IF(IF(VLOOKUP($J1769,[22]deparaV2!$D$13:$E$29,2,0)="sim",IF(VLOOKUP($B1769&amp;"Total de Investimentos - Caixa",[22]db!$D:$CM,COLUMNS([22]db!$D:$CL),0)=1,"Pequeno Porte",VLOOKUP($B1769&amp;"Total de Investimentos - Caixa",[22]db!$D:$CS,COLUMNS([22]db!$D:$CN),0)),J1769)=0,"Manutenção de valor",IF(VLOOKUP($J1769,[22]deparaV2!$D$13:$E$29,2,0)="sim",IF(VLOOKUP($B1769&amp;"Total de Investimentos - Caixa",[22]db!$D:$CM,COLUMNS([22]db!$D:$CL),0)=1,"Pequeno Porte",VLOOKUP($B1769&amp;"Total de Investimentos - Caixa",[22]db!$D:$CS,COLUMNS([22]db!$D:$CN),0)),J1769)),IFERROR(IF(IF(VLOOKUP($J1769,[22]deparaV2!$D$13:$E$29,2,0)="sim",IF(VLOOKUP($B1769&amp;"Total de Investimentos",[22]db!$D:$CM,COLUMNS([22]db!$D:$CL),0)=1,"Pequeno Porte",VLOOKUP($B1769&amp;"Total de Investimentos",[22]db!$D:$CS,COLUMNS([22]db!$D:$CN),0)),J1769)=0,"Manutenção de valor",IF(VLOOKUP($J1769,[22]deparaV2!$D$13:$E$29,2,0)="sim",IF(VLOOKUP($B1769&amp;"Total de Investimentos",[22]db!$D:$CM,COLUMNS([22]db!$D:$CL),0)=1,"Pequeno Porte",VLOOKUP($B1769&amp;"Total de Investimentos",[22]db!$D:$CS,COLUMNS([22]db!$D:$CN),0)),J1769)),"")))</f>
        <v/>
      </c>
      <c r="M1769" s="185"/>
      <c r="N1769" s="82">
        <f>IFERROR(-VLOOKUP($B1769&amp;$D$1,[22]db!$D:$CI,MATCH($H$1,[22]db!$D$5:$CI$5,0),0),0)+AH1769</f>
        <v>0</v>
      </c>
      <c r="O1769" s="82">
        <f>IFERROR(-VLOOKUP($B1769&amp;$D$1,[22]db!$D:$CI,MATCH($H$1+1,[22]db!$D$5:$CI$5,0),0),0)+AH1769</f>
        <v>0</v>
      </c>
      <c r="P1769" s="83" t="e">
        <f t="shared" si="398"/>
        <v>#VALUE!</v>
      </c>
      <c r="Q1769" s="82">
        <f>IFERROR(-VLOOKUP($B1769&amp;$C$1,[22]db!$D:$CI,MATCH($H$1,[22]db!$D$5:$CI$5,0),0),0)+AH1769</f>
        <v>0</v>
      </c>
      <c r="R1769" s="82">
        <f>IFERROR(-VLOOKUP($B1769&amp;$C$1,[22]db!$D:$CI,MATCH($H$1+1,[22]db!$D$5:$CI$5,0),0),0)+AH1769</f>
        <v>0</v>
      </c>
      <c r="S1769" s="82"/>
      <c r="T1769" s="82">
        <f>IFERROR(VLOOKUP($B1769&amp;"EBITDA Gerencial",[22]db!$D:$AI,MATCH($H$1,[22]db!$D$5:$CI$5,0),0),0)</f>
        <v>0</v>
      </c>
      <c r="U1769" s="82">
        <f>IFERROR(VLOOKUP($B1769&amp;"EBITDA Gerencial",[22]db!$D:$AI,MATCH($H$1+1,[22]db!$D$5:$CI$5,0),0),0)</f>
        <v>0</v>
      </c>
      <c r="V1769" s="82">
        <f>IFERROR(VLOOKUP($B1769,[22]Fluxos!$B:$F,COLUMNS([22]Fluxos!$B:E),0),0)</f>
        <v>0</v>
      </c>
      <c r="W1769" s="84">
        <f>IFERROR(VLOOKUP($B1769,[22]Fluxos!$B:$I,COLUMNS([22]Fluxos!$B:I),0),0)</f>
        <v>0</v>
      </c>
      <c r="X1769" s="84"/>
      <c r="Y1769" s="174"/>
      <c r="Z1769" s="175"/>
      <c r="AA1769" s="85" t="s">
        <v>90</v>
      </c>
      <c r="AC1769" s="86" t="e">
        <f t="shared" si="388"/>
        <v>#VALUE!</v>
      </c>
      <c r="AD1769" s="87" t="e">
        <f>SUMIFS('[22]Realizado por ano PEP'!$G:$G,'[22]Realizado por ano PEP'!$B:$B,'5. Projetos Capex'!$B1769)+SUMIFS('[22]Realizado por ano PEP'!$H:$H,'[22]Realizado por ano PEP'!$B:$B,'5. Projetos Capex'!$B1769)</f>
        <v>#VALUE!</v>
      </c>
      <c r="AE1769" s="87" t="e">
        <f>SUMIFS('[22]Realizado por ano PEP'!$F:$F,'[22]Realizado por ano PEP'!$B:$B,'5. Projetos Capex'!$B1769)+SUMIFS('[22]Realizado por ano PEP'!$E:$E,'[22]Realizado por ano PEP'!$B:$B,'5. Projetos Capex'!$B1769)</f>
        <v>#VALUE!</v>
      </c>
      <c r="AF1769">
        <f t="shared" si="386"/>
        <v>0</v>
      </c>
      <c r="AG1769" s="85" t="e">
        <f>IF(COUNTIF('[22]Ajuste PR - Ibura E LVE'!$J$5:$J$487,'5. Projetos Capex'!$B1769)&lt;&gt;0,"Sim","Não")</f>
        <v>#VALUE!</v>
      </c>
      <c r="AH1769" s="85">
        <f>IFERROR(-VLOOKUP(B1769,'[22]Ajuste PR - Ibura E LVE'!$J:$N,COLUMNS('[22]Ajuste PR - Ibura E LVE'!J:N),0),0)</f>
        <v>0</v>
      </c>
      <c r="AJ1769" s="88" t="e">
        <f>VLOOKUP($B1769,'[22]cpx0.10'!$A:$J,COLUMNS(A:J),0)</f>
        <v>#N/A</v>
      </c>
      <c r="AK1769" s="88" t="e">
        <f>VLOOKUP($B1769,'[22]cpx0.10'!$A:$H,COLUMNS('[22]cpx0.10'!$A:G),0)</f>
        <v>#N/A</v>
      </c>
      <c r="AL1769" s="87" t="e">
        <f>VLOOKUP($B1769,'[22]cpx0.10'!$A:$H,COLUMNS('[22]cpx0.10'!$A:H),0)</f>
        <v>#N/A</v>
      </c>
      <c r="AP1769" s="86" t="e">
        <f>IFERROR(VLOOKUP($B1769&amp;$D$1,[22]db!$D:$Y,COLUMNS([22]db!$D:J),0),0)+IF($AG1769="sim",VLOOKUP($B1769,'[22]Ajuste PR - Ibura E LVE'!$J:$AA,COLUMNS('[22]Ajuste PR - Ibura E LVE'!$J:O),0),0)</f>
        <v>#VALUE!</v>
      </c>
      <c r="AQ1769" s="86" t="e">
        <f>IFERROR(VLOOKUP($B1769&amp;$D$1,[22]db!$D:$Y,COLUMNS([22]db!$D:K),0),0)+IF($AG1769="sim",VLOOKUP($B1769,'[22]Ajuste PR - Ibura E LVE'!$J:$AA,COLUMNS('[22]Ajuste PR - Ibura E LVE'!$J:P),0),0)</f>
        <v>#VALUE!</v>
      </c>
      <c r="AR1769" s="86" t="e">
        <f>IFERROR(VLOOKUP($B1769&amp;$D$1,[22]db!$D:$Y,COLUMNS([22]db!$D:L),0),0)+IF($AG1769="sim",VLOOKUP($B1769,'[22]Ajuste PR - Ibura E LVE'!$J:$AA,COLUMNS('[22]Ajuste PR - Ibura E LVE'!$J:Q),0),0)</f>
        <v>#VALUE!</v>
      </c>
      <c r="AS1769" s="86" t="e">
        <f>IFERROR(VLOOKUP($B1769&amp;$D$1,[22]db!$D:$Y,COLUMNS([22]db!$D:M),0),0)+IF($AG1769="sim",VLOOKUP($B1769,'[22]Ajuste PR - Ibura E LVE'!$J:$AA,COLUMNS('[22]Ajuste PR - Ibura E LVE'!$J:R),0),0)</f>
        <v>#VALUE!</v>
      </c>
      <c r="AT1769" s="86" t="e">
        <f>IFERROR(VLOOKUP($B1769&amp;$D$1,[22]db!$D:$Y,COLUMNS([22]db!$D:N),0),0)+IF($AG1769="sim",VLOOKUP($B1769,'[22]Ajuste PR - Ibura E LVE'!$J:$AA,COLUMNS('[22]Ajuste PR - Ibura E LVE'!$J:S),0),0)</f>
        <v>#VALUE!</v>
      </c>
      <c r="AU1769" s="86" t="e">
        <f>IFERROR(VLOOKUP($B1769&amp;$D$1,[22]db!$D:$Y,COLUMNS([22]db!$D:O),0),0)+IF($AG1769="sim",VLOOKUP($B1769,'[22]Ajuste PR - Ibura E LVE'!$J:$AA,COLUMNS('[22]Ajuste PR - Ibura E LVE'!$J:T),0),0)</f>
        <v>#VALUE!</v>
      </c>
      <c r="AV1769" s="86" t="e">
        <f>IFERROR(VLOOKUP($B1769&amp;$D$1,[22]db!$D:$Y,COLUMNS([22]db!$D:P),0),0)+IF($AG1769="sim",VLOOKUP($B1769,'[22]Ajuste PR - Ibura E LVE'!$J:$AA,COLUMNS('[22]Ajuste PR - Ibura E LVE'!$J:U),0),0)</f>
        <v>#VALUE!</v>
      </c>
      <c r="AW1769" s="86" t="e">
        <f>IFERROR(VLOOKUP($B1769&amp;$D$1,[22]db!$D:$Y,COLUMNS([22]db!$D:Q),0),0)+IF($AG1769="sim",VLOOKUP($B1769,'[22]Ajuste PR - Ibura E LVE'!$J:$AA,COLUMNS('[22]Ajuste PR - Ibura E LVE'!$J:V),0),0)</f>
        <v>#VALUE!</v>
      </c>
      <c r="AX1769" s="86" t="e">
        <f>IFERROR(VLOOKUP($B1769&amp;$D$1,[22]db!$D:$Y,COLUMNS([22]db!$D:R),0),0)+IF($AG1769="sim",VLOOKUP($B1769,'[22]Ajuste PR - Ibura E LVE'!$J:$AA,COLUMNS('[22]Ajuste PR - Ibura E LVE'!$J:W),0),0)</f>
        <v>#VALUE!</v>
      </c>
      <c r="AY1769" s="86" t="e">
        <f>IFERROR(VLOOKUP($B1769&amp;$D$1,[22]db!$D:$Y,COLUMNS([22]db!$D:S),0),0)+IF($AG1769="sim",VLOOKUP($B1769,'[22]Ajuste PR - Ibura E LVE'!$J:$AA,COLUMNS('[22]Ajuste PR - Ibura E LVE'!$J:X),0),0)</f>
        <v>#VALUE!</v>
      </c>
      <c r="AZ1769" s="86" t="e">
        <f>IFERROR(VLOOKUP($B1769&amp;$D$1,[22]db!$D:$Y,COLUMNS([22]db!$D:T),0),0)+IF($AG1769="sim",VLOOKUP($B1769,'[22]Ajuste PR - Ibura E LVE'!$J:$AA,COLUMNS('[22]Ajuste PR - Ibura E LVE'!$J:Y),0),0)</f>
        <v>#VALUE!</v>
      </c>
      <c r="BA1769" s="86" t="e">
        <f>IFERROR(VLOOKUP($B1769&amp;$D$1,[22]db!$D:$Y,COLUMNS([22]db!$D:U),0),0)+IF($AG1769="sim",VLOOKUP($B1769,'[22]Ajuste PR - Ibura E LVE'!$J:$AA,COLUMNS('[22]Ajuste PR - Ibura E LVE'!$J:Z),0),0)</f>
        <v>#VALUE!</v>
      </c>
      <c r="BB1769" s="89" t="e">
        <f t="shared" si="389"/>
        <v>#VALUE!</v>
      </c>
      <c r="BC1769" s="86">
        <f>IFERROR(VLOOKUP($B1769&amp;$D$1,[22]db!$D:$Y,COLUMNS([22]db!$D:W),0),0)</f>
        <v>0</v>
      </c>
      <c r="BD1769" s="86">
        <f>IFERROR(VLOOKUP($B1769&amp;$D$1,[22]db!$D:$Y,COLUMNS([22]db!$D:X),0),0)</f>
        <v>0</v>
      </c>
      <c r="BE1769" s="86">
        <f>IFERROR(VLOOKUP($B1769&amp;$D$1,[22]db!$D:Y,COLUMNS([22]db!$D:Y),0),0)</f>
        <v>0</v>
      </c>
      <c r="BF1769" s="86">
        <f>IFERROR(VLOOKUP($B1769&amp;$D$1,[22]db!$D:Z,COLUMNS([22]db!$D:Z),0),0)</f>
        <v>0</v>
      </c>
      <c r="BG1769" s="86">
        <f>IFERROR(VLOOKUP($B1769&amp;$D$1,[22]db!$D:AA,COLUMNS([22]db!$D:AA),0),0)</f>
        <v>0</v>
      </c>
      <c r="BH1769" s="86">
        <f>IFERROR(VLOOKUP($B1769&amp;$D$1,[22]db!$D:AB,COLUMNS([22]db!$D:AB),0),0)</f>
        <v>0</v>
      </c>
      <c r="BI1769" s="86">
        <f>IFERROR(VLOOKUP($B1769&amp;$D$1,[22]db!$D:AC,COLUMNS([22]db!$D:AC),0),0)</f>
        <v>0</v>
      </c>
      <c r="BJ1769" s="86">
        <f>IFERROR(VLOOKUP($B1769&amp;$D$1,[22]db!$D:AD,COLUMNS([22]db!$D:AD),0),0)</f>
        <v>0</v>
      </c>
      <c r="BK1769" s="86">
        <f>IFERROR(VLOOKUP($B1769&amp;$D$1,[22]db!$D:AE,COLUMNS([22]db!$D:AE),0),0)</f>
        <v>0</v>
      </c>
      <c r="BL1769" s="86">
        <f>IFERROR(VLOOKUP($B1769&amp;$D$1,[22]db!$D:AF,COLUMNS([22]db!$D:AF),0),0)</f>
        <v>0</v>
      </c>
      <c r="BM1769" s="86">
        <f>IFERROR(VLOOKUP($B1769&amp;$D$1,[22]db!$D:AG,COLUMNS([22]db!$D:AG),0),0)</f>
        <v>0</v>
      </c>
      <c r="BN1769" s="86">
        <f>IFERROR(VLOOKUP($B1769&amp;$D$1,[22]db!$D:AH,COLUMNS([22]db!$D:AH),0),0)</f>
        <v>0</v>
      </c>
      <c r="BO1769" s="90">
        <f t="shared" si="390"/>
        <v>0</v>
      </c>
      <c r="BP1769" s="90">
        <f>IFERROR(VLOOKUP($B1769&amp;$D$1,[22]db!$D:AJ,COLUMNS([22]db!$D:AJ),0),0)</f>
        <v>0</v>
      </c>
      <c r="BQ1769" s="90">
        <f>IFERROR(VLOOKUP($B1769&amp;$D$1,[22]db!$D:AK,COLUMNS([22]db!$D:AK),0),0)</f>
        <v>0</v>
      </c>
      <c r="BR1769" s="90">
        <f>IFERROR(VLOOKUP($B1769&amp;$D$1,[22]db!$D:AL,COLUMNS([22]db!$D:AL),0),0)</f>
        <v>0</v>
      </c>
      <c r="BS1769" s="91">
        <f>IFERROR(VLOOKUP($B1769&amp;$D$1,[22]db!$D:AM,COLUMNS([22]db!$D:I),0),0)</f>
        <v>0</v>
      </c>
      <c r="BU1769" s="86" t="e">
        <f>IFERROR(VLOOKUP($B1769&amp;$C$1,[22]db!$D:$Y,COLUMNS([22]db!$D:J),0),0)+IF($AG1769="sim",VLOOKUP($B1769,'[22]Ajuste PR - Ibura E LVE'!$J:$AA,COLUMNS('[22]Ajuste PR - Ibura E LVE'!$J:O),0),0)</f>
        <v>#VALUE!</v>
      </c>
      <c r="BV1769" s="86" t="e">
        <f>IFERROR(VLOOKUP($B1769&amp;$C$1,[22]db!$D:$Y,COLUMNS([22]db!$D:K),0),0)+IF($AG1769="sim",VLOOKUP($B1769,'[22]Ajuste PR - Ibura E LVE'!$J:$AA,COLUMNS('[22]Ajuste PR - Ibura E LVE'!$J:P),0),0)</f>
        <v>#VALUE!</v>
      </c>
      <c r="BW1769" s="86" t="e">
        <f>IFERROR(VLOOKUP($B1769&amp;$C$1,[22]db!$D:$Y,COLUMNS([22]db!$D:L),0),0)+IF($AG1769="sim",VLOOKUP($B1769,'[22]Ajuste PR - Ibura E LVE'!$J:$AA,COLUMNS('[22]Ajuste PR - Ibura E LVE'!$J:Q),0),0)</f>
        <v>#VALUE!</v>
      </c>
      <c r="BX1769" s="86" t="e">
        <f>IFERROR(VLOOKUP($B1769&amp;$C$1,[22]db!$D:$Y,COLUMNS([22]db!$D:M),0),0)+IF($AG1769="sim",VLOOKUP($B1769,'[22]Ajuste PR - Ibura E LVE'!$J:$AA,COLUMNS('[22]Ajuste PR - Ibura E LVE'!$J:R),0),0)</f>
        <v>#VALUE!</v>
      </c>
      <c r="BY1769" s="86" t="e">
        <f>IFERROR(VLOOKUP($B1769&amp;$C$1,[22]db!$D:$Y,COLUMNS([22]db!$D:N),0),0)+IF($AG1769="sim",VLOOKUP($B1769,'[22]Ajuste PR - Ibura E LVE'!$J:$AA,COLUMNS('[22]Ajuste PR - Ibura E LVE'!$J:S),0),0)</f>
        <v>#VALUE!</v>
      </c>
      <c r="BZ1769" s="86" t="e">
        <f>IFERROR(VLOOKUP($B1769&amp;$C$1,[22]db!$D:$Y,COLUMNS([22]db!$D:O),0),0)+IF($AG1769="sim",VLOOKUP($B1769,'[22]Ajuste PR - Ibura E LVE'!$J:$AA,COLUMNS('[22]Ajuste PR - Ibura E LVE'!$J:T),0),0)</f>
        <v>#VALUE!</v>
      </c>
      <c r="CA1769" s="86" t="e">
        <f>IFERROR(VLOOKUP($B1769&amp;$C$1,[22]db!$D:$Y,COLUMNS([22]db!$D:P),0),0)+IF($AG1769="sim",VLOOKUP($B1769,'[22]Ajuste PR - Ibura E LVE'!$J:$AA,COLUMNS('[22]Ajuste PR - Ibura E LVE'!$J:U),0),0)</f>
        <v>#VALUE!</v>
      </c>
      <c r="CB1769" s="86" t="e">
        <f>IFERROR(VLOOKUP($B1769&amp;$C$1,[22]db!$D:$Y,COLUMNS([22]db!$D:Q),0),0)+IF($AG1769="sim",VLOOKUP($B1769,'[22]Ajuste PR - Ibura E LVE'!$J:$AA,COLUMNS('[22]Ajuste PR - Ibura E LVE'!$J:V),0),0)</f>
        <v>#VALUE!</v>
      </c>
      <c r="CC1769" s="86" t="e">
        <f>IFERROR(VLOOKUP($B1769&amp;$C$1,[22]db!$D:$Y,COLUMNS([22]db!$D:R),0),0)+IF($AG1769="sim",VLOOKUP($B1769,'[22]Ajuste PR - Ibura E LVE'!$J:$AA,COLUMNS('[22]Ajuste PR - Ibura E LVE'!$J:W),0),0)</f>
        <v>#VALUE!</v>
      </c>
      <c r="CD1769" s="86" t="e">
        <f>IFERROR(VLOOKUP($B1769&amp;$C$1,[22]db!$D:$Y,COLUMNS([22]db!$D:S),0),0)+IF($AG1769="sim",VLOOKUP($B1769,'[22]Ajuste PR - Ibura E LVE'!$J:$AA,COLUMNS('[22]Ajuste PR - Ibura E LVE'!$J:X),0),0)</f>
        <v>#VALUE!</v>
      </c>
      <c r="CE1769" s="86" t="e">
        <f>IFERROR(VLOOKUP($B1769&amp;$C$1,[22]db!$D:$Y,COLUMNS([22]db!$D:T),0),0)+IF($AG1769="sim",VLOOKUP($B1769,'[22]Ajuste PR - Ibura E LVE'!$J:$AA,COLUMNS('[22]Ajuste PR - Ibura E LVE'!$J:Y),0),0)</f>
        <v>#VALUE!</v>
      </c>
      <c r="CF1769" s="86" t="e">
        <f>IFERROR(VLOOKUP($B1769&amp;$C$1,[22]db!$D:$Y,COLUMNS([22]db!$D:U),0),0)+IF($AG1769="sim",VLOOKUP($B1769,'[22]Ajuste PR - Ibura E LVE'!$J:$AA,COLUMNS('[22]Ajuste PR - Ibura E LVE'!$J:Z),0),0)</f>
        <v>#VALUE!</v>
      </c>
      <c r="CG1769" s="89" t="e">
        <f t="shared" si="391"/>
        <v>#VALUE!</v>
      </c>
      <c r="CH1769" s="86">
        <f>IFERROR(VLOOKUP($B1769&amp;$C$1,[22]db!$D:$Y,COLUMNS([22]db!$D:W),0),0)</f>
        <v>0</v>
      </c>
      <c r="CI1769" s="86">
        <f>IFERROR(VLOOKUP($B1769&amp;$C$1,[22]db!$D:Y,COLUMNS([22]db!$D:X),0),0)</f>
        <v>0</v>
      </c>
      <c r="CJ1769" s="86">
        <f>IFERROR(VLOOKUP($B1769&amp;$C$1,[22]db!$D:Z,COLUMNS([22]db!$D:Y),0),0)</f>
        <v>0</v>
      </c>
      <c r="CK1769" s="86">
        <f>IFERROR(VLOOKUP($B1769&amp;$C$1,[22]db!$D:AA,COLUMNS([22]db!$D:Z),0),0)</f>
        <v>0</v>
      </c>
      <c r="CL1769" s="86">
        <f>IFERROR(VLOOKUP($B1769&amp;$C$1,[22]db!$D:AB,COLUMNS([22]db!$D:AA),0),0)</f>
        <v>0</v>
      </c>
      <c r="CM1769" s="86">
        <f>IFERROR(VLOOKUP($B1769&amp;$C$1,[22]db!$D:AC,COLUMNS([22]db!$D:AB),0),0)</f>
        <v>0</v>
      </c>
      <c r="CN1769" s="86">
        <f>IFERROR(VLOOKUP($B1769&amp;$C$1,[22]db!$D:AD,COLUMNS([22]db!$D:AC),0),0)</f>
        <v>0</v>
      </c>
      <c r="CO1769" s="86">
        <f>IFERROR(VLOOKUP($B1769&amp;$C$1,[22]db!$D:AE,COLUMNS([22]db!$D:AD),0),0)</f>
        <v>0</v>
      </c>
      <c r="CP1769" s="86">
        <f>IFERROR(VLOOKUP($B1769&amp;$C$1,[22]db!$D:AF,COLUMNS([22]db!$D:AE),0),0)</f>
        <v>0</v>
      </c>
      <c r="CQ1769" s="86">
        <f>IFERROR(VLOOKUP($B1769&amp;$C$1,[22]db!$D:AG,COLUMNS([22]db!$D:AF),0),0)</f>
        <v>0</v>
      </c>
      <c r="CR1769" s="86">
        <f>IFERROR(VLOOKUP($B1769&amp;$C$1,[22]db!$D:AH,COLUMNS([22]db!$D:AG),0),0)</f>
        <v>0</v>
      </c>
      <c r="CS1769" s="86">
        <f>IFERROR(VLOOKUP($B1769&amp;$C$1,[22]db!$D:AI,COLUMNS([22]db!$D:AH),0),0)</f>
        <v>0</v>
      </c>
      <c r="CT1769" s="90">
        <f t="shared" si="392"/>
        <v>0</v>
      </c>
      <c r="CU1769" s="90">
        <f>IFERROR(VLOOKUP($B1769&amp;$C$1,[22]db!$D:AK,COLUMNS([22]db!$D:AJ),0),0)</f>
        <v>0</v>
      </c>
      <c r="CV1769" s="90">
        <f>IFERROR(VLOOKUP($B1769&amp;$C$1,[22]db!$D:AL,COLUMNS([22]db!$D:AK),0),0)</f>
        <v>0</v>
      </c>
      <c r="CW1769" s="90">
        <f>IFERROR(VLOOKUP($B1769&amp;$C$1,[22]db!$D:AM,COLUMNS([22]db!$D:AL),0),0)</f>
        <v>0</v>
      </c>
      <c r="CX1769" s="91">
        <f>IFERROR(VLOOKUP($B1769&amp;$C$1,[22]db!$D:AN,COLUMNS([22]db!$D:I),0),0)</f>
        <v>0</v>
      </c>
      <c r="CZ1769" s="86">
        <f>IFERROR(VLOOKUP($B1769&amp;"EBITDA Gerencial",[22]db!$D:Y,COLUMNS([22]db!$D:J),0),0)</f>
        <v>0</v>
      </c>
      <c r="DA1769" s="86">
        <f>IFERROR(VLOOKUP($B1769&amp;"EBITDA Gerencial",[22]db!$D:Z,COLUMNS([22]db!$D:K),0),0)</f>
        <v>0</v>
      </c>
      <c r="DB1769" s="86">
        <f>IFERROR(VLOOKUP($B1769&amp;"EBITDA Gerencial",[22]db!$D:AA,COLUMNS([22]db!$D:L),0),0)</f>
        <v>0</v>
      </c>
      <c r="DC1769" s="86">
        <f>IFERROR(VLOOKUP($B1769&amp;"EBITDA Gerencial",[22]db!$D:AB,COLUMNS([22]db!$D:M),0),0)</f>
        <v>0</v>
      </c>
      <c r="DD1769" s="86">
        <f>IFERROR(VLOOKUP($B1769&amp;"EBITDA Gerencial",[22]db!$D:AC,COLUMNS([22]db!$D:N),0),0)</f>
        <v>0</v>
      </c>
      <c r="DE1769" s="86">
        <f>IFERROR(VLOOKUP($B1769&amp;"EBITDA Gerencial",[22]db!$D:AD,COLUMNS([22]db!$D:O),0),0)</f>
        <v>0</v>
      </c>
      <c r="DF1769" s="86">
        <f>IFERROR(VLOOKUP($B1769&amp;"EBITDA Gerencial",[22]db!$D:AE,COLUMNS([22]db!$D:P),0),0)</f>
        <v>0</v>
      </c>
      <c r="DG1769" s="86">
        <f>IFERROR(VLOOKUP($B1769&amp;"EBITDA Gerencial",[22]db!$D:AF,COLUMNS([22]db!$D:Q),0),0)</f>
        <v>0</v>
      </c>
      <c r="DH1769" s="86">
        <f>IFERROR(VLOOKUP($B1769&amp;"EBITDA Gerencial",[22]db!$D:AG,COLUMNS([22]db!$D:R),0),0)</f>
        <v>0</v>
      </c>
      <c r="DI1769" s="86">
        <f>IFERROR(VLOOKUP($B1769&amp;"EBITDA Gerencial",[22]db!$D:AH,COLUMNS([22]db!$D:S),0),0)</f>
        <v>0</v>
      </c>
      <c r="DJ1769" s="86">
        <f>IFERROR(VLOOKUP($B1769&amp;"EBITDA Gerencial",[22]db!$D:AI,COLUMNS([22]db!$D:T),0),0)</f>
        <v>0</v>
      </c>
      <c r="DK1769" s="86">
        <f>IFERROR(VLOOKUP($B1769&amp;"EBITDA Gerencial",[22]db!$D:AJ,COLUMNS([22]db!$D:U),0),0)</f>
        <v>0</v>
      </c>
      <c r="DL1769" s="89">
        <f t="shared" si="393"/>
        <v>0</v>
      </c>
      <c r="DM1769" s="86">
        <f>IFERROR(VLOOKUP($B1769&amp;"EBITDA Gerencial",[22]db!$D:AL,COLUMNS([22]db!$D:W),0),0)</f>
        <v>0</v>
      </c>
      <c r="DN1769" s="86">
        <f>IFERROR(VLOOKUP($B1769&amp;"EBITDA Gerencial",[22]db!$D:AM,COLUMNS([22]db!$D:X),0),0)</f>
        <v>0</v>
      </c>
      <c r="DO1769" s="86">
        <f>IFERROR(VLOOKUP($B1769&amp;"EBITDA Gerencial",[22]db!$D:AN,COLUMNS([22]db!$D:Y),0),0)</f>
        <v>0</v>
      </c>
      <c r="DP1769" s="86">
        <f>IFERROR(VLOOKUP($B1769&amp;"EBITDA Gerencial",[22]db!$D:AO,COLUMNS([22]db!$D:Z),0),0)</f>
        <v>0</v>
      </c>
      <c r="DQ1769" s="86">
        <f>IFERROR(VLOOKUP($B1769&amp;"EBITDA Gerencial",[22]db!$D:AP,COLUMNS([22]db!$D:AA),0),0)</f>
        <v>0</v>
      </c>
      <c r="DR1769" s="86">
        <f>IFERROR(VLOOKUP($B1769&amp;"EBITDA Gerencial",[22]db!$D:AQ,COLUMNS([22]db!$D:AB),0),0)</f>
        <v>0</v>
      </c>
      <c r="DS1769" s="86">
        <f>IFERROR(VLOOKUP($B1769&amp;"EBITDA Gerencial",[22]db!$D:AR,COLUMNS([22]db!$D:AC),0),0)</f>
        <v>0</v>
      </c>
      <c r="DT1769" s="86">
        <f>IFERROR(VLOOKUP($B1769&amp;"EBITDA Gerencial",[22]db!$D:AS,COLUMNS([22]db!$D:AD),0),0)</f>
        <v>0</v>
      </c>
      <c r="DU1769" s="86">
        <f>IFERROR(VLOOKUP($B1769&amp;"EBITDA Gerencial",[22]db!$D:AT,COLUMNS([22]db!$D:AE),0),0)</f>
        <v>0</v>
      </c>
      <c r="DV1769" s="86">
        <f>IFERROR(VLOOKUP($B1769&amp;"EBITDA Gerencial",[22]db!$D:AU,COLUMNS([22]db!$D:AF),0),0)</f>
        <v>0</v>
      </c>
      <c r="DW1769" s="86">
        <f>IFERROR(VLOOKUP($B1769&amp;"EBITDA Gerencial",[22]db!$D:AV,COLUMNS([22]db!$D:AG),0),0)</f>
        <v>0</v>
      </c>
      <c r="DX1769" s="86">
        <f>IFERROR(VLOOKUP($B1769&amp;"EBITDA Gerencial",[22]db!$D:AW,COLUMNS([22]db!$D:AH),0),0)</f>
        <v>0</v>
      </c>
      <c r="DY1769" s="90">
        <f t="shared" si="394"/>
        <v>0</v>
      </c>
      <c r="DZ1769" s="90">
        <f>IFERROR(VLOOKUP($B1769&amp;"EBITDA Gerencial",[22]db!$D:AY,COLUMNS([22]db!$D:AJ),0),0)</f>
        <v>0</v>
      </c>
      <c r="EA1769" s="90">
        <f>IFERROR(VLOOKUP($B1769&amp;"EBITDA Gerencial",[22]db!$D:AZ,COLUMNS([22]db!$D:AK),0),0)</f>
        <v>0</v>
      </c>
      <c r="EB1769" s="90">
        <f>IFERROR(VLOOKUP($B1769&amp;"EBITDA Gerencial",[22]db!$D:BA,COLUMNS([22]db!$D:AL),0),0)</f>
        <v>0</v>
      </c>
      <c r="EC1769" s="90">
        <f>IFERROR(VLOOKUP($B1769&amp;"EBITDA Gerencial",[22]db!$D:BB,COLUMNS([22]db!$D:AM),0),0)</f>
        <v>0</v>
      </c>
      <c r="EE1769" s="92">
        <f>IFERROR(IF($L1769="Pequeno Porte",IF('[22]Resumo Projetos 2020'!$C$7="Capex Financeiro",$Q1769,$N1769),0),0)</f>
        <v>0</v>
      </c>
      <c r="EF1769" s="92">
        <f>IFERROR(IF($L1769="Continuidade Operacional",IF('[22]Resumo Projetos 2020'!$C$7="Capex Financeiro",$Q1769,$N1769),0),0)</f>
        <v>0</v>
      </c>
      <c r="EG1769" s="92">
        <f>IFERROR(IF($L1769="Projetos Engenharia",IF('[22]Resumo Projetos 2020'!$C$7="Capex Financeiro",$Q1769,$N1769),0),0)</f>
        <v>0</v>
      </c>
      <c r="EH1769" s="92">
        <f>IFERROR(IF(OR($L1769="Crescimento Vegetativo Água",$L1769="Crescimento Vegetativo Esgoto"),IF('[22]Resumo Projetos 2020'!$C$7="Capex Financeiro",$Q1769,$N1769),0),0)</f>
        <v>0</v>
      </c>
      <c r="EI1769" s="92">
        <f>IFERROR(IF($L1769="Fiscalização",IF('[22]Resumo Projetos 2020'!$C$7="Capex Financeiro",$Q1769,$N1769),0)+IF($L1769="Corte e Religação",IF('[22]Resumo Projetos 2020'!$C$7="Capex Financeiro",$Q1769,$N1769),0),0)</f>
        <v>0</v>
      </c>
      <c r="EJ1769" s="92">
        <f>IFERROR(IF($L1769="Manutenção de Valor",IF('[22]Resumo Projetos 2020'!$C$7="Capex Financeiro",$Q1769,$N1769),0),0)</f>
        <v>0</v>
      </c>
      <c r="EK1769" s="92">
        <f>IFERROR(IF($L1769="Geração de Valor",IF('[22]Resumo Projetos 2020'!$C$7="Capex Financeiro",$Q1769,$N1769),0),0)</f>
        <v>0</v>
      </c>
      <c r="EL1769" s="93" t="e">
        <f t="shared" si="395"/>
        <v>#VALUE!</v>
      </c>
      <c r="EM1769" s="92">
        <f>IFERROR(IF($L1769="Pequeno Porte",IF('[22]Resumo Projetos 2021'!$C$7="Capex Financeiro",$R1769,$O1769),0),0)</f>
        <v>0</v>
      </c>
      <c r="EN1769" s="92">
        <f>IFERROR(IF($L1769="Continuidade Operacional",IF('[22]Resumo Projetos 2021'!$C$7="Capex Financeiro",$R1769,$O1769),0),0)</f>
        <v>0</v>
      </c>
      <c r="EO1769" s="92">
        <f>IFERROR(IF($L1769="Projetos Engenharia",IF('[22]Resumo Projetos 2021'!$C$7="Capex Financeiro",$R1769,$O1769),0),0)</f>
        <v>0</v>
      </c>
      <c r="EP1769" s="92">
        <f>IFERROR(IF(OR($L1769="Crescimento Vegetativo Água",$L1769="Crescimento Vegetativo Esgoto"),IF('[22]Resumo Projetos 2021'!$C$7="Capex Financeiro",$R1769,$O1769),0),0)</f>
        <v>0</v>
      </c>
      <c r="EQ1769" s="92">
        <f>IFERROR(IF($L1769="Fiscalização",IF('[22]Resumo Projetos 2021'!$C$7="Capex Financeiro",$R1769,$O1769),0)+IF($L1769="Corte e Religação",IF('[22]Resumo Projetos 2021'!$C$7="Capex Financeiro",$R1769,$O1769),0),0)</f>
        <v>0</v>
      </c>
      <c r="ER1769" s="92">
        <f>IFERROR(IF($L1769="Manutenção de Valor",IF('[22]Resumo Projetos 2021'!$C$7="Capex Financeiro",$R1769,$O1769),0),0)</f>
        <v>0</v>
      </c>
      <c r="ES1769" s="92">
        <f>IFERROR(IF($L1769="Geração de Valor",IF('[22]Resumo Projetos 2021'!$C$7="Capex Financeiro",$R1769,$O1769),0),0)</f>
        <v>0</v>
      </c>
      <c r="ET1769" s="94"/>
      <c r="EU1769" s="95"/>
      <c r="EV1769" s="92" t="e">
        <f t="shared" si="396"/>
        <v>#VALUE!</v>
      </c>
      <c r="EW1769" s="92" t="e">
        <f t="shared" si="397"/>
        <v>#VALUE!</v>
      </c>
      <c r="FF1769" s="31">
        <f>DL1769-IFERROR(VLOOKUP($B1769,#REF!,COLUMNS($B:DL),0),0)</f>
        <v>0</v>
      </c>
      <c r="FG1769" s="31">
        <f>DY1769-IFERROR(VLOOKUP($B1769&amp;"Ebitda Gerencial",#REF!,COLUMNS(#REF!),0),0)</f>
        <v>0</v>
      </c>
      <c r="FH1769" s="31">
        <f>DZ1769-IFERROR(VLOOKUP($B1769&amp;"Ebitda Gerencial",#REF!,COLUMNS(#REF!),0),0)</f>
        <v>0</v>
      </c>
    </row>
    <row r="1770" spans="1:164" ht="45" customHeight="1" outlineLevel="1" x14ac:dyDescent="0.25">
      <c r="A1770">
        <f t="shared" si="385"/>
        <v>1763</v>
      </c>
      <c r="B1770" s="77" t="e">
        <f>VLOOKUP(A1770,[22]db!A:C,3,0)</f>
        <v>#N/A</v>
      </c>
      <c r="C1770" s="78" t="str">
        <f t="shared" si="387"/>
        <v/>
      </c>
      <c r="D1770" s="78" t="e">
        <f>VLOOKUP(IF(F1770="Águas de Manaus Consolidado","Águas de Manaus",F1770)&amp;G1770,[22]db!C:E,COLUMNS([22]db!C:E),0)</f>
        <v>#N/A</v>
      </c>
      <c r="E1770" s="79" t="e">
        <f>VLOOKUP(IF(F1770="Águas de Manaus Consolidado","Águas de Manaus",F1770),[22]deparaV2!H:L,COLUMNS([22]deparaV2!H:L),0)</f>
        <v>#N/A</v>
      </c>
      <c r="F1770" s="80">
        <f>IFERROR(VLOOKUP($A1770,[22]db!$A:$G,COLUMNS([22]db!$A:F),0),0)</f>
        <v>0</v>
      </c>
      <c r="G1770" s="78">
        <f>IFERROR(VLOOKUP($A1770,[22]db!$A:$G,COLUMNS([22]db!$A:G),0),0)</f>
        <v>0</v>
      </c>
      <c r="H1770" s="79" t="str">
        <f>IFERROR(VLOOKUP($B1770,'[22]cpx0.10'!A:J,COLUMNS('[22]cpx0.10'!A:E),0),IF(G1770="Projeto 999","Outros Lançamentos",""))</f>
        <v/>
      </c>
      <c r="I1770" s="79" t="str">
        <f>IFERROR(VLOOKUP(B1770,'[22]cpx0.10'!A:L,COLUMNS('[22]cpx0.10'!A:L),0),"")</f>
        <v/>
      </c>
      <c r="J1770" s="78" t="str">
        <f>IFERROR(VLOOKUP($B1770,'[22]cpx0.10'!A:J,COLUMNS('[22]cpx0.10'!A:D),0),IF(G1770="Projeto 999","Outros Projetos",""))</f>
        <v/>
      </c>
      <c r="K1770" s="78"/>
      <c r="L1770" s="78" t="str">
        <f>IF(G1770="Projeto 999","Manutenção de Valor",IFERROR(IF(IF(VLOOKUP($J1770,[22]deparaV2!$D$13:$E$29,2,0)="sim",IF(VLOOKUP($B1770&amp;"Total de Investimentos - Caixa",[22]db!$D:$CM,COLUMNS([22]db!$D:$CL),0)=1,"Pequeno Porte",VLOOKUP($B1770&amp;"Total de Investimentos - Caixa",[22]db!$D:$CS,COLUMNS([22]db!$D:$CN),0)),J1770)=0,"Manutenção de valor",IF(VLOOKUP($J1770,[22]deparaV2!$D$13:$E$29,2,0)="sim",IF(VLOOKUP($B1770&amp;"Total de Investimentos - Caixa",[22]db!$D:$CM,COLUMNS([22]db!$D:$CL),0)=1,"Pequeno Porte",VLOOKUP($B1770&amp;"Total de Investimentos - Caixa",[22]db!$D:$CS,COLUMNS([22]db!$D:$CN),0)),J1770)),IFERROR(IF(IF(VLOOKUP($J1770,[22]deparaV2!$D$13:$E$29,2,0)="sim",IF(VLOOKUP($B1770&amp;"Total de Investimentos",[22]db!$D:$CM,COLUMNS([22]db!$D:$CL),0)=1,"Pequeno Porte",VLOOKUP($B1770&amp;"Total de Investimentos",[22]db!$D:$CS,COLUMNS([22]db!$D:$CN),0)),J1770)=0,"Manutenção de valor",IF(VLOOKUP($J1770,[22]deparaV2!$D$13:$E$29,2,0)="sim",IF(VLOOKUP($B1770&amp;"Total de Investimentos",[22]db!$D:$CM,COLUMNS([22]db!$D:$CL),0)=1,"Pequeno Porte",VLOOKUP($B1770&amp;"Total de Investimentos",[22]db!$D:$CS,COLUMNS([22]db!$D:$CN),0)),J1770)),"")))</f>
        <v/>
      </c>
      <c r="M1770" s="185"/>
      <c r="N1770" s="82">
        <f>IFERROR(-VLOOKUP($B1770&amp;$D$1,[22]db!$D:$CI,MATCH($H$1,[22]db!$D$5:$CI$5,0),0),0)+AH1770</f>
        <v>0</v>
      </c>
      <c r="O1770" s="82">
        <f>IFERROR(-VLOOKUP($B1770&amp;$D$1,[22]db!$D:$CI,MATCH($H$1+1,[22]db!$D$5:$CI$5,0),0),0)+AH1770</f>
        <v>0</v>
      </c>
      <c r="P1770" s="83" t="e">
        <f t="shared" si="398"/>
        <v>#VALUE!</v>
      </c>
      <c r="Q1770" s="82">
        <f>IFERROR(-VLOOKUP($B1770&amp;$C$1,[22]db!$D:$CI,MATCH($H$1,[22]db!$D$5:$CI$5,0),0),0)+AH1770</f>
        <v>0</v>
      </c>
      <c r="R1770" s="82">
        <f>IFERROR(-VLOOKUP($B1770&amp;$C$1,[22]db!$D:$CI,MATCH($H$1+1,[22]db!$D$5:$CI$5,0),0),0)+AH1770</f>
        <v>0</v>
      </c>
      <c r="S1770" s="82"/>
      <c r="T1770" s="82">
        <f>IFERROR(VLOOKUP($B1770&amp;"EBITDA Gerencial",[22]db!$D:$AI,MATCH($H$1,[22]db!$D$5:$CI$5,0),0),0)</f>
        <v>0</v>
      </c>
      <c r="U1770" s="82">
        <f>IFERROR(VLOOKUP($B1770&amp;"EBITDA Gerencial",[22]db!$D:$AI,MATCH($H$1+1,[22]db!$D$5:$CI$5,0),0),0)</f>
        <v>0</v>
      </c>
      <c r="V1770" s="82">
        <f>IFERROR(VLOOKUP($B1770,[22]Fluxos!$B:$F,COLUMNS([22]Fluxos!$B:E),0),0)</f>
        <v>0</v>
      </c>
      <c r="W1770" s="84">
        <f>IFERROR(VLOOKUP($B1770,[22]Fluxos!$B:$I,COLUMNS([22]Fluxos!$B:I),0),0)</f>
        <v>0</v>
      </c>
      <c r="X1770" s="84"/>
      <c r="Y1770" s="174"/>
      <c r="Z1770" s="175"/>
      <c r="AA1770" s="85" t="s">
        <v>90</v>
      </c>
      <c r="AC1770" s="86" t="e">
        <f t="shared" si="388"/>
        <v>#VALUE!</v>
      </c>
      <c r="AD1770" s="87" t="e">
        <f>SUMIFS('[22]Realizado por ano PEP'!$G:$G,'[22]Realizado por ano PEP'!$B:$B,'5. Projetos Capex'!$B1770)+SUMIFS('[22]Realizado por ano PEP'!$H:$H,'[22]Realizado por ano PEP'!$B:$B,'5. Projetos Capex'!$B1770)</f>
        <v>#VALUE!</v>
      </c>
      <c r="AE1770" s="87" t="e">
        <f>SUMIFS('[22]Realizado por ano PEP'!$F:$F,'[22]Realizado por ano PEP'!$B:$B,'5. Projetos Capex'!$B1770)+SUMIFS('[22]Realizado por ano PEP'!$E:$E,'[22]Realizado por ano PEP'!$B:$B,'5. Projetos Capex'!$B1770)</f>
        <v>#VALUE!</v>
      </c>
      <c r="AF1770">
        <f t="shared" si="386"/>
        <v>0</v>
      </c>
      <c r="AG1770" s="85" t="e">
        <f>IF(COUNTIF('[22]Ajuste PR - Ibura E LVE'!$J$5:$J$487,'5. Projetos Capex'!$B1770)&lt;&gt;0,"Sim","Não")</f>
        <v>#VALUE!</v>
      </c>
      <c r="AH1770" s="85">
        <f>IFERROR(-VLOOKUP(B1770,'[22]Ajuste PR - Ibura E LVE'!$J:$N,COLUMNS('[22]Ajuste PR - Ibura E LVE'!J:N),0),0)</f>
        <v>0</v>
      </c>
      <c r="AJ1770" s="88" t="e">
        <f>VLOOKUP($B1770,'[22]cpx0.10'!$A:$J,COLUMNS(A:J),0)</f>
        <v>#N/A</v>
      </c>
      <c r="AK1770" s="88" t="e">
        <f>VLOOKUP($B1770,'[22]cpx0.10'!$A:$H,COLUMNS('[22]cpx0.10'!$A:G),0)</f>
        <v>#N/A</v>
      </c>
      <c r="AL1770" s="87" t="e">
        <f>VLOOKUP($B1770,'[22]cpx0.10'!$A:$H,COLUMNS('[22]cpx0.10'!$A:H),0)</f>
        <v>#N/A</v>
      </c>
      <c r="AP1770" s="86" t="e">
        <f>IFERROR(VLOOKUP($B1770&amp;$D$1,[22]db!$D:$Y,COLUMNS([22]db!$D:J),0),0)+IF($AG1770="sim",VLOOKUP($B1770,'[22]Ajuste PR - Ibura E LVE'!$J:$AA,COLUMNS('[22]Ajuste PR - Ibura E LVE'!$J:O),0),0)</f>
        <v>#VALUE!</v>
      </c>
      <c r="AQ1770" s="86" t="e">
        <f>IFERROR(VLOOKUP($B1770&amp;$D$1,[22]db!$D:$Y,COLUMNS([22]db!$D:K),0),0)+IF($AG1770="sim",VLOOKUP($B1770,'[22]Ajuste PR - Ibura E LVE'!$J:$AA,COLUMNS('[22]Ajuste PR - Ibura E LVE'!$J:P),0),0)</f>
        <v>#VALUE!</v>
      </c>
      <c r="AR1770" s="86" t="e">
        <f>IFERROR(VLOOKUP($B1770&amp;$D$1,[22]db!$D:$Y,COLUMNS([22]db!$D:L),0),0)+IF($AG1770="sim",VLOOKUP($B1770,'[22]Ajuste PR - Ibura E LVE'!$J:$AA,COLUMNS('[22]Ajuste PR - Ibura E LVE'!$J:Q),0),0)</f>
        <v>#VALUE!</v>
      </c>
      <c r="AS1770" s="86" t="e">
        <f>IFERROR(VLOOKUP($B1770&amp;$D$1,[22]db!$D:$Y,COLUMNS([22]db!$D:M),0),0)+IF($AG1770="sim",VLOOKUP($B1770,'[22]Ajuste PR - Ibura E LVE'!$J:$AA,COLUMNS('[22]Ajuste PR - Ibura E LVE'!$J:R),0),0)</f>
        <v>#VALUE!</v>
      </c>
      <c r="AT1770" s="86" t="e">
        <f>IFERROR(VLOOKUP($B1770&amp;$D$1,[22]db!$D:$Y,COLUMNS([22]db!$D:N),0),0)+IF($AG1770="sim",VLOOKUP($B1770,'[22]Ajuste PR - Ibura E LVE'!$J:$AA,COLUMNS('[22]Ajuste PR - Ibura E LVE'!$J:S),0),0)</f>
        <v>#VALUE!</v>
      </c>
      <c r="AU1770" s="86" t="e">
        <f>IFERROR(VLOOKUP($B1770&amp;$D$1,[22]db!$D:$Y,COLUMNS([22]db!$D:O),0),0)+IF($AG1770="sim",VLOOKUP($B1770,'[22]Ajuste PR - Ibura E LVE'!$J:$AA,COLUMNS('[22]Ajuste PR - Ibura E LVE'!$J:T),0),0)</f>
        <v>#VALUE!</v>
      </c>
      <c r="AV1770" s="86" t="e">
        <f>IFERROR(VLOOKUP($B1770&amp;$D$1,[22]db!$D:$Y,COLUMNS([22]db!$D:P),0),0)+IF($AG1770="sim",VLOOKUP($B1770,'[22]Ajuste PR - Ibura E LVE'!$J:$AA,COLUMNS('[22]Ajuste PR - Ibura E LVE'!$J:U),0),0)</f>
        <v>#VALUE!</v>
      </c>
      <c r="AW1770" s="86" t="e">
        <f>IFERROR(VLOOKUP($B1770&amp;$D$1,[22]db!$D:$Y,COLUMNS([22]db!$D:Q),0),0)+IF($AG1770="sim",VLOOKUP($B1770,'[22]Ajuste PR - Ibura E LVE'!$J:$AA,COLUMNS('[22]Ajuste PR - Ibura E LVE'!$J:V),0),0)</f>
        <v>#VALUE!</v>
      </c>
      <c r="AX1770" s="86" t="e">
        <f>IFERROR(VLOOKUP($B1770&amp;$D$1,[22]db!$D:$Y,COLUMNS([22]db!$D:R),0),0)+IF($AG1770="sim",VLOOKUP($B1770,'[22]Ajuste PR - Ibura E LVE'!$J:$AA,COLUMNS('[22]Ajuste PR - Ibura E LVE'!$J:W),0),0)</f>
        <v>#VALUE!</v>
      </c>
      <c r="AY1770" s="86" t="e">
        <f>IFERROR(VLOOKUP($B1770&amp;$D$1,[22]db!$D:$Y,COLUMNS([22]db!$D:S),0),0)+IF($AG1770="sim",VLOOKUP($B1770,'[22]Ajuste PR - Ibura E LVE'!$J:$AA,COLUMNS('[22]Ajuste PR - Ibura E LVE'!$J:X),0),0)</f>
        <v>#VALUE!</v>
      </c>
      <c r="AZ1770" s="86" t="e">
        <f>IFERROR(VLOOKUP($B1770&amp;$D$1,[22]db!$D:$Y,COLUMNS([22]db!$D:T),0),0)+IF($AG1770="sim",VLOOKUP($B1770,'[22]Ajuste PR - Ibura E LVE'!$J:$AA,COLUMNS('[22]Ajuste PR - Ibura E LVE'!$J:Y),0),0)</f>
        <v>#VALUE!</v>
      </c>
      <c r="BA1770" s="86" t="e">
        <f>IFERROR(VLOOKUP($B1770&amp;$D$1,[22]db!$D:$Y,COLUMNS([22]db!$D:U),0),0)+IF($AG1770="sim",VLOOKUP($B1770,'[22]Ajuste PR - Ibura E LVE'!$J:$AA,COLUMNS('[22]Ajuste PR - Ibura E LVE'!$J:Z),0),0)</f>
        <v>#VALUE!</v>
      </c>
      <c r="BB1770" s="89" t="e">
        <f t="shared" si="389"/>
        <v>#VALUE!</v>
      </c>
      <c r="BC1770" s="86">
        <f>IFERROR(VLOOKUP($B1770&amp;$D$1,[22]db!$D:$Y,COLUMNS([22]db!$D:W),0),0)</f>
        <v>0</v>
      </c>
      <c r="BD1770" s="86">
        <f>IFERROR(VLOOKUP($B1770&amp;$D$1,[22]db!$D:$Y,COLUMNS([22]db!$D:X),0),0)</f>
        <v>0</v>
      </c>
      <c r="BE1770" s="86">
        <f>IFERROR(VLOOKUP($B1770&amp;$D$1,[22]db!$D:Y,COLUMNS([22]db!$D:Y),0),0)</f>
        <v>0</v>
      </c>
      <c r="BF1770" s="86">
        <f>IFERROR(VLOOKUP($B1770&amp;$D$1,[22]db!$D:Z,COLUMNS([22]db!$D:Z),0),0)</f>
        <v>0</v>
      </c>
      <c r="BG1770" s="86">
        <f>IFERROR(VLOOKUP($B1770&amp;$D$1,[22]db!$D:AA,COLUMNS([22]db!$D:AA),0),0)</f>
        <v>0</v>
      </c>
      <c r="BH1770" s="86">
        <f>IFERROR(VLOOKUP($B1770&amp;$D$1,[22]db!$D:AB,COLUMNS([22]db!$D:AB),0),0)</f>
        <v>0</v>
      </c>
      <c r="BI1770" s="86">
        <f>IFERROR(VLOOKUP($B1770&amp;$D$1,[22]db!$D:AC,COLUMNS([22]db!$D:AC),0),0)</f>
        <v>0</v>
      </c>
      <c r="BJ1770" s="86">
        <f>IFERROR(VLOOKUP($B1770&amp;$D$1,[22]db!$D:AD,COLUMNS([22]db!$D:AD),0),0)</f>
        <v>0</v>
      </c>
      <c r="BK1770" s="86">
        <f>IFERROR(VLOOKUP($B1770&amp;$D$1,[22]db!$D:AE,COLUMNS([22]db!$D:AE),0),0)</f>
        <v>0</v>
      </c>
      <c r="BL1770" s="86">
        <f>IFERROR(VLOOKUP($B1770&amp;$D$1,[22]db!$D:AF,COLUMNS([22]db!$D:AF),0),0)</f>
        <v>0</v>
      </c>
      <c r="BM1770" s="86">
        <f>IFERROR(VLOOKUP($B1770&amp;$D$1,[22]db!$D:AG,COLUMNS([22]db!$D:AG),0),0)</f>
        <v>0</v>
      </c>
      <c r="BN1770" s="86">
        <f>IFERROR(VLOOKUP($B1770&amp;$D$1,[22]db!$D:AH,COLUMNS([22]db!$D:AH),0),0)</f>
        <v>0</v>
      </c>
      <c r="BO1770" s="90">
        <f t="shared" si="390"/>
        <v>0</v>
      </c>
      <c r="BP1770" s="90">
        <f>IFERROR(VLOOKUP($B1770&amp;$D$1,[22]db!$D:AJ,COLUMNS([22]db!$D:AJ),0),0)</f>
        <v>0</v>
      </c>
      <c r="BQ1770" s="90">
        <f>IFERROR(VLOOKUP($B1770&amp;$D$1,[22]db!$D:AK,COLUMNS([22]db!$D:AK),0),0)</f>
        <v>0</v>
      </c>
      <c r="BR1770" s="90">
        <f>IFERROR(VLOOKUP($B1770&amp;$D$1,[22]db!$D:AL,COLUMNS([22]db!$D:AL),0),0)</f>
        <v>0</v>
      </c>
      <c r="BS1770" s="91">
        <f>IFERROR(VLOOKUP($B1770&amp;$D$1,[22]db!$D:AM,COLUMNS([22]db!$D:I),0),0)</f>
        <v>0</v>
      </c>
      <c r="BU1770" s="86" t="e">
        <f>IFERROR(VLOOKUP($B1770&amp;$C$1,[22]db!$D:$Y,COLUMNS([22]db!$D:J),0),0)+IF($AG1770="sim",VLOOKUP($B1770,'[22]Ajuste PR - Ibura E LVE'!$J:$AA,COLUMNS('[22]Ajuste PR - Ibura E LVE'!$J:O),0),0)</f>
        <v>#VALUE!</v>
      </c>
      <c r="BV1770" s="86" t="e">
        <f>IFERROR(VLOOKUP($B1770&amp;$C$1,[22]db!$D:$Y,COLUMNS([22]db!$D:K),0),0)+IF($AG1770="sim",VLOOKUP($B1770,'[22]Ajuste PR - Ibura E LVE'!$J:$AA,COLUMNS('[22]Ajuste PR - Ibura E LVE'!$J:P),0),0)</f>
        <v>#VALUE!</v>
      </c>
      <c r="BW1770" s="86" t="e">
        <f>IFERROR(VLOOKUP($B1770&amp;$C$1,[22]db!$D:$Y,COLUMNS([22]db!$D:L),0),0)+IF($AG1770="sim",VLOOKUP($B1770,'[22]Ajuste PR - Ibura E LVE'!$J:$AA,COLUMNS('[22]Ajuste PR - Ibura E LVE'!$J:Q),0),0)</f>
        <v>#VALUE!</v>
      </c>
      <c r="BX1770" s="86" t="e">
        <f>IFERROR(VLOOKUP($B1770&amp;$C$1,[22]db!$D:$Y,COLUMNS([22]db!$D:M),0),0)+IF($AG1770="sim",VLOOKUP($B1770,'[22]Ajuste PR - Ibura E LVE'!$J:$AA,COLUMNS('[22]Ajuste PR - Ibura E LVE'!$J:R),0),0)</f>
        <v>#VALUE!</v>
      </c>
      <c r="BY1770" s="86" t="e">
        <f>IFERROR(VLOOKUP($B1770&amp;$C$1,[22]db!$D:$Y,COLUMNS([22]db!$D:N),0),0)+IF($AG1770="sim",VLOOKUP($B1770,'[22]Ajuste PR - Ibura E LVE'!$J:$AA,COLUMNS('[22]Ajuste PR - Ibura E LVE'!$J:S),0),0)</f>
        <v>#VALUE!</v>
      </c>
      <c r="BZ1770" s="86" t="e">
        <f>IFERROR(VLOOKUP($B1770&amp;$C$1,[22]db!$D:$Y,COLUMNS([22]db!$D:O),0),0)+IF($AG1770="sim",VLOOKUP($B1770,'[22]Ajuste PR - Ibura E LVE'!$J:$AA,COLUMNS('[22]Ajuste PR - Ibura E LVE'!$J:T),0),0)</f>
        <v>#VALUE!</v>
      </c>
      <c r="CA1770" s="86" t="e">
        <f>IFERROR(VLOOKUP($B1770&amp;$C$1,[22]db!$D:$Y,COLUMNS([22]db!$D:P),0),0)+IF($AG1770="sim",VLOOKUP($B1770,'[22]Ajuste PR - Ibura E LVE'!$J:$AA,COLUMNS('[22]Ajuste PR - Ibura E LVE'!$J:U),0),0)</f>
        <v>#VALUE!</v>
      </c>
      <c r="CB1770" s="86" t="e">
        <f>IFERROR(VLOOKUP($B1770&amp;$C$1,[22]db!$D:$Y,COLUMNS([22]db!$D:Q),0),0)+IF($AG1770="sim",VLOOKUP($B1770,'[22]Ajuste PR - Ibura E LVE'!$J:$AA,COLUMNS('[22]Ajuste PR - Ibura E LVE'!$J:V),0),0)</f>
        <v>#VALUE!</v>
      </c>
      <c r="CC1770" s="86" t="e">
        <f>IFERROR(VLOOKUP($B1770&amp;$C$1,[22]db!$D:$Y,COLUMNS([22]db!$D:R),0),0)+IF($AG1770="sim",VLOOKUP($B1770,'[22]Ajuste PR - Ibura E LVE'!$J:$AA,COLUMNS('[22]Ajuste PR - Ibura E LVE'!$J:W),0),0)</f>
        <v>#VALUE!</v>
      </c>
      <c r="CD1770" s="86" t="e">
        <f>IFERROR(VLOOKUP($B1770&amp;$C$1,[22]db!$D:$Y,COLUMNS([22]db!$D:S),0),0)+IF($AG1770="sim",VLOOKUP($B1770,'[22]Ajuste PR - Ibura E LVE'!$J:$AA,COLUMNS('[22]Ajuste PR - Ibura E LVE'!$J:X),0),0)</f>
        <v>#VALUE!</v>
      </c>
      <c r="CE1770" s="86" t="e">
        <f>IFERROR(VLOOKUP($B1770&amp;$C$1,[22]db!$D:$Y,COLUMNS([22]db!$D:T),0),0)+IF($AG1770="sim",VLOOKUP($B1770,'[22]Ajuste PR - Ibura E LVE'!$J:$AA,COLUMNS('[22]Ajuste PR - Ibura E LVE'!$J:Y),0),0)</f>
        <v>#VALUE!</v>
      </c>
      <c r="CF1770" s="86" t="e">
        <f>IFERROR(VLOOKUP($B1770&amp;$C$1,[22]db!$D:$Y,COLUMNS([22]db!$D:U),0),0)+IF($AG1770="sim",VLOOKUP($B1770,'[22]Ajuste PR - Ibura E LVE'!$J:$AA,COLUMNS('[22]Ajuste PR - Ibura E LVE'!$J:Z),0),0)</f>
        <v>#VALUE!</v>
      </c>
      <c r="CG1770" s="89" t="e">
        <f t="shared" si="391"/>
        <v>#VALUE!</v>
      </c>
      <c r="CH1770" s="86">
        <f>IFERROR(VLOOKUP($B1770&amp;$C$1,[22]db!$D:$Y,COLUMNS([22]db!$D:W),0),0)</f>
        <v>0</v>
      </c>
      <c r="CI1770" s="86">
        <f>IFERROR(VLOOKUP($B1770&amp;$C$1,[22]db!$D:Y,COLUMNS([22]db!$D:X),0),0)</f>
        <v>0</v>
      </c>
      <c r="CJ1770" s="86">
        <f>IFERROR(VLOOKUP($B1770&amp;$C$1,[22]db!$D:Z,COLUMNS([22]db!$D:Y),0),0)</f>
        <v>0</v>
      </c>
      <c r="CK1770" s="86">
        <f>IFERROR(VLOOKUP($B1770&amp;$C$1,[22]db!$D:AA,COLUMNS([22]db!$D:Z),0),0)</f>
        <v>0</v>
      </c>
      <c r="CL1770" s="86">
        <f>IFERROR(VLOOKUP($B1770&amp;$C$1,[22]db!$D:AB,COLUMNS([22]db!$D:AA),0),0)</f>
        <v>0</v>
      </c>
      <c r="CM1770" s="86">
        <f>IFERROR(VLOOKUP($B1770&amp;$C$1,[22]db!$D:AC,COLUMNS([22]db!$D:AB),0),0)</f>
        <v>0</v>
      </c>
      <c r="CN1770" s="86">
        <f>IFERROR(VLOOKUP($B1770&amp;$C$1,[22]db!$D:AD,COLUMNS([22]db!$D:AC),0),0)</f>
        <v>0</v>
      </c>
      <c r="CO1770" s="86">
        <f>IFERROR(VLOOKUP($B1770&amp;$C$1,[22]db!$D:AE,COLUMNS([22]db!$D:AD),0),0)</f>
        <v>0</v>
      </c>
      <c r="CP1770" s="86">
        <f>IFERROR(VLOOKUP($B1770&amp;$C$1,[22]db!$D:AF,COLUMNS([22]db!$D:AE),0),0)</f>
        <v>0</v>
      </c>
      <c r="CQ1770" s="86">
        <f>IFERROR(VLOOKUP($B1770&amp;$C$1,[22]db!$D:AG,COLUMNS([22]db!$D:AF),0),0)</f>
        <v>0</v>
      </c>
      <c r="CR1770" s="86">
        <f>IFERROR(VLOOKUP($B1770&amp;$C$1,[22]db!$D:AH,COLUMNS([22]db!$D:AG),0),0)</f>
        <v>0</v>
      </c>
      <c r="CS1770" s="86">
        <f>IFERROR(VLOOKUP($B1770&amp;$C$1,[22]db!$D:AI,COLUMNS([22]db!$D:AH),0),0)</f>
        <v>0</v>
      </c>
      <c r="CT1770" s="90">
        <f t="shared" si="392"/>
        <v>0</v>
      </c>
      <c r="CU1770" s="90">
        <f>IFERROR(VLOOKUP($B1770&amp;$C$1,[22]db!$D:AK,COLUMNS([22]db!$D:AJ),0),0)</f>
        <v>0</v>
      </c>
      <c r="CV1770" s="90">
        <f>IFERROR(VLOOKUP($B1770&amp;$C$1,[22]db!$D:AL,COLUMNS([22]db!$D:AK),0),0)</f>
        <v>0</v>
      </c>
      <c r="CW1770" s="90">
        <f>IFERROR(VLOOKUP($B1770&amp;$C$1,[22]db!$D:AM,COLUMNS([22]db!$D:AL),0),0)</f>
        <v>0</v>
      </c>
      <c r="CX1770" s="91">
        <f>IFERROR(VLOOKUP($B1770&amp;$C$1,[22]db!$D:AN,COLUMNS([22]db!$D:I),0),0)</f>
        <v>0</v>
      </c>
      <c r="CZ1770" s="86">
        <f>IFERROR(VLOOKUP($B1770&amp;"EBITDA Gerencial",[22]db!$D:Y,COLUMNS([22]db!$D:J),0),0)</f>
        <v>0</v>
      </c>
      <c r="DA1770" s="86">
        <f>IFERROR(VLOOKUP($B1770&amp;"EBITDA Gerencial",[22]db!$D:Z,COLUMNS([22]db!$D:K),0),0)</f>
        <v>0</v>
      </c>
      <c r="DB1770" s="86">
        <f>IFERROR(VLOOKUP($B1770&amp;"EBITDA Gerencial",[22]db!$D:AA,COLUMNS([22]db!$D:L),0),0)</f>
        <v>0</v>
      </c>
      <c r="DC1770" s="86">
        <f>IFERROR(VLOOKUP($B1770&amp;"EBITDA Gerencial",[22]db!$D:AB,COLUMNS([22]db!$D:M),0),0)</f>
        <v>0</v>
      </c>
      <c r="DD1770" s="86">
        <f>IFERROR(VLOOKUP($B1770&amp;"EBITDA Gerencial",[22]db!$D:AC,COLUMNS([22]db!$D:N),0),0)</f>
        <v>0</v>
      </c>
      <c r="DE1770" s="86">
        <f>IFERROR(VLOOKUP($B1770&amp;"EBITDA Gerencial",[22]db!$D:AD,COLUMNS([22]db!$D:O),0),0)</f>
        <v>0</v>
      </c>
      <c r="DF1770" s="86">
        <f>IFERROR(VLOOKUP($B1770&amp;"EBITDA Gerencial",[22]db!$D:AE,COLUMNS([22]db!$D:P),0),0)</f>
        <v>0</v>
      </c>
      <c r="DG1770" s="86">
        <f>IFERROR(VLOOKUP($B1770&amp;"EBITDA Gerencial",[22]db!$D:AF,COLUMNS([22]db!$D:Q),0),0)</f>
        <v>0</v>
      </c>
      <c r="DH1770" s="86">
        <f>IFERROR(VLOOKUP($B1770&amp;"EBITDA Gerencial",[22]db!$D:AG,COLUMNS([22]db!$D:R),0),0)</f>
        <v>0</v>
      </c>
      <c r="DI1770" s="86">
        <f>IFERROR(VLOOKUP($B1770&amp;"EBITDA Gerencial",[22]db!$D:AH,COLUMNS([22]db!$D:S),0),0)</f>
        <v>0</v>
      </c>
      <c r="DJ1770" s="86">
        <f>IFERROR(VLOOKUP($B1770&amp;"EBITDA Gerencial",[22]db!$D:AI,COLUMNS([22]db!$D:T),0),0)</f>
        <v>0</v>
      </c>
      <c r="DK1770" s="86">
        <f>IFERROR(VLOOKUP($B1770&amp;"EBITDA Gerencial",[22]db!$D:AJ,COLUMNS([22]db!$D:U),0),0)</f>
        <v>0</v>
      </c>
      <c r="DL1770" s="89">
        <f t="shared" si="393"/>
        <v>0</v>
      </c>
      <c r="DM1770" s="86">
        <f>IFERROR(VLOOKUP($B1770&amp;"EBITDA Gerencial",[22]db!$D:AL,COLUMNS([22]db!$D:W),0),0)</f>
        <v>0</v>
      </c>
      <c r="DN1770" s="86">
        <f>IFERROR(VLOOKUP($B1770&amp;"EBITDA Gerencial",[22]db!$D:AM,COLUMNS([22]db!$D:X),0),0)</f>
        <v>0</v>
      </c>
      <c r="DO1770" s="86">
        <f>IFERROR(VLOOKUP($B1770&amp;"EBITDA Gerencial",[22]db!$D:AN,COLUMNS([22]db!$D:Y),0),0)</f>
        <v>0</v>
      </c>
      <c r="DP1770" s="86">
        <f>IFERROR(VLOOKUP($B1770&amp;"EBITDA Gerencial",[22]db!$D:AO,COLUMNS([22]db!$D:Z),0),0)</f>
        <v>0</v>
      </c>
      <c r="DQ1770" s="86">
        <f>IFERROR(VLOOKUP($B1770&amp;"EBITDA Gerencial",[22]db!$D:AP,COLUMNS([22]db!$D:AA),0),0)</f>
        <v>0</v>
      </c>
      <c r="DR1770" s="86">
        <f>IFERROR(VLOOKUP($B1770&amp;"EBITDA Gerencial",[22]db!$D:AQ,COLUMNS([22]db!$D:AB),0),0)</f>
        <v>0</v>
      </c>
      <c r="DS1770" s="86">
        <f>IFERROR(VLOOKUP($B1770&amp;"EBITDA Gerencial",[22]db!$D:AR,COLUMNS([22]db!$D:AC),0),0)</f>
        <v>0</v>
      </c>
      <c r="DT1770" s="86">
        <f>IFERROR(VLOOKUP($B1770&amp;"EBITDA Gerencial",[22]db!$D:AS,COLUMNS([22]db!$D:AD),0),0)</f>
        <v>0</v>
      </c>
      <c r="DU1770" s="86">
        <f>IFERROR(VLOOKUP($B1770&amp;"EBITDA Gerencial",[22]db!$D:AT,COLUMNS([22]db!$D:AE),0),0)</f>
        <v>0</v>
      </c>
      <c r="DV1770" s="86">
        <f>IFERROR(VLOOKUP($B1770&amp;"EBITDA Gerencial",[22]db!$D:AU,COLUMNS([22]db!$D:AF),0),0)</f>
        <v>0</v>
      </c>
      <c r="DW1770" s="86">
        <f>IFERROR(VLOOKUP($B1770&amp;"EBITDA Gerencial",[22]db!$D:AV,COLUMNS([22]db!$D:AG),0),0)</f>
        <v>0</v>
      </c>
      <c r="DX1770" s="86">
        <f>IFERROR(VLOOKUP($B1770&amp;"EBITDA Gerencial",[22]db!$D:AW,COLUMNS([22]db!$D:AH),0),0)</f>
        <v>0</v>
      </c>
      <c r="DY1770" s="90">
        <f t="shared" si="394"/>
        <v>0</v>
      </c>
      <c r="DZ1770" s="90">
        <f>IFERROR(VLOOKUP($B1770&amp;"EBITDA Gerencial",[22]db!$D:AY,COLUMNS([22]db!$D:AJ),0),0)</f>
        <v>0</v>
      </c>
      <c r="EA1770" s="90">
        <f>IFERROR(VLOOKUP($B1770&amp;"EBITDA Gerencial",[22]db!$D:AZ,COLUMNS([22]db!$D:AK),0),0)</f>
        <v>0</v>
      </c>
      <c r="EB1770" s="90">
        <f>IFERROR(VLOOKUP($B1770&amp;"EBITDA Gerencial",[22]db!$D:BA,COLUMNS([22]db!$D:AL),0),0)</f>
        <v>0</v>
      </c>
      <c r="EC1770" s="90">
        <f>IFERROR(VLOOKUP($B1770&amp;"EBITDA Gerencial",[22]db!$D:BB,COLUMNS([22]db!$D:AM),0),0)</f>
        <v>0</v>
      </c>
      <c r="EE1770" s="92">
        <f>IFERROR(IF($L1770="Pequeno Porte",IF('[22]Resumo Projetos 2020'!$C$7="Capex Financeiro",$Q1770,$N1770),0),0)</f>
        <v>0</v>
      </c>
      <c r="EF1770" s="92">
        <f>IFERROR(IF($L1770="Continuidade Operacional",IF('[22]Resumo Projetos 2020'!$C$7="Capex Financeiro",$Q1770,$N1770),0),0)</f>
        <v>0</v>
      </c>
      <c r="EG1770" s="92">
        <f>IFERROR(IF($L1770="Projetos Engenharia",IF('[22]Resumo Projetos 2020'!$C$7="Capex Financeiro",$Q1770,$N1770),0),0)</f>
        <v>0</v>
      </c>
      <c r="EH1770" s="92">
        <f>IFERROR(IF(OR($L1770="Crescimento Vegetativo Água",$L1770="Crescimento Vegetativo Esgoto"),IF('[22]Resumo Projetos 2020'!$C$7="Capex Financeiro",$Q1770,$N1770),0),0)</f>
        <v>0</v>
      </c>
      <c r="EI1770" s="92">
        <f>IFERROR(IF($L1770="Fiscalização",IF('[22]Resumo Projetos 2020'!$C$7="Capex Financeiro",$Q1770,$N1770),0)+IF($L1770="Corte e Religação",IF('[22]Resumo Projetos 2020'!$C$7="Capex Financeiro",$Q1770,$N1770),0),0)</f>
        <v>0</v>
      </c>
      <c r="EJ1770" s="92">
        <f>IFERROR(IF($L1770="Manutenção de Valor",IF('[22]Resumo Projetos 2020'!$C$7="Capex Financeiro",$Q1770,$N1770),0),0)</f>
        <v>0</v>
      </c>
      <c r="EK1770" s="92">
        <f>IFERROR(IF($L1770="Geração de Valor",IF('[22]Resumo Projetos 2020'!$C$7="Capex Financeiro",$Q1770,$N1770),0),0)</f>
        <v>0</v>
      </c>
      <c r="EL1770" s="93" t="e">
        <f t="shared" si="395"/>
        <v>#VALUE!</v>
      </c>
      <c r="EM1770" s="92">
        <f>IFERROR(IF($L1770="Pequeno Porte",IF('[22]Resumo Projetos 2021'!$C$7="Capex Financeiro",$R1770,$O1770),0),0)</f>
        <v>0</v>
      </c>
      <c r="EN1770" s="92">
        <f>IFERROR(IF($L1770="Continuidade Operacional",IF('[22]Resumo Projetos 2021'!$C$7="Capex Financeiro",$R1770,$O1770),0),0)</f>
        <v>0</v>
      </c>
      <c r="EO1770" s="92">
        <f>IFERROR(IF($L1770="Projetos Engenharia",IF('[22]Resumo Projetos 2021'!$C$7="Capex Financeiro",$R1770,$O1770),0),0)</f>
        <v>0</v>
      </c>
      <c r="EP1770" s="92">
        <f>IFERROR(IF(OR($L1770="Crescimento Vegetativo Água",$L1770="Crescimento Vegetativo Esgoto"),IF('[22]Resumo Projetos 2021'!$C$7="Capex Financeiro",$R1770,$O1770),0),0)</f>
        <v>0</v>
      </c>
      <c r="EQ1770" s="92">
        <f>IFERROR(IF($L1770="Fiscalização",IF('[22]Resumo Projetos 2021'!$C$7="Capex Financeiro",$R1770,$O1770),0)+IF($L1770="Corte e Religação",IF('[22]Resumo Projetos 2021'!$C$7="Capex Financeiro",$R1770,$O1770),0),0)</f>
        <v>0</v>
      </c>
      <c r="ER1770" s="92">
        <f>IFERROR(IF($L1770="Manutenção de Valor",IF('[22]Resumo Projetos 2021'!$C$7="Capex Financeiro",$R1770,$O1770),0),0)</f>
        <v>0</v>
      </c>
      <c r="ES1770" s="92">
        <f>IFERROR(IF($L1770="Geração de Valor",IF('[22]Resumo Projetos 2021'!$C$7="Capex Financeiro",$R1770,$O1770),0),0)</f>
        <v>0</v>
      </c>
      <c r="ET1770" s="94"/>
      <c r="EU1770" s="95"/>
      <c r="EV1770" s="92" t="e">
        <f t="shared" si="396"/>
        <v>#VALUE!</v>
      </c>
      <c r="EW1770" s="92" t="e">
        <f t="shared" si="397"/>
        <v>#VALUE!</v>
      </c>
      <c r="FF1770" s="31">
        <f>DL1770-IFERROR(VLOOKUP($B1770,#REF!,COLUMNS($B:DL),0),0)</f>
        <v>0</v>
      </c>
      <c r="FG1770" s="31">
        <f>DY1770-IFERROR(VLOOKUP($B1770&amp;"Ebitda Gerencial",#REF!,COLUMNS(#REF!),0),0)</f>
        <v>0</v>
      </c>
      <c r="FH1770" s="31">
        <f>DZ1770-IFERROR(VLOOKUP($B1770&amp;"Ebitda Gerencial",#REF!,COLUMNS(#REF!),0),0)</f>
        <v>0</v>
      </c>
    </row>
    <row r="1771" spans="1:164" ht="45" customHeight="1" outlineLevel="1" x14ac:dyDescent="0.25">
      <c r="A1771">
        <f t="shared" si="385"/>
        <v>1764</v>
      </c>
      <c r="B1771" s="77" t="e">
        <f>VLOOKUP(A1771,[22]db!A:C,3,0)</f>
        <v>#N/A</v>
      </c>
      <c r="C1771" s="78" t="str">
        <f t="shared" si="387"/>
        <v/>
      </c>
      <c r="D1771" s="78" t="e">
        <f>VLOOKUP(IF(F1771="Águas de Manaus Consolidado","Águas de Manaus",F1771)&amp;G1771,[22]db!C:E,COLUMNS([22]db!C:E),0)</f>
        <v>#N/A</v>
      </c>
      <c r="E1771" s="79" t="e">
        <f>VLOOKUP(IF(F1771="Águas de Manaus Consolidado","Águas de Manaus",F1771),[22]deparaV2!H:L,COLUMNS([22]deparaV2!H:L),0)</f>
        <v>#N/A</v>
      </c>
      <c r="F1771" s="80">
        <f>IFERROR(VLOOKUP($A1771,[22]db!$A:$G,COLUMNS([22]db!$A:F),0),0)</f>
        <v>0</v>
      </c>
      <c r="G1771" s="78">
        <f>IFERROR(VLOOKUP($A1771,[22]db!$A:$G,COLUMNS([22]db!$A:G),0),0)</f>
        <v>0</v>
      </c>
      <c r="H1771" s="79" t="str">
        <f>IFERROR(VLOOKUP($B1771,'[22]cpx0.10'!A:J,COLUMNS('[22]cpx0.10'!A:E),0),IF(G1771="Projeto 999","Outros Lançamentos",""))</f>
        <v/>
      </c>
      <c r="I1771" s="79" t="str">
        <f>IFERROR(VLOOKUP(B1771,'[22]cpx0.10'!A:L,COLUMNS('[22]cpx0.10'!A:L),0),"")</f>
        <v/>
      </c>
      <c r="J1771" s="78" t="str">
        <f>IFERROR(VLOOKUP($B1771,'[22]cpx0.10'!A:J,COLUMNS('[22]cpx0.10'!A:D),0),IF(G1771="Projeto 999","Outros Projetos",""))</f>
        <v/>
      </c>
      <c r="K1771" s="78"/>
      <c r="L1771" s="78" t="str">
        <f>IF(G1771="Projeto 999","Manutenção de Valor",IFERROR(IF(IF(VLOOKUP($J1771,[22]deparaV2!$D$13:$E$29,2,0)="sim",IF(VLOOKUP($B1771&amp;"Total de Investimentos - Caixa",[22]db!$D:$CM,COLUMNS([22]db!$D:$CL),0)=1,"Pequeno Porte",VLOOKUP($B1771&amp;"Total de Investimentos - Caixa",[22]db!$D:$CS,COLUMNS([22]db!$D:$CN),0)),J1771)=0,"Manutenção de valor",IF(VLOOKUP($J1771,[22]deparaV2!$D$13:$E$29,2,0)="sim",IF(VLOOKUP($B1771&amp;"Total de Investimentos - Caixa",[22]db!$D:$CM,COLUMNS([22]db!$D:$CL),0)=1,"Pequeno Porte",VLOOKUP($B1771&amp;"Total de Investimentos - Caixa",[22]db!$D:$CS,COLUMNS([22]db!$D:$CN),0)),J1771)),IFERROR(IF(IF(VLOOKUP($J1771,[22]deparaV2!$D$13:$E$29,2,0)="sim",IF(VLOOKUP($B1771&amp;"Total de Investimentos",[22]db!$D:$CM,COLUMNS([22]db!$D:$CL),0)=1,"Pequeno Porte",VLOOKUP($B1771&amp;"Total de Investimentos",[22]db!$D:$CS,COLUMNS([22]db!$D:$CN),0)),J1771)=0,"Manutenção de valor",IF(VLOOKUP($J1771,[22]deparaV2!$D$13:$E$29,2,0)="sim",IF(VLOOKUP($B1771&amp;"Total de Investimentos",[22]db!$D:$CM,COLUMNS([22]db!$D:$CL),0)=1,"Pequeno Porte",VLOOKUP($B1771&amp;"Total de Investimentos",[22]db!$D:$CS,COLUMNS([22]db!$D:$CN),0)),J1771)),"")))</f>
        <v/>
      </c>
      <c r="M1771" s="185"/>
      <c r="N1771" s="82">
        <f>IFERROR(-VLOOKUP($B1771&amp;$D$1,[22]db!$D:$CI,MATCH($H$1,[22]db!$D$5:$CI$5,0),0),0)+AH1771</f>
        <v>0</v>
      </c>
      <c r="O1771" s="82">
        <f>IFERROR(-VLOOKUP($B1771&amp;$D$1,[22]db!$D:$CI,MATCH($H$1+1,[22]db!$D$5:$CI$5,0),0),0)+AH1771</f>
        <v>0</v>
      </c>
      <c r="P1771" s="83" t="e">
        <f t="shared" si="398"/>
        <v>#VALUE!</v>
      </c>
      <c r="Q1771" s="82">
        <f>IFERROR(-VLOOKUP($B1771&amp;$C$1,[22]db!$D:$CI,MATCH($H$1,[22]db!$D$5:$CI$5,0),0),0)+AH1771</f>
        <v>0</v>
      </c>
      <c r="R1771" s="82">
        <f>IFERROR(-VLOOKUP($B1771&amp;$C$1,[22]db!$D:$CI,MATCH($H$1+1,[22]db!$D$5:$CI$5,0),0),0)+AH1771</f>
        <v>0</v>
      </c>
      <c r="S1771" s="82"/>
      <c r="T1771" s="82">
        <f>IFERROR(VLOOKUP($B1771&amp;"EBITDA Gerencial",[22]db!$D:$AI,MATCH($H$1,[22]db!$D$5:$CI$5,0),0),0)</f>
        <v>0</v>
      </c>
      <c r="U1771" s="82">
        <f>IFERROR(VLOOKUP($B1771&amp;"EBITDA Gerencial",[22]db!$D:$AI,MATCH($H$1+1,[22]db!$D$5:$CI$5,0),0),0)</f>
        <v>0</v>
      </c>
      <c r="V1771" s="82">
        <f>IFERROR(VLOOKUP($B1771,[22]Fluxos!$B:$F,COLUMNS([22]Fluxos!$B:E),0),0)</f>
        <v>0</v>
      </c>
      <c r="W1771" s="84">
        <f>IFERROR(VLOOKUP($B1771,[22]Fluxos!$B:$I,COLUMNS([22]Fluxos!$B:I),0),0)</f>
        <v>0</v>
      </c>
      <c r="X1771" s="84"/>
      <c r="Y1771" s="174"/>
      <c r="Z1771" s="175"/>
      <c r="AA1771" s="85" t="s">
        <v>90</v>
      </c>
      <c r="AC1771" s="86" t="e">
        <f t="shared" si="388"/>
        <v>#VALUE!</v>
      </c>
      <c r="AD1771" s="87" t="e">
        <f>SUMIFS('[22]Realizado por ano PEP'!$G:$G,'[22]Realizado por ano PEP'!$B:$B,'5. Projetos Capex'!$B1771)+SUMIFS('[22]Realizado por ano PEP'!$H:$H,'[22]Realizado por ano PEP'!$B:$B,'5. Projetos Capex'!$B1771)</f>
        <v>#VALUE!</v>
      </c>
      <c r="AE1771" s="87" t="e">
        <f>SUMIFS('[22]Realizado por ano PEP'!$F:$F,'[22]Realizado por ano PEP'!$B:$B,'5. Projetos Capex'!$B1771)+SUMIFS('[22]Realizado por ano PEP'!$E:$E,'[22]Realizado por ano PEP'!$B:$B,'5. Projetos Capex'!$B1771)</f>
        <v>#VALUE!</v>
      </c>
      <c r="AF1771">
        <f t="shared" si="386"/>
        <v>0</v>
      </c>
      <c r="AG1771" s="85" t="e">
        <f>IF(COUNTIF('[22]Ajuste PR - Ibura E LVE'!$J$5:$J$487,'5. Projetos Capex'!$B1771)&lt;&gt;0,"Sim","Não")</f>
        <v>#VALUE!</v>
      </c>
      <c r="AH1771" s="85">
        <f>IFERROR(-VLOOKUP(B1771,'[22]Ajuste PR - Ibura E LVE'!$J:$N,COLUMNS('[22]Ajuste PR - Ibura E LVE'!J:N),0),0)</f>
        <v>0</v>
      </c>
      <c r="AJ1771" s="88" t="e">
        <f>VLOOKUP($B1771,'[22]cpx0.10'!$A:$J,COLUMNS(A:J),0)</f>
        <v>#N/A</v>
      </c>
      <c r="AK1771" s="88" t="e">
        <f>VLOOKUP($B1771,'[22]cpx0.10'!$A:$H,COLUMNS('[22]cpx0.10'!$A:G),0)</f>
        <v>#N/A</v>
      </c>
      <c r="AL1771" s="87" t="e">
        <f>VLOOKUP($B1771,'[22]cpx0.10'!$A:$H,COLUMNS('[22]cpx0.10'!$A:H),0)</f>
        <v>#N/A</v>
      </c>
      <c r="AP1771" s="86" t="e">
        <f>IFERROR(VLOOKUP($B1771&amp;$D$1,[22]db!$D:$Y,COLUMNS([22]db!$D:J),0),0)+IF($AG1771="sim",VLOOKUP($B1771,'[22]Ajuste PR - Ibura E LVE'!$J:$AA,COLUMNS('[22]Ajuste PR - Ibura E LVE'!$J:O),0),0)</f>
        <v>#VALUE!</v>
      </c>
      <c r="AQ1771" s="86" t="e">
        <f>IFERROR(VLOOKUP($B1771&amp;$D$1,[22]db!$D:$Y,COLUMNS([22]db!$D:K),0),0)+IF($AG1771="sim",VLOOKUP($B1771,'[22]Ajuste PR - Ibura E LVE'!$J:$AA,COLUMNS('[22]Ajuste PR - Ibura E LVE'!$J:P),0),0)</f>
        <v>#VALUE!</v>
      </c>
      <c r="AR1771" s="86" t="e">
        <f>IFERROR(VLOOKUP($B1771&amp;$D$1,[22]db!$D:$Y,COLUMNS([22]db!$D:L),0),0)+IF($AG1771="sim",VLOOKUP($B1771,'[22]Ajuste PR - Ibura E LVE'!$J:$AA,COLUMNS('[22]Ajuste PR - Ibura E LVE'!$J:Q),0),0)</f>
        <v>#VALUE!</v>
      </c>
      <c r="AS1771" s="86" t="e">
        <f>IFERROR(VLOOKUP($B1771&amp;$D$1,[22]db!$D:$Y,COLUMNS([22]db!$D:M),0),0)+IF($AG1771="sim",VLOOKUP($B1771,'[22]Ajuste PR - Ibura E LVE'!$J:$AA,COLUMNS('[22]Ajuste PR - Ibura E LVE'!$J:R),0),0)</f>
        <v>#VALUE!</v>
      </c>
      <c r="AT1771" s="86" t="e">
        <f>IFERROR(VLOOKUP($B1771&amp;$D$1,[22]db!$D:$Y,COLUMNS([22]db!$D:N),0),0)+IF($AG1771="sim",VLOOKUP($B1771,'[22]Ajuste PR - Ibura E LVE'!$J:$AA,COLUMNS('[22]Ajuste PR - Ibura E LVE'!$J:S),0),0)</f>
        <v>#VALUE!</v>
      </c>
      <c r="AU1771" s="86" t="e">
        <f>IFERROR(VLOOKUP($B1771&amp;$D$1,[22]db!$D:$Y,COLUMNS([22]db!$D:O),0),0)+IF($AG1771="sim",VLOOKUP($B1771,'[22]Ajuste PR - Ibura E LVE'!$J:$AA,COLUMNS('[22]Ajuste PR - Ibura E LVE'!$J:T),0),0)</f>
        <v>#VALUE!</v>
      </c>
      <c r="AV1771" s="86" t="e">
        <f>IFERROR(VLOOKUP($B1771&amp;$D$1,[22]db!$D:$Y,COLUMNS([22]db!$D:P),0),0)+IF($AG1771="sim",VLOOKUP($B1771,'[22]Ajuste PR - Ibura E LVE'!$J:$AA,COLUMNS('[22]Ajuste PR - Ibura E LVE'!$J:U),0),0)</f>
        <v>#VALUE!</v>
      </c>
      <c r="AW1771" s="86" t="e">
        <f>IFERROR(VLOOKUP($B1771&amp;$D$1,[22]db!$D:$Y,COLUMNS([22]db!$D:Q),0),0)+IF($AG1771="sim",VLOOKUP($B1771,'[22]Ajuste PR - Ibura E LVE'!$J:$AA,COLUMNS('[22]Ajuste PR - Ibura E LVE'!$J:V),0),0)</f>
        <v>#VALUE!</v>
      </c>
      <c r="AX1771" s="86" t="e">
        <f>IFERROR(VLOOKUP($B1771&amp;$D$1,[22]db!$D:$Y,COLUMNS([22]db!$D:R),0),0)+IF($AG1771="sim",VLOOKUP($B1771,'[22]Ajuste PR - Ibura E LVE'!$J:$AA,COLUMNS('[22]Ajuste PR - Ibura E LVE'!$J:W),0),0)</f>
        <v>#VALUE!</v>
      </c>
      <c r="AY1771" s="86" t="e">
        <f>IFERROR(VLOOKUP($B1771&amp;$D$1,[22]db!$D:$Y,COLUMNS([22]db!$D:S),0),0)+IF($AG1771="sim",VLOOKUP($B1771,'[22]Ajuste PR - Ibura E LVE'!$J:$AA,COLUMNS('[22]Ajuste PR - Ibura E LVE'!$J:X),0),0)</f>
        <v>#VALUE!</v>
      </c>
      <c r="AZ1771" s="86" t="e">
        <f>IFERROR(VLOOKUP($B1771&amp;$D$1,[22]db!$D:$Y,COLUMNS([22]db!$D:T),0),0)+IF($AG1771="sim",VLOOKUP($B1771,'[22]Ajuste PR - Ibura E LVE'!$J:$AA,COLUMNS('[22]Ajuste PR - Ibura E LVE'!$J:Y),0),0)</f>
        <v>#VALUE!</v>
      </c>
      <c r="BA1771" s="86" t="e">
        <f>IFERROR(VLOOKUP($B1771&amp;$D$1,[22]db!$D:$Y,COLUMNS([22]db!$D:U),0),0)+IF($AG1771="sim",VLOOKUP($B1771,'[22]Ajuste PR - Ibura E LVE'!$J:$AA,COLUMNS('[22]Ajuste PR - Ibura E LVE'!$J:Z),0),0)</f>
        <v>#VALUE!</v>
      </c>
      <c r="BB1771" s="89" t="e">
        <f t="shared" si="389"/>
        <v>#VALUE!</v>
      </c>
      <c r="BC1771" s="86">
        <f>IFERROR(VLOOKUP($B1771&amp;$D$1,[22]db!$D:$Y,COLUMNS([22]db!$D:W),0),0)</f>
        <v>0</v>
      </c>
      <c r="BD1771" s="86">
        <f>IFERROR(VLOOKUP($B1771&amp;$D$1,[22]db!$D:$Y,COLUMNS([22]db!$D:X),0),0)</f>
        <v>0</v>
      </c>
      <c r="BE1771" s="86">
        <f>IFERROR(VLOOKUP($B1771&amp;$D$1,[22]db!$D:Y,COLUMNS([22]db!$D:Y),0),0)</f>
        <v>0</v>
      </c>
      <c r="BF1771" s="86">
        <f>IFERROR(VLOOKUP($B1771&amp;$D$1,[22]db!$D:Z,COLUMNS([22]db!$D:Z),0),0)</f>
        <v>0</v>
      </c>
      <c r="BG1771" s="86">
        <f>IFERROR(VLOOKUP($B1771&amp;$D$1,[22]db!$D:AA,COLUMNS([22]db!$D:AA),0),0)</f>
        <v>0</v>
      </c>
      <c r="BH1771" s="86">
        <f>IFERROR(VLOOKUP($B1771&amp;$D$1,[22]db!$D:AB,COLUMNS([22]db!$D:AB),0),0)</f>
        <v>0</v>
      </c>
      <c r="BI1771" s="86">
        <f>IFERROR(VLOOKUP($B1771&amp;$D$1,[22]db!$D:AC,COLUMNS([22]db!$D:AC),0),0)</f>
        <v>0</v>
      </c>
      <c r="BJ1771" s="86">
        <f>IFERROR(VLOOKUP($B1771&amp;$D$1,[22]db!$D:AD,COLUMNS([22]db!$D:AD),0),0)</f>
        <v>0</v>
      </c>
      <c r="BK1771" s="86">
        <f>IFERROR(VLOOKUP($B1771&amp;$D$1,[22]db!$D:AE,COLUMNS([22]db!$D:AE),0),0)</f>
        <v>0</v>
      </c>
      <c r="BL1771" s="86">
        <f>IFERROR(VLOOKUP($B1771&amp;$D$1,[22]db!$D:AF,COLUMNS([22]db!$D:AF),0),0)</f>
        <v>0</v>
      </c>
      <c r="BM1771" s="86">
        <f>IFERROR(VLOOKUP($B1771&amp;$D$1,[22]db!$D:AG,COLUMNS([22]db!$D:AG),0),0)</f>
        <v>0</v>
      </c>
      <c r="BN1771" s="86">
        <f>IFERROR(VLOOKUP($B1771&amp;$D$1,[22]db!$D:AH,COLUMNS([22]db!$D:AH),0),0)</f>
        <v>0</v>
      </c>
      <c r="BO1771" s="90">
        <f t="shared" si="390"/>
        <v>0</v>
      </c>
      <c r="BP1771" s="90">
        <f>IFERROR(VLOOKUP($B1771&amp;$D$1,[22]db!$D:AJ,COLUMNS([22]db!$D:AJ),0),0)</f>
        <v>0</v>
      </c>
      <c r="BQ1771" s="90">
        <f>IFERROR(VLOOKUP($B1771&amp;$D$1,[22]db!$D:AK,COLUMNS([22]db!$D:AK),0),0)</f>
        <v>0</v>
      </c>
      <c r="BR1771" s="90">
        <f>IFERROR(VLOOKUP($B1771&amp;$D$1,[22]db!$D:AL,COLUMNS([22]db!$D:AL),0),0)</f>
        <v>0</v>
      </c>
      <c r="BS1771" s="91">
        <f>IFERROR(VLOOKUP($B1771&amp;$D$1,[22]db!$D:AM,COLUMNS([22]db!$D:I),0),0)</f>
        <v>0</v>
      </c>
      <c r="BU1771" s="86" t="e">
        <f>IFERROR(VLOOKUP($B1771&amp;$C$1,[22]db!$D:$Y,COLUMNS([22]db!$D:J),0),0)+IF($AG1771="sim",VLOOKUP($B1771,'[22]Ajuste PR - Ibura E LVE'!$J:$AA,COLUMNS('[22]Ajuste PR - Ibura E LVE'!$J:O),0),0)</f>
        <v>#VALUE!</v>
      </c>
      <c r="BV1771" s="86" t="e">
        <f>IFERROR(VLOOKUP($B1771&amp;$C$1,[22]db!$D:$Y,COLUMNS([22]db!$D:K),0),0)+IF($AG1771="sim",VLOOKUP($B1771,'[22]Ajuste PR - Ibura E LVE'!$J:$AA,COLUMNS('[22]Ajuste PR - Ibura E LVE'!$J:P),0),0)</f>
        <v>#VALUE!</v>
      </c>
      <c r="BW1771" s="86" t="e">
        <f>IFERROR(VLOOKUP($B1771&amp;$C$1,[22]db!$D:$Y,COLUMNS([22]db!$D:L),0),0)+IF($AG1771="sim",VLOOKUP($B1771,'[22]Ajuste PR - Ibura E LVE'!$J:$AA,COLUMNS('[22]Ajuste PR - Ibura E LVE'!$J:Q),0),0)</f>
        <v>#VALUE!</v>
      </c>
      <c r="BX1771" s="86" t="e">
        <f>IFERROR(VLOOKUP($B1771&amp;$C$1,[22]db!$D:$Y,COLUMNS([22]db!$D:M),0),0)+IF($AG1771="sim",VLOOKUP($B1771,'[22]Ajuste PR - Ibura E LVE'!$J:$AA,COLUMNS('[22]Ajuste PR - Ibura E LVE'!$J:R),0),0)</f>
        <v>#VALUE!</v>
      </c>
      <c r="BY1771" s="86" t="e">
        <f>IFERROR(VLOOKUP($B1771&amp;$C$1,[22]db!$D:$Y,COLUMNS([22]db!$D:N),0),0)+IF($AG1771="sim",VLOOKUP($B1771,'[22]Ajuste PR - Ibura E LVE'!$J:$AA,COLUMNS('[22]Ajuste PR - Ibura E LVE'!$J:S),0),0)</f>
        <v>#VALUE!</v>
      </c>
      <c r="BZ1771" s="86" t="e">
        <f>IFERROR(VLOOKUP($B1771&amp;$C$1,[22]db!$D:$Y,COLUMNS([22]db!$D:O),0),0)+IF($AG1771="sim",VLOOKUP($B1771,'[22]Ajuste PR - Ibura E LVE'!$J:$AA,COLUMNS('[22]Ajuste PR - Ibura E LVE'!$J:T),0),0)</f>
        <v>#VALUE!</v>
      </c>
      <c r="CA1771" s="86" t="e">
        <f>IFERROR(VLOOKUP($B1771&amp;$C$1,[22]db!$D:$Y,COLUMNS([22]db!$D:P),0),0)+IF($AG1771="sim",VLOOKUP($B1771,'[22]Ajuste PR - Ibura E LVE'!$J:$AA,COLUMNS('[22]Ajuste PR - Ibura E LVE'!$J:U),0),0)</f>
        <v>#VALUE!</v>
      </c>
      <c r="CB1771" s="86" t="e">
        <f>IFERROR(VLOOKUP($B1771&amp;$C$1,[22]db!$D:$Y,COLUMNS([22]db!$D:Q),0),0)+IF($AG1771="sim",VLOOKUP($B1771,'[22]Ajuste PR - Ibura E LVE'!$J:$AA,COLUMNS('[22]Ajuste PR - Ibura E LVE'!$J:V),0),0)</f>
        <v>#VALUE!</v>
      </c>
      <c r="CC1771" s="86" t="e">
        <f>IFERROR(VLOOKUP($B1771&amp;$C$1,[22]db!$D:$Y,COLUMNS([22]db!$D:R),0),0)+IF($AG1771="sim",VLOOKUP($B1771,'[22]Ajuste PR - Ibura E LVE'!$J:$AA,COLUMNS('[22]Ajuste PR - Ibura E LVE'!$J:W),0),0)</f>
        <v>#VALUE!</v>
      </c>
      <c r="CD1771" s="86" t="e">
        <f>IFERROR(VLOOKUP($B1771&amp;$C$1,[22]db!$D:$Y,COLUMNS([22]db!$D:S),0),0)+IF($AG1771="sim",VLOOKUP($B1771,'[22]Ajuste PR - Ibura E LVE'!$J:$AA,COLUMNS('[22]Ajuste PR - Ibura E LVE'!$J:X),0),0)</f>
        <v>#VALUE!</v>
      </c>
      <c r="CE1771" s="86" t="e">
        <f>IFERROR(VLOOKUP($B1771&amp;$C$1,[22]db!$D:$Y,COLUMNS([22]db!$D:T),0),0)+IF($AG1771="sim",VLOOKUP($B1771,'[22]Ajuste PR - Ibura E LVE'!$J:$AA,COLUMNS('[22]Ajuste PR - Ibura E LVE'!$J:Y),0),0)</f>
        <v>#VALUE!</v>
      </c>
      <c r="CF1771" s="86" t="e">
        <f>IFERROR(VLOOKUP($B1771&amp;$C$1,[22]db!$D:$Y,COLUMNS([22]db!$D:U),0),0)+IF($AG1771="sim",VLOOKUP($B1771,'[22]Ajuste PR - Ibura E LVE'!$J:$AA,COLUMNS('[22]Ajuste PR - Ibura E LVE'!$J:Z),0),0)</f>
        <v>#VALUE!</v>
      </c>
      <c r="CG1771" s="89" t="e">
        <f t="shared" si="391"/>
        <v>#VALUE!</v>
      </c>
      <c r="CH1771" s="86">
        <f>IFERROR(VLOOKUP($B1771&amp;$C$1,[22]db!$D:$Y,COLUMNS([22]db!$D:W),0),0)</f>
        <v>0</v>
      </c>
      <c r="CI1771" s="86">
        <f>IFERROR(VLOOKUP($B1771&amp;$C$1,[22]db!$D:Y,COLUMNS([22]db!$D:X),0),0)</f>
        <v>0</v>
      </c>
      <c r="CJ1771" s="86">
        <f>IFERROR(VLOOKUP($B1771&amp;$C$1,[22]db!$D:Z,COLUMNS([22]db!$D:Y),0),0)</f>
        <v>0</v>
      </c>
      <c r="CK1771" s="86">
        <f>IFERROR(VLOOKUP($B1771&amp;$C$1,[22]db!$D:AA,COLUMNS([22]db!$D:Z),0),0)</f>
        <v>0</v>
      </c>
      <c r="CL1771" s="86">
        <f>IFERROR(VLOOKUP($B1771&amp;$C$1,[22]db!$D:AB,COLUMNS([22]db!$D:AA),0),0)</f>
        <v>0</v>
      </c>
      <c r="CM1771" s="86">
        <f>IFERROR(VLOOKUP($B1771&amp;$C$1,[22]db!$D:AC,COLUMNS([22]db!$D:AB),0),0)</f>
        <v>0</v>
      </c>
      <c r="CN1771" s="86">
        <f>IFERROR(VLOOKUP($B1771&amp;$C$1,[22]db!$D:AD,COLUMNS([22]db!$D:AC),0),0)</f>
        <v>0</v>
      </c>
      <c r="CO1771" s="86">
        <f>IFERROR(VLOOKUP($B1771&amp;$C$1,[22]db!$D:AE,COLUMNS([22]db!$D:AD),0),0)</f>
        <v>0</v>
      </c>
      <c r="CP1771" s="86">
        <f>IFERROR(VLOOKUP($B1771&amp;$C$1,[22]db!$D:AF,COLUMNS([22]db!$D:AE),0),0)</f>
        <v>0</v>
      </c>
      <c r="CQ1771" s="86">
        <f>IFERROR(VLOOKUP($B1771&amp;$C$1,[22]db!$D:AG,COLUMNS([22]db!$D:AF),0),0)</f>
        <v>0</v>
      </c>
      <c r="CR1771" s="86">
        <f>IFERROR(VLOOKUP($B1771&amp;$C$1,[22]db!$D:AH,COLUMNS([22]db!$D:AG),0),0)</f>
        <v>0</v>
      </c>
      <c r="CS1771" s="86">
        <f>IFERROR(VLOOKUP($B1771&amp;$C$1,[22]db!$D:AI,COLUMNS([22]db!$D:AH),0),0)</f>
        <v>0</v>
      </c>
      <c r="CT1771" s="90">
        <f t="shared" si="392"/>
        <v>0</v>
      </c>
      <c r="CU1771" s="90">
        <f>IFERROR(VLOOKUP($B1771&amp;$C$1,[22]db!$D:AK,COLUMNS([22]db!$D:AJ),0),0)</f>
        <v>0</v>
      </c>
      <c r="CV1771" s="90">
        <f>IFERROR(VLOOKUP($B1771&amp;$C$1,[22]db!$D:AL,COLUMNS([22]db!$D:AK),0),0)</f>
        <v>0</v>
      </c>
      <c r="CW1771" s="90">
        <f>IFERROR(VLOOKUP($B1771&amp;$C$1,[22]db!$D:AM,COLUMNS([22]db!$D:AL),0),0)</f>
        <v>0</v>
      </c>
      <c r="CX1771" s="91">
        <f>IFERROR(VLOOKUP($B1771&amp;$C$1,[22]db!$D:AN,COLUMNS([22]db!$D:I),0),0)</f>
        <v>0</v>
      </c>
      <c r="CZ1771" s="86">
        <f>IFERROR(VLOOKUP($B1771&amp;"EBITDA Gerencial",[22]db!$D:Y,COLUMNS([22]db!$D:J),0),0)</f>
        <v>0</v>
      </c>
      <c r="DA1771" s="86">
        <f>IFERROR(VLOOKUP($B1771&amp;"EBITDA Gerencial",[22]db!$D:Z,COLUMNS([22]db!$D:K),0),0)</f>
        <v>0</v>
      </c>
      <c r="DB1771" s="86">
        <f>IFERROR(VLOOKUP($B1771&amp;"EBITDA Gerencial",[22]db!$D:AA,COLUMNS([22]db!$D:L),0),0)</f>
        <v>0</v>
      </c>
      <c r="DC1771" s="86">
        <f>IFERROR(VLOOKUP($B1771&amp;"EBITDA Gerencial",[22]db!$D:AB,COLUMNS([22]db!$D:M),0),0)</f>
        <v>0</v>
      </c>
      <c r="DD1771" s="86">
        <f>IFERROR(VLOOKUP($B1771&amp;"EBITDA Gerencial",[22]db!$D:AC,COLUMNS([22]db!$D:N),0),0)</f>
        <v>0</v>
      </c>
      <c r="DE1771" s="86">
        <f>IFERROR(VLOOKUP($B1771&amp;"EBITDA Gerencial",[22]db!$D:AD,COLUMNS([22]db!$D:O),0),0)</f>
        <v>0</v>
      </c>
      <c r="DF1771" s="86">
        <f>IFERROR(VLOOKUP($B1771&amp;"EBITDA Gerencial",[22]db!$D:AE,COLUMNS([22]db!$D:P),0),0)</f>
        <v>0</v>
      </c>
      <c r="DG1771" s="86">
        <f>IFERROR(VLOOKUP($B1771&amp;"EBITDA Gerencial",[22]db!$D:AF,COLUMNS([22]db!$D:Q),0),0)</f>
        <v>0</v>
      </c>
      <c r="DH1771" s="86">
        <f>IFERROR(VLOOKUP($B1771&amp;"EBITDA Gerencial",[22]db!$D:AG,COLUMNS([22]db!$D:R),0),0)</f>
        <v>0</v>
      </c>
      <c r="DI1771" s="86">
        <f>IFERROR(VLOOKUP($B1771&amp;"EBITDA Gerencial",[22]db!$D:AH,COLUMNS([22]db!$D:S),0),0)</f>
        <v>0</v>
      </c>
      <c r="DJ1771" s="86">
        <f>IFERROR(VLOOKUP($B1771&amp;"EBITDA Gerencial",[22]db!$D:AI,COLUMNS([22]db!$D:T),0),0)</f>
        <v>0</v>
      </c>
      <c r="DK1771" s="86">
        <f>IFERROR(VLOOKUP($B1771&amp;"EBITDA Gerencial",[22]db!$D:AJ,COLUMNS([22]db!$D:U),0),0)</f>
        <v>0</v>
      </c>
      <c r="DL1771" s="89">
        <f t="shared" si="393"/>
        <v>0</v>
      </c>
      <c r="DM1771" s="86">
        <f>IFERROR(VLOOKUP($B1771&amp;"EBITDA Gerencial",[22]db!$D:AL,COLUMNS([22]db!$D:W),0),0)</f>
        <v>0</v>
      </c>
      <c r="DN1771" s="86">
        <f>IFERROR(VLOOKUP($B1771&amp;"EBITDA Gerencial",[22]db!$D:AM,COLUMNS([22]db!$D:X),0),0)</f>
        <v>0</v>
      </c>
      <c r="DO1771" s="86">
        <f>IFERROR(VLOOKUP($B1771&amp;"EBITDA Gerencial",[22]db!$D:AN,COLUMNS([22]db!$D:Y),0),0)</f>
        <v>0</v>
      </c>
      <c r="DP1771" s="86">
        <f>IFERROR(VLOOKUP($B1771&amp;"EBITDA Gerencial",[22]db!$D:AO,COLUMNS([22]db!$D:Z),0),0)</f>
        <v>0</v>
      </c>
      <c r="DQ1771" s="86">
        <f>IFERROR(VLOOKUP($B1771&amp;"EBITDA Gerencial",[22]db!$D:AP,COLUMNS([22]db!$D:AA),0),0)</f>
        <v>0</v>
      </c>
      <c r="DR1771" s="86">
        <f>IFERROR(VLOOKUP($B1771&amp;"EBITDA Gerencial",[22]db!$D:AQ,COLUMNS([22]db!$D:AB),0),0)</f>
        <v>0</v>
      </c>
      <c r="DS1771" s="86">
        <f>IFERROR(VLOOKUP($B1771&amp;"EBITDA Gerencial",[22]db!$D:AR,COLUMNS([22]db!$D:AC),0),0)</f>
        <v>0</v>
      </c>
      <c r="DT1771" s="86">
        <f>IFERROR(VLOOKUP($B1771&amp;"EBITDA Gerencial",[22]db!$D:AS,COLUMNS([22]db!$D:AD),0),0)</f>
        <v>0</v>
      </c>
      <c r="DU1771" s="86">
        <f>IFERROR(VLOOKUP($B1771&amp;"EBITDA Gerencial",[22]db!$D:AT,COLUMNS([22]db!$D:AE),0),0)</f>
        <v>0</v>
      </c>
      <c r="DV1771" s="86">
        <f>IFERROR(VLOOKUP($B1771&amp;"EBITDA Gerencial",[22]db!$D:AU,COLUMNS([22]db!$D:AF),0),0)</f>
        <v>0</v>
      </c>
      <c r="DW1771" s="86">
        <f>IFERROR(VLOOKUP($B1771&amp;"EBITDA Gerencial",[22]db!$D:AV,COLUMNS([22]db!$D:AG),0),0)</f>
        <v>0</v>
      </c>
      <c r="DX1771" s="86">
        <f>IFERROR(VLOOKUP($B1771&amp;"EBITDA Gerencial",[22]db!$D:AW,COLUMNS([22]db!$D:AH),0),0)</f>
        <v>0</v>
      </c>
      <c r="DY1771" s="90">
        <f t="shared" si="394"/>
        <v>0</v>
      </c>
      <c r="DZ1771" s="90">
        <f>IFERROR(VLOOKUP($B1771&amp;"EBITDA Gerencial",[22]db!$D:AY,COLUMNS([22]db!$D:AJ),0),0)</f>
        <v>0</v>
      </c>
      <c r="EA1771" s="90">
        <f>IFERROR(VLOOKUP($B1771&amp;"EBITDA Gerencial",[22]db!$D:AZ,COLUMNS([22]db!$D:AK),0),0)</f>
        <v>0</v>
      </c>
      <c r="EB1771" s="90">
        <f>IFERROR(VLOOKUP($B1771&amp;"EBITDA Gerencial",[22]db!$D:BA,COLUMNS([22]db!$D:AL),0),0)</f>
        <v>0</v>
      </c>
      <c r="EC1771" s="90">
        <f>IFERROR(VLOOKUP($B1771&amp;"EBITDA Gerencial",[22]db!$D:BB,COLUMNS([22]db!$D:AM),0),0)</f>
        <v>0</v>
      </c>
      <c r="EE1771" s="92">
        <f>IFERROR(IF($L1771="Pequeno Porte",IF('[22]Resumo Projetos 2020'!$C$7="Capex Financeiro",$Q1771,$N1771),0),0)</f>
        <v>0</v>
      </c>
      <c r="EF1771" s="92">
        <f>IFERROR(IF($L1771="Continuidade Operacional",IF('[22]Resumo Projetos 2020'!$C$7="Capex Financeiro",$Q1771,$N1771),0),0)</f>
        <v>0</v>
      </c>
      <c r="EG1771" s="92">
        <f>IFERROR(IF($L1771="Projetos Engenharia",IF('[22]Resumo Projetos 2020'!$C$7="Capex Financeiro",$Q1771,$N1771),0),0)</f>
        <v>0</v>
      </c>
      <c r="EH1771" s="92">
        <f>IFERROR(IF(OR($L1771="Crescimento Vegetativo Água",$L1771="Crescimento Vegetativo Esgoto"),IF('[22]Resumo Projetos 2020'!$C$7="Capex Financeiro",$Q1771,$N1771),0),0)</f>
        <v>0</v>
      </c>
      <c r="EI1771" s="92">
        <f>IFERROR(IF($L1771="Fiscalização",IF('[22]Resumo Projetos 2020'!$C$7="Capex Financeiro",$Q1771,$N1771),0)+IF($L1771="Corte e Religação",IF('[22]Resumo Projetos 2020'!$C$7="Capex Financeiro",$Q1771,$N1771),0),0)</f>
        <v>0</v>
      </c>
      <c r="EJ1771" s="92">
        <f>IFERROR(IF($L1771="Manutenção de Valor",IF('[22]Resumo Projetos 2020'!$C$7="Capex Financeiro",$Q1771,$N1771),0),0)</f>
        <v>0</v>
      </c>
      <c r="EK1771" s="92">
        <f>IFERROR(IF($L1771="Geração de Valor",IF('[22]Resumo Projetos 2020'!$C$7="Capex Financeiro",$Q1771,$N1771),0),0)</f>
        <v>0</v>
      </c>
      <c r="EL1771" s="93" t="e">
        <f t="shared" si="395"/>
        <v>#VALUE!</v>
      </c>
      <c r="EM1771" s="92">
        <f>IFERROR(IF($L1771="Pequeno Porte",IF('[22]Resumo Projetos 2021'!$C$7="Capex Financeiro",$R1771,$O1771),0),0)</f>
        <v>0</v>
      </c>
      <c r="EN1771" s="92">
        <f>IFERROR(IF($L1771="Continuidade Operacional",IF('[22]Resumo Projetos 2021'!$C$7="Capex Financeiro",$R1771,$O1771),0),0)</f>
        <v>0</v>
      </c>
      <c r="EO1771" s="92">
        <f>IFERROR(IF($L1771="Projetos Engenharia",IF('[22]Resumo Projetos 2021'!$C$7="Capex Financeiro",$R1771,$O1771),0),0)</f>
        <v>0</v>
      </c>
      <c r="EP1771" s="92">
        <f>IFERROR(IF(OR($L1771="Crescimento Vegetativo Água",$L1771="Crescimento Vegetativo Esgoto"),IF('[22]Resumo Projetos 2021'!$C$7="Capex Financeiro",$R1771,$O1771),0),0)</f>
        <v>0</v>
      </c>
      <c r="EQ1771" s="92">
        <f>IFERROR(IF($L1771="Fiscalização",IF('[22]Resumo Projetos 2021'!$C$7="Capex Financeiro",$R1771,$O1771),0)+IF($L1771="Corte e Religação",IF('[22]Resumo Projetos 2021'!$C$7="Capex Financeiro",$R1771,$O1771),0),0)</f>
        <v>0</v>
      </c>
      <c r="ER1771" s="92">
        <f>IFERROR(IF($L1771="Manutenção de Valor",IF('[22]Resumo Projetos 2021'!$C$7="Capex Financeiro",$R1771,$O1771),0),0)</f>
        <v>0</v>
      </c>
      <c r="ES1771" s="92">
        <f>IFERROR(IF($L1771="Geração de Valor",IF('[22]Resumo Projetos 2021'!$C$7="Capex Financeiro",$R1771,$O1771),0),0)</f>
        <v>0</v>
      </c>
      <c r="ET1771" s="94"/>
      <c r="EU1771" s="95"/>
      <c r="EV1771" s="92" t="e">
        <f t="shared" si="396"/>
        <v>#VALUE!</v>
      </c>
      <c r="EW1771" s="92" t="e">
        <f t="shared" si="397"/>
        <v>#VALUE!</v>
      </c>
      <c r="FF1771" s="31">
        <f>DL1771-IFERROR(VLOOKUP($B1771,#REF!,COLUMNS($B:DL),0),0)</f>
        <v>0</v>
      </c>
      <c r="FG1771" s="31">
        <f>DY1771-IFERROR(VLOOKUP($B1771&amp;"Ebitda Gerencial",#REF!,COLUMNS(#REF!),0),0)</f>
        <v>0</v>
      </c>
      <c r="FH1771" s="31">
        <f>DZ1771-IFERROR(VLOOKUP($B1771&amp;"Ebitda Gerencial",#REF!,COLUMNS(#REF!),0),0)</f>
        <v>0</v>
      </c>
    </row>
    <row r="1772" spans="1:164" ht="45" customHeight="1" outlineLevel="1" x14ac:dyDescent="0.25">
      <c r="A1772">
        <f t="shared" si="385"/>
        <v>1765</v>
      </c>
      <c r="B1772" s="77" t="e">
        <f>VLOOKUP(A1772,[22]db!A:C,3,0)</f>
        <v>#N/A</v>
      </c>
      <c r="C1772" s="78" t="str">
        <f t="shared" si="387"/>
        <v/>
      </c>
      <c r="D1772" s="78" t="e">
        <f>VLOOKUP(IF(F1772="Águas de Manaus Consolidado","Águas de Manaus",F1772)&amp;G1772,[22]db!C:E,COLUMNS([22]db!C:E),0)</f>
        <v>#N/A</v>
      </c>
      <c r="E1772" s="79" t="e">
        <f>VLOOKUP(IF(F1772="Águas de Manaus Consolidado","Águas de Manaus",F1772),[22]deparaV2!H:L,COLUMNS([22]deparaV2!H:L),0)</f>
        <v>#N/A</v>
      </c>
      <c r="F1772" s="80">
        <f>IFERROR(VLOOKUP($A1772,[22]db!$A:$G,COLUMNS([22]db!$A:F),0),0)</f>
        <v>0</v>
      </c>
      <c r="G1772" s="78">
        <f>IFERROR(VLOOKUP($A1772,[22]db!$A:$G,COLUMNS([22]db!$A:G),0),0)</f>
        <v>0</v>
      </c>
      <c r="H1772" s="79" t="str">
        <f>IFERROR(VLOOKUP($B1772,'[22]cpx0.10'!A:J,COLUMNS('[22]cpx0.10'!A:E),0),IF(G1772="Projeto 999","Outros Lançamentos",""))</f>
        <v/>
      </c>
      <c r="I1772" s="79" t="str">
        <f>IFERROR(VLOOKUP(B1772,'[22]cpx0.10'!A:L,COLUMNS('[22]cpx0.10'!A:L),0),"")</f>
        <v/>
      </c>
      <c r="J1772" s="78" t="str">
        <f>IFERROR(VLOOKUP($B1772,'[22]cpx0.10'!A:J,COLUMNS('[22]cpx0.10'!A:D),0),IF(G1772="Projeto 999","Outros Projetos",""))</f>
        <v/>
      </c>
      <c r="K1772" s="78"/>
      <c r="L1772" s="78" t="str">
        <f>IF(G1772="Projeto 999","Manutenção de Valor",IFERROR(IF(IF(VLOOKUP($J1772,[22]deparaV2!$D$13:$E$29,2,0)="sim",IF(VLOOKUP($B1772&amp;"Total de Investimentos - Caixa",[22]db!$D:$CM,COLUMNS([22]db!$D:$CL),0)=1,"Pequeno Porte",VLOOKUP($B1772&amp;"Total de Investimentos - Caixa",[22]db!$D:$CS,COLUMNS([22]db!$D:$CN),0)),J1772)=0,"Manutenção de valor",IF(VLOOKUP($J1772,[22]deparaV2!$D$13:$E$29,2,0)="sim",IF(VLOOKUP($B1772&amp;"Total de Investimentos - Caixa",[22]db!$D:$CM,COLUMNS([22]db!$D:$CL),0)=1,"Pequeno Porte",VLOOKUP($B1772&amp;"Total de Investimentos - Caixa",[22]db!$D:$CS,COLUMNS([22]db!$D:$CN),0)),J1772)),IFERROR(IF(IF(VLOOKUP($J1772,[22]deparaV2!$D$13:$E$29,2,0)="sim",IF(VLOOKUP($B1772&amp;"Total de Investimentos",[22]db!$D:$CM,COLUMNS([22]db!$D:$CL),0)=1,"Pequeno Porte",VLOOKUP($B1772&amp;"Total de Investimentos",[22]db!$D:$CS,COLUMNS([22]db!$D:$CN),0)),J1772)=0,"Manutenção de valor",IF(VLOOKUP($J1772,[22]deparaV2!$D$13:$E$29,2,0)="sim",IF(VLOOKUP($B1772&amp;"Total de Investimentos",[22]db!$D:$CM,COLUMNS([22]db!$D:$CL),0)=1,"Pequeno Porte",VLOOKUP($B1772&amp;"Total de Investimentos",[22]db!$D:$CS,COLUMNS([22]db!$D:$CN),0)),J1772)),"")))</f>
        <v/>
      </c>
      <c r="M1772" s="185"/>
      <c r="N1772" s="82">
        <f>IFERROR(-VLOOKUP($B1772&amp;$D$1,[22]db!$D:$CI,MATCH($H$1,[22]db!$D$5:$CI$5,0),0),0)+AH1772</f>
        <v>0</v>
      </c>
      <c r="O1772" s="82">
        <f>IFERROR(-VLOOKUP($B1772&amp;$D$1,[22]db!$D:$CI,MATCH($H$1+1,[22]db!$D$5:$CI$5,0),0),0)+AH1772</f>
        <v>0</v>
      </c>
      <c r="P1772" s="83" t="e">
        <f t="shared" si="398"/>
        <v>#VALUE!</v>
      </c>
      <c r="Q1772" s="82">
        <f>IFERROR(-VLOOKUP($B1772&amp;$C$1,[22]db!$D:$CI,MATCH($H$1,[22]db!$D$5:$CI$5,0),0),0)+AH1772</f>
        <v>0</v>
      </c>
      <c r="R1772" s="82">
        <f>IFERROR(-VLOOKUP($B1772&amp;$C$1,[22]db!$D:$CI,MATCH($H$1+1,[22]db!$D$5:$CI$5,0),0),0)+AH1772</f>
        <v>0</v>
      </c>
      <c r="S1772" s="82"/>
      <c r="T1772" s="82">
        <f>IFERROR(VLOOKUP($B1772&amp;"EBITDA Gerencial",[22]db!$D:$AI,MATCH($H$1,[22]db!$D$5:$CI$5,0),0),0)</f>
        <v>0</v>
      </c>
      <c r="U1772" s="82">
        <f>IFERROR(VLOOKUP($B1772&amp;"EBITDA Gerencial",[22]db!$D:$AI,MATCH($H$1+1,[22]db!$D$5:$CI$5,0),0),0)</f>
        <v>0</v>
      </c>
      <c r="V1772" s="82">
        <f>IFERROR(VLOOKUP($B1772,[22]Fluxos!$B:$F,COLUMNS([22]Fluxos!$B:E),0),0)</f>
        <v>0</v>
      </c>
      <c r="W1772" s="84">
        <f>IFERROR(VLOOKUP($B1772,[22]Fluxos!$B:$I,COLUMNS([22]Fluxos!$B:I),0),0)</f>
        <v>0</v>
      </c>
      <c r="X1772" s="84"/>
      <c r="Y1772" s="174"/>
      <c r="Z1772" s="175"/>
      <c r="AA1772" s="85" t="s">
        <v>90</v>
      </c>
      <c r="AC1772" s="86" t="e">
        <f t="shared" si="388"/>
        <v>#VALUE!</v>
      </c>
      <c r="AD1772" s="87" t="e">
        <f>SUMIFS('[22]Realizado por ano PEP'!$G:$G,'[22]Realizado por ano PEP'!$B:$B,'5. Projetos Capex'!$B1772)+SUMIFS('[22]Realizado por ano PEP'!$H:$H,'[22]Realizado por ano PEP'!$B:$B,'5. Projetos Capex'!$B1772)</f>
        <v>#VALUE!</v>
      </c>
      <c r="AE1772" s="87" t="e">
        <f>SUMIFS('[22]Realizado por ano PEP'!$F:$F,'[22]Realizado por ano PEP'!$B:$B,'5. Projetos Capex'!$B1772)+SUMIFS('[22]Realizado por ano PEP'!$E:$E,'[22]Realizado por ano PEP'!$B:$B,'5. Projetos Capex'!$B1772)</f>
        <v>#VALUE!</v>
      </c>
      <c r="AF1772">
        <f t="shared" si="386"/>
        <v>0</v>
      </c>
      <c r="AG1772" s="85" t="e">
        <f>IF(COUNTIF('[22]Ajuste PR - Ibura E LVE'!$J$5:$J$487,'5. Projetos Capex'!$B1772)&lt;&gt;0,"Sim","Não")</f>
        <v>#VALUE!</v>
      </c>
      <c r="AH1772" s="85">
        <f>IFERROR(-VLOOKUP(B1772,'[22]Ajuste PR - Ibura E LVE'!$J:$N,COLUMNS('[22]Ajuste PR - Ibura E LVE'!J:N),0),0)</f>
        <v>0</v>
      </c>
      <c r="AJ1772" s="88" t="e">
        <f>VLOOKUP($B1772,'[22]cpx0.10'!$A:$J,COLUMNS(A:J),0)</f>
        <v>#N/A</v>
      </c>
      <c r="AK1772" s="88" t="e">
        <f>VLOOKUP($B1772,'[22]cpx0.10'!$A:$H,COLUMNS('[22]cpx0.10'!$A:G),0)</f>
        <v>#N/A</v>
      </c>
      <c r="AL1772" s="87" t="e">
        <f>VLOOKUP($B1772,'[22]cpx0.10'!$A:$H,COLUMNS('[22]cpx0.10'!$A:H),0)</f>
        <v>#N/A</v>
      </c>
      <c r="AP1772" s="86" t="e">
        <f>IFERROR(VLOOKUP($B1772&amp;$D$1,[22]db!$D:$Y,COLUMNS([22]db!$D:J),0),0)+IF($AG1772="sim",VLOOKUP($B1772,'[22]Ajuste PR - Ibura E LVE'!$J:$AA,COLUMNS('[22]Ajuste PR - Ibura E LVE'!$J:O),0),0)</f>
        <v>#VALUE!</v>
      </c>
      <c r="AQ1772" s="86" t="e">
        <f>IFERROR(VLOOKUP($B1772&amp;$D$1,[22]db!$D:$Y,COLUMNS([22]db!$D:K),0),0)+IF($AG1772="sim",VLOOKUP($B1772,'[22]Ajuste PR - Ibura E LVE'!$J:$AA,COLUMNS('[22]Ajuste PR - Ibura E LVE'!$J:P),0),0)</f>
        <v>#VALUE!</v>
      </c>
      <c r="AR1772" s="86" t="e">
        <f>IFERROR(VLOOKUP($B1772&amp;$D$1,[22]db!$D:$Y,COLUMNS([22]db!$D:L),0),0)+IF($AG1772="sim",VLOOKUP($B1772,'[22]Ajuste PR - Ibura E LVE'!$J:$AA,COLUMNS('[22]Ajuste PR - Ibura E LVE'!$J:Q),0),0)</f>
        <v>#VALUE!</v>
      </c>
      <c r="AS1772" s="86" t="e">
        <f>IFERROR(VLOOKUP($B1772&amp;$D$1,[22]db!$D:$Y,COLUMNS([22]db!$D:M),0),0)+IF($AG1772="sim",VLOOKUP($B1772,'[22]Ajuste PR - Ibura E LVE'!$J:$AA,COLUMNS('[22]Ajuste PR - Ibura E LVE'!$J:R),0),0)</f>
        <v>#VALUE!</v>
      </c>
      <c r="AT1772" s="86" t="e">
        <f>IFERROR(VLOOKUP($B1772&amp;$D$1,[22]db!$D:$Y,COLUMNS([22]db!$D:N),0),0)+IF($AG1772="sim",VLOOKUP($B1772,'[22]Ajuste PR - Ibura E LVE'!$J:$AA,COLUMNS('[22]Ajuste PR - Ibura E LVE'!$J:S),0),0)</f>
        <v>#VALUE!</v>
      </c>
      <c r="AU1772" s="86" t="e">
        <f>IFERROR(VLOOKUP($B1772&amp;$D$1,[22]db!$D:$Y,COLUMNS([22]db!$D:O),0),0)+IF($AG1772="sim",VLOOKUP($B1772,'[22]Ajuste PR - Ibura E LVE'!$J:$AA,COLUMNS('[22]Ajuste PR - Ibura E LVE'!$J:T),0),0)</f>
        <v>#VALUE!</v>
      </c>
      <c r="AV1772" s="86" t="e">
        <f>IFERROR(VLOOKUP($B1772&amp;$D$1,[22]db!$D:$Y,COLUMNS([22]db!$D:P),0),0)+IF($AG1772="sim",VLOOKUP($B1772,'[22]Ajuste PR - Ibura E LVE'!$J:$AA,COLUMNS('[22]Ajuste PR - Ibura E LVE'!$J:U),0),0)</f>
        <v>#VALUE!</v>
      </c>
      <c r="AW1772" s="86" t="e">
        <f>IFERROR(VLOOKUP($B1772&amp;$D$1,[22]db!$D:$Y,COLUMNS([22]db!$D:Q),0),0)+IF($AG1772="sim",VLOOKUP($B1772,'[22]Ajuste PR - Ibura E LVE'!$J:$AA,COLUMNS('[22]Ajuste PR - Ibura E LVE'!$J:V),0),0)</f>
        <v>#VALUE!</v>
      </c>
      <c r="AX1772" s="86" t="e">
        <f>IFERROR(VLOOKUP($B1772&amp;$D$1,[22]db!$D:$Y,COLUMNS([22]db!$D:R),0),0)+IF($AG1772="sim",VLOOKUP($B1772,'[22]Ajuste PR - Ibura E LVE'!$J:$AA,COLUMNS('[22]Ajuste PR - Ibura E LVE'!$J:W),0),0)</f>
        <v>#VALUE!</v>
      </c>
      <c r="AY1772" s="86" t="e">
        <f>IFERROR(VLOOKUP($B1772&amp;$D$1,[22]db!$D:$Y,COLUMNS([22]db!$D:S),0),0)+IF($AG1772="sim",VLOOKUP($B1772,'[22]Ajuste PR - Ibura E LVE'!$J:$AA,COLUMNS('[22]Ajuste PR - Ibura E LVE'!$J:X),0),0)</f>
        <v>#VALUE!</v>
      </c>
      <c r="AZ1772" s="86" t="e">
        <f>IFERROR(VLOOKUP($B1772&amp;$D$1,[22]db!$D:$Y,COLUMNS([22]db!$D:T),0),0)+IF($AG1772="sim",VLOOKUP($B1772,'[22]Ajuste PR - Ibura E LVE'!$J:$AA,COLUMNS('[22]Ajuste PR - Ibura E LVE'!$J:Y),0),0)</f>
        <v>#VALUE!</v>
      </c>
      <c r="BA1772" s="86" t="e">
        <f>IFERROR(VLOOKUP($B1772&amp;$D$1,[22]db!$D:$Y,COLUMNS([22]db!$D:U),0),0)+IF($AG1772="sim",VLOOKUP($B1772,'[22]Ajuste PR - Ibura E LVE'!$J:$AA,COLUMNS('[22]Ajuste PR - Ibura E LVE'!$J:Z),0),0)</f>
        <v>#VALUE!</v>
      </c>
      <c r="BB1772" s="89" t="e">
        <f t="shared" si="389"/>
        <v>#VALUE!</v>
      </c>
      <c r="BC1772" s="86">
        <f>IFERROR(VLOOKUP($B1772&amp;$D$1,[22]db!$D:$Y,COLUMNS([22]db!$D:W),0),0)</f>
        <v>0</v>
      </c>
      <c r="BD1772" s="86">
        <f>IFERROR(VLOOKUP($B1772&amp;$D$1,[22]db!$D:$Y,COLUMNS([22]db!$D:X),0),0)</f>
        <v>0</v>
      </c>
      <c r="BE1772" s="86">
        <f>IFERROR(VLOOKUP($B1772&amp;$D$1,[22]db!$D:Y,COLUMNS([22]db!$D:Y),0),0)</f>
        <v>0</v>
      </c>
      <c r="BF1772" s="86">
        <f>IFERROR(VLOOKUP($B1772&amp;$D$1,[22]db!$D:Z,COLUMNS([22]db!$D:Z),0),0)</f>
        <v>0</v>
      </c>
      <c r="BG1772" s="86">
        <f>IFERROR(VLOOKUP($B1772&amp;$D$1,[22]db!$D:AA,COLUMNS([22]db!$D:AA),0),0)</f>
        <v>0</v>
      </c>
      <c r="BH1772" s="86">
        <f>IFERROR(VLOOKUP($B1772&amp;$D$1,[22]db!$D:AB,COLUMNS([22]db!$D:AB),0),0)</f>
        <v>0</v>
      </c>
      <c r="BI1772" s="86">
        <f>IFERROR(VLOOKUP($B1772&amp;$D$1,[22]db!$D:AC,COLUMNS([22]db!$D:AC),0),0)</f>
        <v>0</v>
      </c>
      <c r="BJ1772" s="86">
        <f>IFERROR(VLOOKUP($B1772&amp;$D$1,[22]db!$D:AD,COLUMNS([22]db!$D:AD),0),0)</f>
        <v>0</v>
      </c>
      <c r="BK1772" s="86">
        <f>IFERROR(VLOOKUP($B1772&amp;$D$1,[22]db!$D:AE,COLUMNS([22]db!$D:AE),0),0)</f>
        <v>0</v>
      </c>
      <c r="BL1772" s="86">
        <f>IFERROR(VLOOKUP($B1772&amp;$D$1,[22]db!$D:AF,COLUMNS([22]db!$D:AF),0),0)</f>
        <v>0</v>
      </c>
      <c r="BM1772" s="86">
        <f>IFERROR(VLOOKUP($B1772&amp;$D$1,[22]db!$D:AG,COLUMNS([22]db!$D:AG),0),0)</f>
        <v>0</v>
      </c>
      <c r="BN1772" s="86">
        <f>IFERROR(VLOOKUP($B1772&amp;$D$1,[22]db!$D:AH,COLUMNS([22]db!$D:AH),0),0)</f>
        <v>0</v>
      </c>
      <c r="BO1772" s="90">
        <f t="shared" si="390"/>
        <v>0</v>
      </c>
      <c r="BP1772" s="90">
        <f>IFERROR(VLOOKUP($B1772&amp;$D$1,[22]db!$D:AJ,COLUMNS([22]db!$D:AJ),0),0)</f>
        <v>0</v>
      </c>
      <c r="BQ1772" s="90">
        <f>IFERROR(VLOOKUP($B1772&amp;$D$1,[22]db!$D:AK,COLUMNS([22]db!$D:AK),0),0)</f>
        <v>0</v>
      </c>
      <c r="BR1772" s="90">
        <f>IFERROR(VLOOKUP($B1772&amp;$D$1,[22]db!$D:AL,COLUMNS([22]db!$D:AL),0),0)</f>
        <v>0</v>
      </c>
      <c r="BS1772" s="91">
        <f>IFERROR(VLOOKUP($B1772&amp;$D$1,[22]db!$D:AM,COLUMNS([22]db!$D:I),0),0)</f>
        <v>0</v>
      </c>
      <c r="BU1772" s="86" t="e">
        <f>IFERROR(VLOOKUP($B1772&amp;$C$1,[22]db!$D:$Y,COLUMNS([22]db!$D:J),0),0)+IF($AG1772="sim",VLOOKUP($B1772,'[22]Ajuste PR - Ibura E LVE'!$J:$AA,COLUMNS('[22]Ajuste PR - Ibura E LVE'!$J:O),0),0)</f>
        <v>#VALUE!</v>
      </c>
      <c r="BV1772" s="86" t="e">
        <f>IFERROR(VLOOKUP($B1772&amp;$C$1,[22]db!$D:$Y,COLUMNS([22]db!$D:K),0),0)+IF($AG1772="sim",VLOOKUP($B1772,'[22]Ajuste PR - Ibura E LVE'!$J:$AA,COLUMNS('[22]Ajuste PR - Ibura E LVE'!$J:P),0),0)</f>
        <v>#VALUE!</v>
      </c>
      <c r="BW1772" s="86" t="e">
        <f>IFERROR(VLOOKUP($B1772&amp;$C$1,[22]db!$D:$Y,COLUMNS([22]db!$D:L),0),0)+IF($AG1772="sim",VLOOKUP($B1772,'[22]Ajuste PR - Ibura E LVE'!$J:$AA,COLUMNS('[22]Ajuste PR - Ibura E LVE'!$J:Q),0),0)</f>
        <v>#VALUE!</v>
      </c>
      <c r="BX1772" s="86" t="e">
        <f>IFERROR(VLOOKUP($B1772&amp;$C$1,[22]db!$D:$Y,COLUMNS([22]db!$D:M),0),0)+IF($AG1772="sim",VLOOKUP($B1772,'[22]Ajuste PR - Ibura E LVE'!$J:$AA,COLUMNS('[22]Ajuste PR - Ibura E LVE'!$J:R),0),0)</f>
        <v>#VALUE!</v>
      </c>
      <c r="BY1772" s="86" t="e">
        <f>IFERROR(VLOOKUP($B1772&amp;$C$1,[22]db!$D:$Y,COLUMNS([22]db!$D:N),0),0)+IF($AG1772="sim",VLOOKUP($B1772,'[22]Ajuste PR - Ibura E LVE'!$J:$AA,COLUMNS('[22]Ajuste PR - Ibura E LVE'!$J:S),0),0)</f>
        <v>#VALUE!</v>
      </c>
      <c r="BZ1772" s="86" t="e">
        <f>IFERROR(VLOOKUP($B1772&amp;$C$1,[22]db!$D:$Y,COLUMNS([22]db!$D:O),0),0)+IF($AG1772="sim",VLOOKUP($B1772,'[22]Ajuste PR - Ibura E LVE'!$J:$AA,COLUMNS('[22]Ajuste PR - Ibura E LVE'!$J:T),0),0)</f>
        <v>#VALUE!</v>
      </c>
      <c r="CA1772" s="86" t="e">
        <f>IFERROR(VLOOKUP($B1772&amp;$C$1,[22]db!$D:$Y,COLUMNS([22]db!$D:P),0),0)+IF($AG1772="sim",VLOOKUP($B1772,'[22]Ajuste PR - Ibura E LVE'!$J:$AA,COLUMNS('[22]Ajuste PR - Ibura E LVE'!$J:U),0),0)</f>
        <v>#VALUE!</v>
      </c>
      <c r="CB1772" s="86" t="e">
        <f>IFERROR(VLOOKUP($B1772&amp;$C$1,[22]db!$D:$Y,COLUMNS([22]db!$D:Q),0),0)+IF($AG1772="sim",VLOOKUP($B1772,'[22]Ajuste PR - Ibura E LVE'!$J:$AA,COLUMNS('[22]Ajuste PR - Ibura E LVE'!$J:V),0),0)</f>
        <v>#VALUE!</v>
      </c>
      <c r="CC1772" s="86" t="e">
        <f>IFERROR(VLOOKUP($B1772&amp;$C$1,[22]db!$D:$Y,COLUMNS([22]db!$D:R),0),0)+IF($AG1772="sim",VLOOKUP($B1772,'[22]Ajuste PR - Ibura E LVE'!$J:$AA,COLUMNS('[22]Ajuste PR - Ibura E LVE'!$J:W),0),0)</f>
        <v>#VALUE!</v>
      </c>
      <c r="CD1772" s="86" t="e">
        <f>IFERROR(VLOOKUP($B1772&amp;$C$1,[22]db!$D:$Y,COLUMNS([22]db!$D:S),0),0)+IF($AG1772="sim",VLOOKUP($B1772,'[22]Ajuste PR - Ibura E LVE'!$J:$AA,COLUMNS('[22]Ajuste PR - Ibura E LVE'!$J:X),0),0)</f>
        <v>#VALUE!</v>
      </c>
      <c r="CE1772" s="86" t="e">
        <f>IFERROR(VLOOKUP($B1772&amp;$C$1,[22]db!$D:$Y,COLUMNS([22]db!$D:T),0),0)+IF($AG1772="sim",VLOOKUP($B1772,'[22]Ajuste PR - Ibura E LVE'!$J:$AA,COLUMNS('[22]Ajuste PR - Ibura E LVE'!$J:Y),0),0)</f>
        <v>#VALUE!</v>
      </c>
      <c r="CF1772" s="86" t="e">
        <f>IFERROR(VLOOKUP($B1772&amp;$C$1,[22]db!$D:$Y,COLUMNS([22]db!$D:U),0),0)+IF($AG1772="sim",VLOOKUP($B1772,'[22]Ajuste PR - Ibura E LVE'!$J:$AA,COLUMNS('[22]Ajuste PR - Ibura E LVE'!$J:Z),0),0)</f>
        <v>#VALUE!</v>
      </c>
      <c r="CG1772" s="89" t="e">
        <f t="shared" si="391"/>
        <v>#VALUE!</v>
      </c>
      <c r="CH1772" s="86">
        <f>IFERROR(VLOOKUP($B1772&amp;$C$1,[22]db!$D:$Y,COLUMNS([22]db!$D:W),0),0)</f>
        <v>0</v>
      </c>
      <c r="CI1772" s="86">
        <f>IFERROR(VLOOKUP($B1772&amp;$C$1,[22]db!$D:Y,COLUMNS([22]db!$D:X),0),0)</f>
        <v>0</v>
      </c>
      <c r="CJ1772" s="86">
        <f>IFERROR(VLOOKUP($B1772&amp;$C$1,[22]db!$D:Z,COLUMNS([22]db!$D:Y),0),0)</f>
        <v>0</v>
      </c>
      <c r="CK1772" s="86">
        <f>IFERROR(VLOOKUP($B1772&amp;$C$1,[22]db!$D:AA,COLUMNS([22]db!$D:Z),0),0)</f>
        <v>0</v>
      </c>
      <c r="CL1772" s="86">
        <f>IFERROR(VLOOKUP($B1772&amp;$C$1,[22]db!$D:AB,COLUMNS([22]db!$D:AA),0),0)</f>
        <v>0</v>
      </c>
      <c r="CM1772" s="86">
        <f>IFERROR(VLOOKUP($B1772&amp;$C$1,[22]db!$D:AC,COLUMNS([22]db!$D:AB),0),0)</f>
        <v>0</v>
      </c>
      <c r="CN1772" s="86">
        <f>IFERROR(VLOOKUP($B1772&amp;$C$1,[22]db!$D:AD,COLUMNS([22]db!$D:AC),0),0)</f>
        <v>0</v>
      </c>
      <c r="CO1772" s="86">
        <f>IFERROR(VLOOKUP($B1772&amp;$C$1,[22]db!$D:AE,COLUMNS([22]db!$D:AD),0),0)</f>
        <v>0</v>
      </c>
      <c r="CP1772" s="86">
        <f>IFERROR(VLOOKUP($B1772&amp;$C$1,[22]db!$D:AF,COLUMNS([22]db!$D:AE),0),0)</f>
        <v>0</v>
      </c>
      <c r="CQ1772" s="86">
        <f>IFERROR(VLOOKUP($B1772&amp;$C$1,[22]db!$D:AG,COLUMNS([22]db!$D:AF),0),0)</f>
        <v>0</v>
      </c>
      <c r="CR1772" s="86">
        <f>IFERROR(VLOOKUP($B1772&amp;$C$1,[22]db!$D:AH,COLUMNS([22]db!$D:AG),0),0)</f>
        <v>0</v>
      </c>
      <c r="CS1772" s="86">
        <f>IFERROR(VLOOKUP($B1772&amp;$C$1,[22]db!$D:AI,COLUMNS([22]db!$D:AH),0),0)</f>
        <v>0</v>
      </c>
      <c r="CT1772" s="90">
        <f t="shared" si="392"/>
        <v>0</v>
      </c>
      <c r="CU1772" s="90">
        <f>IFERROR(VLOOKUP($B1772&amp;$C$1,[22]db!$D:AK,COLUMNS([22]db!$D:AJ),0),0)</f>
        <v>0</v>
      </c>
      <c r="CV1772" s="90">
        <f>IFERROR(VLOOKUP($B1772&amp;$C$1,[22]db!$D:AL,COLUMNS([22]db!$D:AK),0),0)</f>
        <v>0</v>
      </c>
      <c r="CW1772" s="90">
        <f>IFERROR(VLOOKUP($B1772&amp;$C$1,[22]db!$D:AM,COLUMNS([22]db!$D:AL),0),0)</f>
        <v>0</v>
      </c>
      <c r="CX1772" s="91">
        <f>IFERROR(VLOOKUP($B1772&amp;$C$1,[22]db!$D:AN,COLUMNS([22]db!$D:I),0),0)</f>
        <v>0</v>
      </c>
      <c r="CZ1772" s="86">
        <f>IFERROR(VLOOKUP($B1772&amp;"EBITDA Gerencial",[22]db!$D:Y,COLUMNS([22]db!$D:J),0),0)</f>
        <v>0</v>
      </c>
      <c r="DA1772" s="86">
        <f>IFERROR(VLOOKUP($B1772&amp;"EBITDA Gerencial",[22]db!$D:Z,COLUMNS([22]db!$D:K),0),0)</f>
        <v>0</v>
      </c>
      <c r="DB1772" s="86">
        <f>IFERROR(VLOOKUP($B1772&amp;"EBITDA Gerencial",[22]db!$D:AA,COLUMNS([22]db!$D:L),0),0)</f>
        <v>0</v>
      </c>
      <c r="DC1772" s="86">
        <f>IFERROR(VLOOKUP($B1772&amp;"EBITDA Gerencial",[22]db!$D:AB,COLUMNS([22]db!$D:M),0),0)</f>
        <v>0</v>
      </c>
      <c r="DD1772" s="86">
        <f>IFERROR(VLOOKUP($B1772&amp;"EBITDA Gerencial",[22]db!$D:AC,COLUMNS([22]db!$D:N),0),0)</f>
        <v>0</v>
      </c>
      <c r="DE1772" s="86">
        <f>IFERROR(VLOOKUP($B1772&amp;"EBITDA Gerencial",[22]db!$D:AD,COLUMNS([22]db!$D:O),0),0)</f>
        <v>0</v>
      </c>
      <c r="DF1772" s="86">
        <f>IFERROR(VLOOKUP($B1772&amp;"EBITDA Gerencial",[22]db!$D:AE,COLUMNS([22]db!$D:P),0),0)</f>
        <v>0</v>
      </c>
      <c r="DG1772" s="86">
        <f>IFERROR(VLOOKUP($B1772&amp;"EBITDA Gerencial",[22]db!$D:AF,COLUMNS([22]db!$D:Q),0),0)</f>
        <v>0</v>
      </c>
      <c r="DH1772" s="86">
        <f>IFERROR(VLOOKUP($B1772&amp;"EBITDA Gerencial",[22]db!$D:AG,COLUMNS([22]db!$D:R),0),0)</f>
        <v>0</v>
      </c>
      <c r="DI1772" s="86">
        <f>IFERROR(VLOOKUP($B1772&amp;"EBITDA Gerencial",[22]db!$D:AH,COLUMNS([22]db!$D:S),0),0)</f>
        <v>0</v>
      </c>
      <c r="DJ1772" s="86">
        <f>IFERROR(VLOOKUP($B1772&amp;"EBITDA Gerencial",[22]db!$D:AI,COLUMNS([22]db!$D:T),0),0)</f>
        <v>0</v>
      </c>
      <c r="DK1772" s="86">
        <f>IFERROR(VLOOKUP($B1772&amp;"EBITDA Gerencial",[22]db!$D:AJ,COLUMNS([22]db!$D:U),0),0)</f>
        <v>0</v>
      </c>
      <c r="DL1772" s="89">
        <f t="shared" si="393"/>
        <v>0</v>
      </c>
      <c r="DM1772" s="86">
        <f>IFERROR(VLOOKUP($B1772&amp;"EBITDA Gerencial",[22]db!$D:AL,COLUMNS([22]db!$D:W),0),0)</f>
        <v>0</v>
      </c>
      <c r="DN1772" s="86">
        <f>IFERROR(VLOOKUP($B1772&amp;"EBITDA Gerencial",[22]db!$D:AM,COLUMNS([22]db!$D:X),0),0)</f>
        <v>0</v>
      </c>
      <c r="DO1772" s="86">
        <f>IFERROR(VLOOKUP($B1772&amp;"EBITDA Gerencial",[22]db!$D:AN,COLUMNS([22]db!$D:Y),0),0)</f>
        <v>0</v>
      </c>
      <c r="DP1772" s="86">
        <f>IFERROR(VLOOKUP($B1772&amp;"EBITDA Gerencial",[22]db!$D:AO,COLUMNS([22]db!$D:Z),0),0)</f>
        <v>0</v>
      </c>
      <c r="DQ1772" s="86">
        <f>IFERROR(VLOOKUP($B1772&amp;"EBITDA Gerencial",[22]db!$D:AP,COLUMNS([22]db!$D:AA),0),0)</f>
        <v>0</v>
      </c>
      <c r="DR1772" s="86">
        <f>IFERROR(VLOOKUP($B1772&amp;"EBITDA Gerencial",[22]db!$D:AQ,COLUMNS([22]db!$D:AB),0),0)</f>
        <v>0</v>
      </c>
      <c r="DS1772" s="86">
        <f>IFERROR(VLOOKUP($B1772&amp;"EBITDA Gerencial",[22]db!$D:AR,COLUMNS([22]db!$D:AC),0),0)</f>
        <v>0</v>
      </c>
      <c r="DT1772" s="86">
        <f>IFERROR(VLOOKUP($B1772&amp;"EBITDA Gerencial",[22]db!$D:AS,COLUMNS([22]db!$D:AD),0),0)</f>
        <v>0</v>
      </c>
      <c r="DU1772" s="86">
        <f>IFERROR(VLOOKUP($B1772&amp;"EBITDA Gerencial",[22]db!$D:AT,COLUMNS([22]db!$D:AE),0),0)</f>
        <v>0</v>
      </c>
      <c r="DV1772" s="86">
        <f>IFERROR(VLOOKUP($B1772&amp;"EBITDA Gerencial",[22]db!$D:AU,COLUMNS([22]db!$D:AF),0),0)</f>
        <v>0</v>
      </c>
      <c r="DW1772" s="86">
        <f>IFERROR(VLOOKUP($B1772&amp;"EBITDA Gerencial",[22]db!$D:AV,COLUMNS([22]db!$D:AG),0),0)</f>
        <v>0</v>
      </c>
      <c r="DX1772" s="86">
        <f>IFERROR(VLOOKUP($B1772&amp;"EBITDA Gerencial",[22]db!$D:AW,COLUMNS([22]db!$D:AH),0),0)</f>
        <v>0</v>
      </c>
      <c r="DY1772" s="90">
        <f t="shared" si="394"/>
        <v>0</v>
      </c>
      <c r="DZ1772" s="90">
        <f>IFERROR(VLOOKUP($B1772&amp;"EBITDA Gerencial",[22]db!$D:AY,COLUMNS([22]db!$D:AJ),0),0)</f>
        <v>0</v>
      </c>
      <c r="EA1772" s="90">
        <f>IFERROR(VLOOKUP($B1772&amp;"EBITDA Gerencial",[22]db!$D:AZ,COLUMNS([22]db!$D:AK),0),0)</f>
        <v>0</v>
      </c>
      <c r="EB1772" s="90">
        <f>IFERROR(VLOOKUP($B1772&amp;"EBITDA Gerencial",[22]db!$D:BA,COLUMNS([22]db!$D:AL),0),0)</f>
        <v>0</v>
      </c>
      <c r="EC1772" s="90">
        <f>IFERROR(VLOOKUP($B1772&amp;"EBITDA Gerencial",[22]db!$D:BB,COLUMNS([22]db!$D:AM),0),0)</f>
        <v>0</v>
      </c>
      <c r="EE1772" s="92">
        <f>IFERROR(IF($L1772="Pequeno Porte",IF('[22]Resumo Projetos 2020'!$C$7="Capex Financeiro",$Q1772,$N1772),0),0)</f>
        <v>0</v>
      </c>
      <c r="EF1772" s="92">
        <f>IFERROR(IF($L1772="Continuidade Operacional",IF('[22]Resumo Projetos 2020'!$C$7="Capex Financeiro",$Q1772,$N1772),0),0)</f>
        <v>0</v>
      </c>
      <c r="EG1772" s="92">
        <f>IFERROR(IF($L1772="Projetos Engenharia",IF('[22]Resumo Projetos 2020'!$C$7="Capex Financeiro",$Q1772,$N1772),0),0)</f>
        <v>0</v>
      </c>
      <c r="EH1772" s="92">
        <f>IFERROR(IF(OR($L1772="Crescimento Vegetativo Água",$L1772="Crescimento Vegetativo Esgoto"),IF('[22]Resumo Projetos 2020'!$C$7="Capex Financeiro",$Q1772,$N1772),0),0)</f>
        <v>0</v>
      </c>
      <c r="EI1772" s="92">
        <f>IFERROR(IF($L1772="Fiscalização",IF('[22]Resumo Projetos 2020'!$C$7="Capex Financeiro",$Q1772,$N1772),0)+IF($L1772="Corte e Religação",IF('[22]Resumo Projetos 2020'!$C$7="Capex Financeiro",$Q1772,$N1772),0),0)</f>
        <v>0</v>
      </c>
      <c r="EJ1772" s="92">
        <f>IFERROR(IF($L1772="Manutenção de Valor",IF('[22]Resumo Projetos 2020'!$C$7="Capex Financeiro",$Q1772,$N1772),0),0)</f>
        <v>0</v>
      </c>
      <c r="EK1772" s="92">
        <f>IFERROR(IF($L1772="Geração de Valor",IF('[22]Resumo Projetos 2020'!$C$7="Capex Financeiro",$Q1772,$N1772),0),0)</f>
        <v>0</v>
      </c>
      <c r="EL1772" s="93" t="e">
        <f t="shared" si="395"/>
        <v>#VALUE!</v>
      </c>
      <c r="EM1772" s="92">
        <f>IFERROR(IF($L1772="Pequeno Porte",IF('[22]Resumo Projetos 2021'!$C$7="Capex Financeiro",$R1772,$O1772),0),0)</f>
        <v>0</v>
      </c>
      <c r="EN1772" s="92">
        <f>IFERROR(IF($L1772="Continuidade Operacional",IF('[22]Resumo Projetos 2021'!$C$7="Capex Financeiro",$R1772,$O1772),0),0)</f>
        <v>0</v>
      </c>
      <c r="EO1772" s="92">
        <f>IFERROR(IF($L1772="Projetos Engenharia",IF('[22]Resumo Projetos 2021'!$C$7="Capex Financeiro",$R1772,$O1772),0),0)</f>
        <v>0</v>
      </c>
      <c r="EP1772" s="92">
        <f>IFERROR(IF(OR($L1772="Crescimento Vegetativo Água",$L1772="Crescimento Vegetativo Esgoto"),IF('[22]Resumo Projetos 2021'!$C$7="Capex Financeiro",$R1772,$O1772),0),0)</f>
        <v>0</v>
      </c>
      <c r="EQ1772" s="92">
        <f>IFERROR(IF($L1772="Fiscalização",IF('[22]Resumo Projetos 2021'!$C$7="Capex Financeiro",$R1772,$O1772),0)+IF($L1772="Corte e Religação",IF('[22]Resumo Projetos 2021'!$C$7="Capex Financeiro",$R1772,$O1772),0),0)</f>
        <v>0</v>
      </c>
      <c r="ER1772" s="92">
        <f>IFERROR(IF($L1772="Manutenção de Valor",IF('[22]Resumo Projetos 2021'!$C$7="Capex Financeiro",$R1772,$O1772),0),0)</f>
        <v>0</v>
      </c>
      <c r="ES1772" s="92">
        <f>IFERROR(IF($L1772="Geração de Valor",IF('[22]Resumo Projetos 2021'!$C$7="Capex Financeiro",$R1772,$O1772),0),0)</f>
        <v>0</v>
      </c>
      <c r="ET1772" s="94"/>
      <c r="EU1772" s="95"/>
      <c r="EV1772" s="92" t="e">
        <f t="shared" si="396"/>
        <v>#VALUE!</v>
      </c>
      <c r="EW1772" s="92" t="e">
        <f t="shared" si="397"/>
        <v>#VALUE!</v>
      </c>
      <c r="FF1772" s="31">
        <f>DL1772-IFERROR(VLOOKUP($B1772,#REF!,COLUMNS($B:DL),0),0)</f>
        <v>0</v>
      </c>
      <c r="FG1772" s="31">
        <f>DY1772-IFERROR(VLOOKUP($B1772&amp;"Ebitda Gerencial",#REF!,COLUMNS(#REF!),0),0)</f>
        <v>0</v>
      </c>
      <c r="FH1772" s="31">
        <f>DZ1772-IFERROR(VLOOKUP($B1772&amp;"Ebitda Gerencial",#REF!,COLUMNS(#REF!),0),0)</f>
        <v>0</v>
      </c>
    </row>
    <row r="1773" spans="1:164" ht="45" customHeight="1" outlineLevel="1" x14ac:dyDescent="0.25">
      <c r="A1773">
        <f t="shared" si="385"/>
        <v>1766</v>
      </c>
      <c r="B1773" s="77" t="e">
        <f>VLOOKUP(A1773,[22]db!A:C,3,0)</f>
        <v>#N/A</v>
      </c>
      <c r="C1773" s="78" t="str">
        <f t="shared" si="387"/>
        <v/>
      </c>
      <c r="D1773" s="78" t="e">
        <f>VLOOKUP(IF(F1773="Águas de Manaus Consolidado","Águas de Manaus",F1773)&amp;G1773,[22]db!C:E,COLUMNS([22]db!C:E),0)</f>
        <v>#N/A</v>
      </c>
      <c r="E1773" s="79" t="e">
        <f>VLOOKUP(IF(F1773="Águas de Manaus Consolidado","Águas de Manaus",F1773),[22]deparaV2!H:L,COLUMNS([22]deparaV2!H:L),0)</f>
        <v>#N/A</v>
      </c>
      <c r="F1773" s="80">
        <f>IFERROR(VLOOKUP($A1773,[22]db!$A:$G,COLUMNS([22]db!$A:F),0),0)</f>
        <v>0</v>
      </c>
      <c r="G1773" s="78">
        <f>IFERROR(VLOOKUP($A1773,[22]db!$A:$G,COLUMNS([22]db!$A:G),0),0)</f>
        <v>0</v>
      </c>
      <c r="H1773" s="79" t="str">
        <f>IFERROR(VLOOKUP($B1773,'[22]cpx0.10'!A:J,COLUMNS('[22]cpx0.10'!A:E),0),IF(G1773="Projeto 999","Outros Lançamentos",""))</f>
        <v/>
      </c>
      <c r="I1773" s="79" t="str">
        <f>IFERROR(VLOOKUP(B1773,'[22]cpx0.10'!A:L,COLUMNS('[22]cpx0.10'!A:L),0),"")</f>
        <v/>
      </c>
      <c r="J1773" s="78" t="str">
        <f>IFERROR(VLOOKUP($B1773,'[22]cpx0.10'!A:J,COLUMNS('[22]cpx0.10'!A:D),0),IF(G1773="Projeto 999","Outros Projetos",""))</f>
        <v/>
      </c>
      <c r="K1773" s="78"/>
      <c r="L1773" s="78" t="str">
        <f>IF(G1773="Projeto 999","Manutenção de Valor",IFERROR(IF(IF(VLOOKUP($J1773,[22]deparaV2!$D$13:$E$29,2,0)="sim",IF(VLOOKUP($B1773&amp;"Total de Investimentos - Caixa",[22]db!$D:$CM,COLUMNS([22]db!$D:$CL),0)=1,"Pequeno Porte",VLOOKUP($B1773&amp;"Total de Investimentos - Caixa",[22]db!$D:$CS,COLUMNS([22]db!$D:$CN),0)),J1773)=0,"Manutenção de valor",IF(VLOOKUP($J1773,[22]deparaV2!$D$13:$E$29,2,0)="sim",IF(VLOOKUP($B1773&amp;"Total de Investimentos - Caixa",[22]db!$D:$CM,COLUMNS([22]db!$D:$CL),0)=1,"Pequeno Porte",VLOOKUP($B1773&amp;"Total de Investimentos - Caixa",[22]db!$D:$CS,COLUMNS([22]db!$D:$CN),0)),J1773)),IFERROR(IF(IF(VLOOKUP($J1773,[22]deparaV2!$D$13:$E$29,2,0)="sim",IF(VLOOKUP($B1773&amp;"Total de Investimentos",[22]db!$D:$CM,COLUMNS([22]db!$D:$CL),0)=1,"Pequeno Porte",VLOOKUP($B1773&amp;"Total de Investimentos",[22]db!$D:$CS,COLUMNS([22]db!$D:$CN),0)),J1773)=0,"Manutenção de valor",IF(VLOOKUP($J1773,[22]deparaV2!$D$13:$E$29,2,0)="sim",IF(VLOOKUP($B1773&amp;"Total de Investimentos",[22]db!$D:$CM,COLUMNS([22]db!$D:$CL),0)=1,"Pequeno Porte",VLOOKUP($B1773&amp;"Total de Investimentos",[22]db!$D:$CS,COLUMNS([22]db!$D:$CN),0)),J1773)),"")))</f>
        <v/>
      </c>
      <c r="M1773" s="185"/>
      <c r="N1773" s="82">
        <f>IFERROR(-VLOOKUP($B1773&amp;$D$1,[22]db!$D:$CI,MATCH($H$1,[22]db!$D$5:$CI$5,0),0),0)+AH1773</f>
        <v>0</v>
      </c>
      <c r="O1773" s="82">
        <f>IFERROR(-VLOOKUP($B1773&amp;$D$1,[22]db!$D:$CI,MATCH($H$1+1,[22]db!$D$5:$CI$5,0),0),0)+AH1773</f>
        <v>0</v>
      </c>
      <c r="P1773" s="83" t="e">
        <f t="shared" si="398"/>
        <v>#VALUE!</v>
      </c>
      <c r="Q1773" s="82">
        <f>IFERROR(-VLOOKUP($B1773&amp;$C$1,[22]db!$D:$CI,MATCH($H$1,[22]db!$D$5:$CI$5,0),0),0)+AH1773</f>
        <v>0</v>
      </c>
      <c r="R1773" s="82">
        <f>IFERROR(-VLOOKUP($B1773&amp;$C$1,[22]db!$D:$CI,MATCH($H$1+1,[22]db!$D$5:$CI$5,0),0),0)+AH1773</f>
        <v>0</v>
      </c>
      <c r="S1773" s="82"/>
      <c r="T1773" s="82">
        <f>IFERROR(VLOOKUP($B1773&amp;"EBITDA Gerencial",[22]db!$D:$AI,MATCH($H$1,[22]db!$D$5:$CI$5,0),0),0)</f>
        <v>0</v>
      </c>
      <c r="U1773" s="82">
        <f>IFERROR(VLOOKUP($B1773&amp;"EBITDA Gerencial",[22]db!$D:$AI,MATCH($H$1+1,[22]db!$D$5:$CI$5,0),0),0)</f>
        <v>0</v>
      </c>
      <c r="V1773" s="82">
        <f>IFERROR(VLOOKUP($B1773,[22]Fluxos!$B:$F,COLUMNS([22]Fluxos!$B:E),0),0)</f>
        <v>0</v>
      </c>
      <c r="W1773" s="84">
        <f>IFERROR(VLOOKUP($B1773,[22]Fluxos!$B:$I,COLUMNS([22]Fluxos!$B:I),0),0)</f>
        <v>0</v>
      </c>
      <c r="X1773" s="84"/>
      <c r="Y1773" s="174"/>
      <c r="Z1773" s="175"/>
      <c r="AA1773" s="85" t="s">
        <v>90</v>
      </c>
      <c r="AC1773" s="86" t="e">
        <f t="shared" si="388"/>
        <v>#VALUE!</v>
      </c>
      <c r="AD1773" s="87" t="e">
        <f>SUMIFS('[22]Realizado por ano PEP'!$G:$G,'[22]Realizado por ano PEP'!$B:$B,'5. Projetos Capex'!$B1773)+SUMIFS('[22]Realizado por ano PEP'!$H:$H,'[22]Realizado por ano PEP'!$B:$B,'5. Projetos Capex'!$B1773)</f>
        <v>#VALUE!</v>
      </c>
      <c r="AE1773" s="87" t="e">
        <f>SUMIFS('[22]Realizado por ano PEP'!$F:$F,'[22]Realizado por ano PEP'!$B:$B,'5. Projetos Capex'!$B1773)+SUMIFS('[22]Realizado por ano PEP'!$E:$E,'[22]Realizado por ano PEP'!$B:$B,'5. Projetos Capex'!$B1773)</f>
        <v>#VALUE!</v>
      </c>
      <c r="AF1773">
        <f t="shared" si="386"/>
        <v>0</v>
      </c>
      <c r="AG1773" s="85" t="e">
        <f>IF(COUNTIF('[22]Ajuste PR - Ibura E LVE'!$J$5:$J$487,'5. Projetos Capex'!$B1773)&lt;&gt;0,"Sim","Não")</f>
        <v>#VALUE!</v>
      </c>
      <c r="AH1773" s="85">
        <f>IFERROR(-VLOOKUP(B1773,'[22]Ajuste PR - Ibura E LVE'!$J:$N,COLUMNS('[22]Ajuste PR - Ibura E LVE'!J:N),0),0)</f>
        <v>0</v>
      </c>
      <c r="AJ1773" s="88" t="e">
        <f>VLOOKUP($B1773,'[22]cpx0.10'!$A:$J,COLUMNS(A:J),0)</f>
        <v>#N/A</v>
      </c>
      <c r="AK1773" s="88" t="e">
        <f>VLOOKUP($B1773,'[22]cpx0.10'!$A:$H,COLUMNS('[22]cpx0.10'!$A:G),0)</f>
        <v>#N/A</v>
      </c>
      <c r="AL1773" s="87" t="e">
        <f>VLOOKUP($B1773,'[22]cpx0.10'!$A:$H,COLUMNS('[22]cpx0.10'!$A:H),0)</f>
        <v>#N/A</v>
      </c>
      <c r="AP1773" s="86" t="e">
        <f>IFERROR(VLOOKUP($B1773&amp;$D$1,[22]db!$D:$Y,COLUMNS([22]db!$D:J),0),0)+IF($AG1773="sim",VLOOKUP($B1773,'[22]Ajuste PR - Ibura E LVE'!$J:$AA,COLUMNS('[22]Ajuste PR - Ibura E LVE'!$J:O),0),0)</f>
        <v>#VALUE!</v>
      </c>
      <c r="AQ1773" s="86" t="e">
        <f>IFERROR(VLOOKUP($B1773&amp;$D$1,[22]db!$D:$Y,COLUMNS([22]db!$D:K),0),0)+IF($AG1773="sim",VLOOKUP($B1773,'[22]Ajuste PR - Ibura E LVE'!$J:$AA,COLUMNS('[22]Ajuste PR - Ibura E LVE'!$J:P),0),0)</f>
        <v>#VALUE!</v>
      </c>
      <c r="AR1773" s="86" t="e">
        <f>IFERROR(VLOOKUP($B1773&amp;$D$1,[22]db!$D:$Y,COLUMNS([22]db!$D:L),0),0)+IF($AG1773="sim",VLOOKUP($B1773,'[22]Ajuste PR - Ibura E LVE'!$J:$AA,COLUMNS('[22]Ajuste PR - Ibura E LVE'!$J:Q),0),0)</f>
        <v>#VALUE!</v>
      </c>
      <c r="AS1773" s="86" t="e">
        <f>IFERROR(VLOOKUP($B1773&amp;$D$1,[22]db!$D:$Y,COLUMNS([22]db!$D:M),0),0)+IF($AG1773="sim",VLOOKUP($B1773,'[22]Ajuste PR - Ibura E LVE'!$J:$AA,COLUMNS('[22]Ajuste PR - Ibura E LVE'!$J:R),0),0)</f>
        <v>#VALUE!</v>
      </c>
      <c r="AT1773" s="86" t="e">
        <f>IFERROR(VLOOKUP($B1773&amp;$D$1,[22]db!$D:$Y,COLUMNS([22]db!$D:N),0),0)+IF($AG1773="sim",VLOOKUP($B1773,'[22]Ajuste PR - Ibura E LVE'!$J:$AA,COLUMNS('[22]Ajuste PR - Ibura E LVE'!$J:S),0),0)</f>
        <v>#VALUE!</v>
      </c>
      <c r="AU1773" s="86" t="e">
        <f>IFERROR(VLOOKUP($B1773&amp;$D$1,[22]db!$D:$Y,COLUMNS([22]db!$D:O),0),0)+IF($AG1773="sim",VLOOKUP($B1773,'[22]Ajuste PR - Ibura E LVE'!$J:$AA,COLUMNS('[22]Ajuste PR - Ibura E LVE'!$J:T),0),0)</f>
        <v>#VALUE!</v>
      </c>
      <c r="AV1773" s="86" t="e">
        <f>IFERROR(VLOOKUP($B1773&amp;$D$1,[22]db!$D:$Y,COLUMNS([22]db!$D:P),0),0)+IF($AG1773="sim",VLOOKUP($B1773,'[22]Ajuste PR - Ibura E LVE'!$J:$AA,COLUMNS('[22]Ajuste PR - Ibura E LVE'!$J:U),0),0)</f>
        <v>#VALUE!</v>
      </c>
      <c r="AW1773" s="86" t="e">
        <f>IFERROR(VLOOKUP($B1773&amp;$D$1,[22]db!$D:$Y,COLUMNS([22]db!$D:Q),0),0)+IF($AG1773="sim",VLOOKUP($B1773,'[22]Ajuste PR - Ibura E LVE'!$J:$AA,COLUMNS('[22]Ajuste PR - Ibura E LVE'!$J:V),0),0)</f>
        <v>#VALUE!</v>
      </c>
      <c r="AX1773" s="86" t="e">
        <f>IFERROR(VLOOKUP($B1773&amp;$D$1,[22]db!$D:$Y,COLUMNS([22]db!$D:R),0),0)+IF($AG1773="sim",VLOOKUP($B1773,'[22]Ajuste PR - Ibura E LVE'!$J:$AA,COLUMNS('[22]Ajuste PR - Ibura E LVE'!$J:W),0),0)</f>
        <v>#VALUE!</v>
      </c>
      <c r="AY1773" s="86" t="e">
        <f>IFERROR(VLOOKUP($B1773&amp;$D$1,[22]db!$D:$Y,COLUMNS([22]db!$D:S),0),0)+IF($AG1773="sim",VLOOKUP($B1773,'[22]Ajuste PR - Ibura E LVE'!$J:$AA,COLUMNS('[22]Ajuste PR - Ibura E LVE'!$J:X),0),0)</f>
        <v>#VALUE!</v>
      </c>
      <c r="AZ1773" s="86" t="e">
        <f>IFERROR(VLOOKUP($B1773&amp;$D$1,[22]db!$D:$Y,COLUMNS([22]db!$D:T),0),0)+IF($AG1773="sim",VLOOKUP($B1773,'[22]Ajuste PR - Ibura E LVE'!$J:$AA,COLUMNS('[22]Ajuste PR - Ibura E LVE'!$J:Y),0),0)</f>
        <v>#VALUE!</v>
      </c>
      <c r="BA1773" s="86" t="e">
        <f>IFERROR(VLOOKUP($B1773&amp;$D$1,[22]db!$D:$Y,COLUMNS([22]db!$D:U),0),0)+IF($AG1773="sim",VLOOKUP($B1773,'[22]Ajuste PR - Ibura E LVE'!$J:$AA,COLUMNS('[22]Ajuste PR - Ibura E LVE'!$J:Z),0),0)</f>
        <v>#VALUE!</v>
      </c>
      <c r="BB1773" s="89" t="e">
        <f t="shared" si="389"/>
        <v>#VALUE!</v>
      </c>
      <c r="BC1773" s="86">
        <f>IFERROR(VLOOKUP($B1773&amp;$D$1,[22]db!$D:$Y,COLUMNS([22]db!$D:W),0),0)</f>
        <v>0</v>
      </c>
      <c r="BD1773" s="86">
        <f>IFERROR(VLOOKUP($B1773&amp;$D$1,[22]db!$D:$Y,COLUMNS([22]db!$D:X),0),0)</f>
        <v>0</v>
      </c>
      <c r="BE1773" s="86">
        <f>IFERROR(VLOOKUP($B1773&amp;$D$1,[22]db!$D:Y,COLUMNS([22]db!$D:Y),0),0)</f>
        <v>0</v>
      </c>
      <c r="BF1773" s="86">
        <f>IFERROR(VLOOKUP($B1773&amp;$D$1,[22]db!$D:Z,COLUMNS([22]db!$D:Z),0),0)</f>
        <v>0</v>
      </c>
      <c r="BG1773" s="86">
        <f>IFERROR(VLOOKUP($B1773&amp;$D$1,[22]db!$D:AA,COLUMNS([22]db!$D:AA),0),0)</f>
        <v>0</v>
      </c>
      <c r="BH1773" s="86">
        <f>IFERROR(VLOOKUP($B1773&amp;$D$1,[22]db!$D:AB,COLUMNS([22]db!$D:AB),0),0)</f>
        <v>0</v>
      </c>
      <c r="BI1773" s="86">
        <f>IFERROR(VLOOKUP($B1773&amp;$D$1,[22]db!$D:AC,COLUMNS([22]db!$D:AC),0),0)</f>
        <v>0</v>
      </c>
      <c r="BJ1773" s="86">
        <f>IFERROR(VLOOKUP($B1773&amp;$D$1,[22]db!$D:AD,COLUMNS([22]db!$D:AD),0),0)</f>
        <v>0</v>
      </c>
      <c r="BK1773" s="86">
        <f>IFERROR(VLOOKUP($B1773&amp;$D$1,[22]db!$D:AE,COLUMNS([22]db!$D:AE),0),0)</f>
        <v>0</v>
      </c>
      <c r="BL1773" s="86">
        <f>IFERROR(VLOOKUP($B1773&amp;$D$1,[22]db!$D:AF,COLUMNS([22]db!$D:AF),0),0)</f>
        <v>0</v>
      </c>
      <c r="BM1773" s="86">
        <f>IFERROR(VLOOKUP($B1773&amp;$D$1,[22]db!$D:AG,COLUMNS([22]db!$D:AG),0),0)</f>
        <v>0</v>
      </c>
      <c r="BN1773" s="86">
        <f>IFERROR(VLOOKUP($B1773&amp;$D$1,[22]db!$D:AH,COLUMNS([22]db!$D:AH),0),0)</f>
        <v>0</v>
      </c>
      <c r="BO1773" s="90">
        <f t="shared" si="390"/>
        <v>0</v>
      </c>
      <c r="BP1773" s="90">
        <f>IFERROR(VLOOKUP($B1773&amp;$D$1,[22]db!$D:AJ,COLUMNS([22]db!$D:AJ),0),0)</f>
        <v>0</v>
      </c>
      <c r="BQ1773" s="90">
        <f>IFERROR(VLOOKUP($B1773&amp;$D$1,[22]db!$D:AK,COLUMNS([22]db!$D:AK),0),0)</f>
        <v>0</v>
      </c>
      <c r="BR1773" s="90">
        <f>IFERROR(VLOOKUP($B1773&amp;$D$1,[22]db!$D:AL,COLUMNS([22]db!$D:AL),0),0)</f>
        <v>0</v>
      </c>
      <c r="BS1773" s="91">
        <f>IFERROR(VLOOKUP($B1773&amp;$D$1,[22]db!$D:AM,COLUMNS([22]db!$D:I),0),0)</f>
        <v>0</v>
      </c>
      <c r="BU1773" s="86" t="e">
        <f>IFERROR(VLOOKUP($B1773&amp;$C$1,[22]db!$D:$Y,COLUMNS([22]db!$D:J),0),0)+IF($AG1773="sim",VLOOKUP($B1773,'[22]Ajuste PR - Ibura E LVE'!$J:$AA,COLUMNS('[22]Ajuste PR - Ibura E LVE'!$J:O),0),0)</f>
        <v>#VALUE!</v>
      </c>
      <c r="BV1773" s="86" t="e">
        <f>IFERROR(VLOOKUP($B1773&amp;$C$1,[22]db!$D:$Y,COLUMNS([22]db!$D:K),0),0)+IF($AG1773="sim",VLOOKUP($B1773,'[22]Ajuste PR - Ibura E LVE'!$J:$AA,COLUMNS('[22]Ajuste PR - Ibura E LVE'!$J:P),0),0)</f>
        <v>#VALUE!</v>
      </c>
      <c r="BW1773" s="86" t="e">
        <f>IFERROR(VLOOKUP($B1773&amp;$C$1,[22]db!$D:$Y,COLUMNS([22]db!$D:L),0),0)+IF($AG1773="sim",VLOOKUP($B1773,'[22]Ajuste PR - Ibura E LVE'!$J:$AA,COLUMNS('[22]Ajuste PR - Ibura E LVE'!$J:Q),0),0)</f>
        <v>#VALUE!</v>
      </c>
      <c r="BX1773" s="86" t="e">
        <f>IFERROR(VLOOKUP($B1773&amp;$C$1,[22]db!$D:$Y,COLUMNS([22]db!$D:M),0),0)+IF($AG1773="sim",VLOOKUP($B1773,'[22]Ajuste PR - Ibura E LVE'!$J:$AA,COLUMNS('[22]Ajuste PR - Ibura E LVE'!$J:R),0),0)</f>
        <v>#VALUE!</v>
      </c>
      <c r="BY1773" s="86" t="e">
        <f>IFERROR(VLOOKUP($B1773&amp;$C$1,[22]db!$D:$Y,COLUMNS([22]db!$D:N),0),0)+IF($AG1773="sim",VLOOKUP($B1773,'[22]Ajuste PR - Ibura E LVE'!$J:$AA,COLUMNS('[22]Ajuste PR - Ibura E LVE'!$J:S),0),0)</f>
        <v>#VALUE!</v>
      </c>
      <c r="BZ1773" s="86" t="e">
        <f>IFERROR(VLOOKUP($B1773&amp;$C$1,[22]db!$D:$Y,COLUMNS([22]db!$D:O),0),0)+IF($AG1773="sim",VLOOKUP($B1773,'[22]Ajuste PR - Ibura E LVE'!$J:$AA,COLUMNS('[22]Ajuste PR - Ibura E LVE'!$J:T),0),0)</f>
        <v>#VALUE!</v>
      </c>
      <c r="CA1773" s="86" t="e">
        <f>IFERROR(VLOOKUP($B1773&amp;$C$1,[22]db!$D:$Y,COLUMNS([22]db!$D:P),0),0)+IF($AG1773="sim",VLOOKUP($B1773,'[22]Ajuste PR - Ibura E LVE'!$J:$AA,COLUMNS('[22]Ajuste PR - Ibura E LVE'!$J:U),0),0)</f>
        <v>#VALUE!</v>
      </c>
      <c r="CB1773" s="86" t="e">
        <f>IFERROR(VLOOKUP($B1773&amp;$C$1,[22]db!$D:$Y,COLUMNS([22]db!$D:Q),0),0)+IF($AG1773="sim",VLOOKUP($B1773,'[22]Ajuste PR - Ibura E LVE'!$J:$AA,COLUMNS('[22]Ajuste PR - Ibura E LVE'!$J:V),0),0)</f>
        <v>#VALUE!</v>
      </c>
      <c r="CC1773" s="86" t="e">
        <f>IFERROR(VLOOKUP($B1773&amp;$C$1,[22]db!$D:$Y,COLUMNS([22]db!$D:R),0),0)+IF($AG1773="sim",VLOOKUP($B1773,'[22]Ajuste PR - Ibura E LVE'!$J:$AA,COLUMNS('[22]Ajuste PR - Ibura E LVE'!$J:W),0),0)</f>
        <v>#VALUE!</v>
      </c>
      <c r="CD1773" s="86" t="e">
        <f>IFERROR(VLOOKUP($B1773&amp;$C$1,[22]db!$D:$Y,COLUMNS([22]db!$D:S),0),0)+IF($AG1773="sim",VLOOKUP($B1773,'[22]Ajuste PR - Ibura E LVE'!$J:$AA,COLUMNS('[22]Ajuste PR - Ibura E LVE'!$J:X),0),0)</f>
        <v>#VALUE!</v>
      </c>
      <c r="CE1773" s="86" t="e">
        <f>IFERROR(VLOOKUP($B1773&amp;$C$1,[22]db!$D:$Y,COLUMNS([22]db!$D:T),0),0)+IF($AG1773="sim",VLOOKUP($B1773,'[22]Ajuste PR - Ibura E LVE'!$J:$AA,COLUMNS('[22]Ajuste PR - Ibura E LVE'!$J:Y),0),0)</f>
        <v>#VALUE!</v>
      </c>
      <c r="CF1773" s="86" t="e">
        <f>IFERROR(VLOOKUP($B1773&amp;$C$1,[22]db!$D:$Y,COLUMNS([22]db!$D:U),0),0)+IF($AG1773="sim",VLOOKUP($B1773,'[22]Ajuste PR - Ibura E LVE'!$J:$AA,COLUMNS('[22]Ajuste PR - Ibura E LVE'!$J:Z),0),0)</f>
        <v>#VALUE!</v>
      </c>
      <c r="CG1773" s="89" t="e">
        <f t="shared" si="391"/>
        <v>#VALUE!</v>
      </c>
      <c r="CH1773" s="86">
        <f>IFERROR(VLOOKUP($B1773&amp;$C$1,[22]db!$D:$Y,COLUMNS([22]db!$D:W),0),0)</f>
        <v>0</v>
      </c>
      <c r="CI1773" s="86">
        <f>IFERROR(VLOOKUP($B1773&amp;$C$1,[22]db!$D:Y,COLUMNS([22]db!$D:X),0),0)</f>
        <v>0</v>
      </c>
      <c r="CJ1773" s="86">
        <f>IFERROR(VLOOKUP($B1773&amp;$C$1,[22]db!$D:Z,COLUMNS([22]db!$D:Y),0),0)</f>
        <v>0</v>
      </c>
      <c r="CK1773" s="86">
        <f>IFERROR(VLOOKUP($B1773&amp;$C$1,[22]db!$D:AA,COLUMNS([22]db!$D:Z),0),0)</f>
        <v>0</v>
      </c>
      <c r="CL1773" s="86">
        <f>IFERROR(VLOOKUP($B1773&amp;$C$1,[22]db!$D:AB,COLUMNS([22]db!$D:AA),0),0)</f>
        <v>0</v>
      </c>
      <c r="CM1773" s="86">
        <f>IFERROR(VLOOKUP($B1773&amp;$C$1,[22]db!$D:AC,COLUMNS([22]db!$D:AB),0),0)</f>
        <v>0</v>
      </c>
      <c r="CN1773" s="86">
        <f>IFERROR(VLOOKUP($B1773&amp;$C$1,[22]db!$D:AD,COLUMNS([22]db!$D:AC),0),0)</f>
        <v>0</v>
      </c>
      <c r="CO1773" s="86">
        <f>IFERROR(VLOOKUP($B1773&amp;$C$1,[22]db!$D:AE,COLUMNS([22]db!$D:AD),0),0)</f>
        <v>0</v>
      </c>
      <c r="CP1773" s="86">
        <f>IFERROR(VLOOKUP($B1773&amp;$C$1,[22]db!$D:AF,COLUMNS([22]db!$D:AE),0),0)</f>
        <v>0</v>
      </c>
      <c r="CQ1773" s="86">
        <f>IFERROR(VLOOKUP($B1773&amp;$C$1,[22]db!$D:AG,COLUMNS([22]db!$D:AF),0),0)</f>
        <v>0</v>
      </c>
      <c r="CR1773" s="86">
        <f>IFERROR(VLOOKUP($B1773&amp;$C$1,[22]db!$D:AH,COLUMNS([22]db!$D:AG),0),0)</f>
        <v>0</v>
      </c>
      <c r="CS1773" s="86">
        <f>IFERROR(VLOOKUP($B1773&amp;$C$1,[22]db!$D:AI,COLUMNS([22]db!$D:AH),0),0)</f>
        <v>0</v>
      </c>
      <c r="CT1773" s="90">
        <f t="shared" si="392"/>
        <v>0</v>
      </c>
      <c r="CU1773" s="90">
        <f>IFERROR(VLOOKUP($B1773&amp;$C$1,[22]db!$D:AK,COLUMNS([22]db!$D:AJ),0),0)</f>
        <v>0</v>
      </c>
      <c r="CV1773" s="90">
        <f>IFERROR(VLOOKUP($B1773&amp;$C$1,[22]db!$D:AL,COLUMNS([22]db!$D:AK),0),0)</f>
        <v>0</v>
      </c>
      <c r="CW1773" s="90">
        <f>IFERROR(VLOOKUP($B1773&amp;$C$1,[22]db!$D:AM,COLUMNS([22]db!$D:AL),0),0)</f>
        <v>0</v>
      </c>
      <c r="CX1773" s="91">
        <f>IFERROR(VLOOKUP($B1773&amp;$C$1,[22]db!$D:AN,COLUMNS([22]db!$D:I),0),0)</f>
        <v>0</v>
      </c>
      <c r="CZ1773" s="86">
        <f>IFERROR(VLOOKUP($B1773&amp;"EBITDA Gerencial",[22]db!$D:Y,COLUMNS([22]db!$D:J),0),0)</f>
        <v>0</v>
      </c>
      <c r="DA1773" s="86">
        <f>IFERROR(VLOOKUP($B1773&amp;"EBITDA Gerencial",[22]db!$D:Z,COLUMNS([22]db!$D:K),0),0)</f>
        <v>0</v>
      </c>
      <c r="DB1773" s="86">
        <f>IFERROR(VLOOKUP($B1773&amp;"EBITDA Gerencial",[22]db!$D:AA,COLUMNS([22]db!$D:L),0),0)</f>
        <v>0</v>
      </c>
      <c r="DC1773" s="86">
        <f>IFERROR(VLOOKUP($B1773&amp;"EBITDA Gerencial",[22]db!$D:AB,COLUMNS([22]db!$D:M),0),0)</f>
        <v>0</v>
      </c>
      <c r="DD1773" s="86">
        <f>IFERROR(VLOOKUP($B1773&amp;"EBITDA Gerencial",[22]db!$D:AC,COLUMNS([22]db!$D:N),0),0)</f>
        <v>0</v>
      </c>
      <c r="DE1773" s="86">
        <f>IFERROR(VLOOKUP($B1773&amp;"EBITDA Gerencial",[22]db!$D:AD,COLUMNS([22]db!$D:O),0),0)</f>
        <v>0</v>
      </c>
      <c r="DF1773" s="86">
        <f>IFERROR(VLOOKUP($B1773&amp;"EBITDA Gerencial",[22]db!$D:AE,COLUMNS([22]db!$D:P),0),0)</f>
        <v>0</v>
      </c>
      <c r="DG1773" s="86">
        <f>IFERROR(VLOOKUP($B1773&amp;"EBITDA Gerencial",[22]db!$D:AF,COLUMNS([22]db!$D:Q),0),0)</f>
        <v>0</v>
      </c>
      <c r="DH1773" s="86">
        <f>IFERROR(VLOOKUP($B1773&amp;"EBITDA Gerencial",[22]db!$D:AG,COLUMNS([22]db!$D:R),0),0)</f>
        <v>0</v>
      </c>
      <c r="DI1773" s="86">
        <f>IFERROR(VLOOKUP($B1773&amp;"EBITDA Gerencial",[22]db!$D:AH,COLUMNS([22]db!$D:S),0),0)</f>
        <v>0</v>
      </c>
      <c r="DJ1773" s="86">
        <f>IFERROR(VLOOKUP($B1773&amp;"EBITDA Gerencial",[22]db!$D:AI,COLUMNS([22]db!$D:T),0),0)</f>
        <v>0</v>
      </c>
      <c r="DK1773" s="86">
        <f>IFERROR(VLOOKUP($B1773&amp;"EBITDA Gerencial",[22]db!$D:AJ,COLUMNS([22]db!$D:U),0),0)</f>
        <v>0</v>
      </c>
      <c r="DL1773" s="89">
        <f t="shared" si="393"/>
        <v>0</v>
      </c>
      <c r="DM1773" s="86">
        <f>IFERROR(VLOOKUP($B1773&amp;"EBITDA Gerencial",[22]db!$D:AL,COLUMNS([22]db!$D:W),0),0)</f>
        <v>0</v>
      </c>
      <c r="DN1773" s="86">
        <f>IFERROR(VLOOKUP($B1773&amp;"EBITDA Gerencial",[22]db!$D:AM,COLUMNS([22]db!$D:X),0),0)</f>
        <v>0</v>
      </c>
      <c r="DO1773" s="86">
        <f>IFERROR(VLOOKUP($B1773&amp;"EBITDA Gerencial",[22]db!$D:AN,COLUMNS([22]db!$D:Y),0),0)</f>
        <v>0</v>
      </c>
      <c r="DP1773" s="86">
        <f>IFERROR(VLOOKUP($B1773&amp;"EBITDA Gerencial",[22]db!$D:AO,COLUMNS([22]db!$D:Z),0),0)</f>
        <v>0</v>
      </c>
      <c r="DQ1773" s="86">
        <f>IFERROR(VLOOKUP($B1773&amp;"EBITDA Gerencial",[22]db!$D:AP,COLUMNS([22]db!$D:AA),0),0)</f>
        <v>0</v>
      </c>
      <c r="DR1773" s="86">
        <f>IFERROR(VLOOKUP($B1773&amp;"EBITDA Gerencial",[22]db!$D:AQ,COLUMNS([22]db!$D:AB),0),0)</f>
        <v>0</v>
      </c>
      <c r="DS1773" s="86">
        <f>IFERROR(VLOOKUP($B1773&amp;"EBITDA Gerencial",[22]db!$D:AR,COLUMNS([22]db!$D:AC),0),0)</f>
        <v>0</v>
      </c>
      <c r="DT1773" s="86">
        <f>IFERROR(VLOOKUP($B1773&amp;"EBITDA Gerencial",[22]db!$D:AS,COLUMNS([22]db!$D:AD),0),0)</f>
        <v>0</v>
      </c>
      <c r="DU1773" s="86">
        <f>IFERROR(VLOOKUP($B1773&amp;"EBITDA Gerencial",[22]db!$D:AT,COLUMNS([22]db!$D:AE),0),0)</f>
        <v>0</v>
      </c>
      <c r="DV1773" s="86">
        <f>IFERROR(VLOOKUP($B1773&amp;"EBITDA Gerencial",[22]db!$D:AU,COLUMNS([22]db!$D:AF),0),0)</f>
        <v>0</v>
      </c>
      <c r="DW1773" s="86">
        <f>IFERROR(VLOOKUP($B1773&amp;"EBITDA Gerencial",[22]db!$D:AV,COLUMNS([22]db!$D:AG),0),0)</f>
        <v>0</v>
      </c>
      <c r="DX1773" s="86">
        <f>IFERROR(VLOOKUP($B1773&amp;"EBITDA Gerencial",[22]db!$D:AW,COLUMNS([22]db!$D:AH),0),0)</f>
        <v>0</v>
      </c>
      <c r="DY1773" s="90">
        <f t="shared" si="394"/>
        <v>0</v>
      </c>
      <c r="DZ1773" s="90">
        <f>IFERROR(VLOOKUP($B1773&amp;"EBITDA Gerencial",[22]db!$D:AY,COLUMNS([22]db!$D:AJ),0),0)</f>
        <v>0</v>
      </c>
      <c r="EA1773" s="90">
        <f>IFERROR(VLOOKUP($B1773&amp;"EBITDA Gerencial",[22]db!$D:AZ,COLUMNS([22]db!$D:AK),0),0)</f>
        <v>0</v>
      </c>
      <c r="EB1773" s="90">
        <f>IFERROR(VLOOKUP($B1773&amp;"EBITDA Gerencial",[22]db!$D:BA,COLUMNS([22]db!$D:AL),0),0)</f>
        <v>0</v>
      </c>
      <c r="EC1773" s="90">
        <f>IFERROR(VLOOKUP($B1773&amp;"EBITDA Gerencial",[22]db!$D:BB,COLUMNS([22]db!$D:AM),0),0)</f>
        <v>0</v>
      </c>
      <c r="EE1773" s="92">
        <f>IFERROR(IF($L1773="Pequeno Porte",IF('[22]Resumo Projetos 2020'!$C$7="Capex Financeiro",$Q1773,$N1773),0),0)</f>
        <v>0</v>
      </c>
      <c r="EF1773" s="92">
        <f>IFERROR(IF($L1773="Continuidade Operacional",IF('[22]Resumo Projetos 2020'!$C$7="Capex Financeiro",$Q1773,$N1773),0),0)</f>
        <v>0</v>
      </c>
      <c r="EG1773" s="92">
        <f>IFERROR(IF($L1773="Projetos Engenharia",IF('[22]Resumo Projetos 2020'!$C$7="Capex Financeiro",$Q1773,$N1773),0),0)</f>
        <v>0</v>
      </c>
      <c r="EH1773" s="92">
        <f>IFERROR(IF(OR($L1773="Crescimento Vegetativo Água",$L1773="Crescimento Vegetativo Esgoto"),IF('[22]Resumo Projetos 2020'!$C$7="Capex Financeiro",$Q1773,$N1773),0),0)</f>
        <v>0</v>
      </c>
      <c r="EI1773" s="92">
        <f>IFERROR(IF($L1773="Fiscalização",IF('[22]Resumo Projetos 2020'!$C$7="Capex Financeiro",$Q1773,$N1773),0)+IF($L1773="Corte e Religação",IF('[22]Resumo Projetos 2020'!$C$7="Capex Financeiro",$Q1773,$N1773),0),0)</f>
        <v>0</v>
      </c>
      <c r="EJ1773" s="92">
        <f>IFERROR(IF($L1773="Manutenção de Valor",IF('[22]Resumo Projetos 2020'!$C$7="Capex Financeiro",$Q1773,$N1773),0),0)</f>
        <v>0</v>
      </c>
      <c r="EK1773" s="92">
        <f>IFERROR(IF($L1773="Geração de Valor",IF('[22]Resumo Projetos 2020'!$C$7="Capex Financeiro",$Q1773,$N1773),0),0)</f>
        <v>0</v>
      </c>
      <c r="EL1773" s="93" t="e">
        <f t="shared" si="395"/>
        <v>#VALUE!</v>
      </c>
      <c r="EM1773" s="92">
        <f>IFERROR(IF($L1773="Pequeno Porte",IF('[22]Resumo Projetos 2021'!$C$7="Capex Financeiro",$R1773,$O1773),0),0)</f>
        <v>0</v>
      </c>
      <c r="EN1773" s="92">
        <f>IFERROR(IF($L1773="Continuidade Operacional",IF('[22]Resumo Projetos 2021'!$C$7="Capex Financeiro",$R1773,$O1773),0),0)</f>
        <v>0</v>
      </c>
      <c r="EO1773" s="92">
        <f>IFERROR(IF($L1773="Projetos Engenharia",IF('[22]Resumo Projetos 2021'!$C$7="Capex Financeiro",$R1773,$O1773),0),0)</f>
        <v>0</v>
      </c>
      <c r="EP1773" s="92">
        <f>IFERROR(IF(OR($L1773="Crescimento Vegetativo Água",$L1773="Crescimento Vegetativo Esgoto"),IF('[22]Resumo Projetos 2021'!$C$7="Capex Financeiro",$R1773,$O1773),0),0)</f>
        <v>0</v>
      </c>
      <c r="EQ1773" s="92">
        <f>IFERROR(IF($L1773="Fiscalização",IF('[22]Resumo Projetos 2021'!$C$7="Capex Financeiro",$R1773,$O1773),0)+IF($L1773="Corte e Religação",IF('[22]Resumo Projetos 2021'!$C$7="Capex Financeiro",$R1773,$O1773),0),0)</f>
        <v>0</v>
      </c>
      <c r="ER1773" s="92">
        <f>IFERROR(IF($L1773="Manutenção de Valor",IF('[22]Resumo Projetos 2021'!$C$7="Capex Financeiro",$R1773,$O1773),0),0)</f>
        <v>0</v>
      </c>
      <c r="ES1773" s="92">
        <f>IFERROR(IF($L1773="Geração de Valor",IF('[22]Resumo Projetos 2021'!$C$7="Capex Financeiro",$R1773,$O1773),0),0)</f>
        <v>0</v>
      </c>
      <c r="ET1773" s="94"/>
      <c r="EU1773" s="95"/>
      <c r="EV1773" s="92" t="e">
        <f t="shared" si="396"/>
        <v>#VALUE!</v>
      </c>
      <c r="EW1773" s="92" t="e">
        <f t="shared" si="397"/>
        <v>#VALUE!</v>
      </c>
      <c r="FF1773" s="31">
        <f>DL1773-IFERROR(VLOOKUP($B1773,#REF!,COLUMNS($B:DL),0),0)</f>
        <v>0</v>
      </c>
      <c r="FG1773" s="31">
        <f>DY1773-IFERROR(VLOOKUP($B1773&amp;"Ebitda Gerencial",#REF!,COLUMNS(#REF!),0),0)</f>
        <v>0</v>
      </c>
      <c r="FH1773" s="31">
        <f>DZ1773-IFERROR(VLOOKUP($B1773&amp;"Ebitda Gerencial",#REF!,COLUMNS(#REF!),0),0)</f>
        <v>0</v>
      </c>
    </row>
    <row r="1774" spans="1:164" ht="45" customHeight="1" outlineLevel="1" x14ac:dyDescent="0.25">
      <c r="A1774">
        <f t="shared" si="385"/>
        <v>1767</v>
      </c>
      <c r="B1774" s="77" t="e">
        <f>VLOOKUP(A1774,[22]db!A:C,3,0)</f>
        <v>#N/A</v>
      </c>
      <c r="C1774" s="78" t="str">
        <f t="shared" si="387"/>
        <v/>
      </c>
      <c r="D1774" s="78" t="e">
        <f>VLOOKUP(IF(F1774="Águas de Manaus Consolidado","Águas de Manaus",F1774)&amp;G1774,[22]db!C:E,COLUMNS([22]db!C:E),0)</f>
        <v>#N/A</v>
      </c>
      <c r="E1774" s="79" t="e">
        <f>VLOOKUP(IF(F1774="Águas de Manaus Consolidado","Águas de Manaus",F1774),[22]deparaV2!H:L,COLUMNS([22]deparaV2!H:L),0)</f>
        <v>#N/A</v>
      </c>
      <c r="F1774" s="80">
        <f>IFERROR(VLOOKUP($A1774,[22]db!$A:$G,COLUMNS([22]db!$A:F),0),0)</f>
        <v>0</v>
      </c>
      <c r="G1774" s="78">
        <f>IFERROR(VLOOKUP($A1774,[22]db!$A:$G,COLUMNS([22]db!$A:G),0),0)</f>
        <v>0</v>
      </c>
      <c r="H1774" s="79" t="str">
        <f>IFERROR(VLOOKUP($B1774,'[22]cpx0.10'!A:J,COLUMNS('[22]cpx0.10'!A:E),0),IF(G1774="Projeto 999","Outros Lançamentos",""))</f>
        <v/>
      </c>
      <c r="I1774" s="79" t="str">
        <f>IFERROR(VLOOKUP(B1774,'[22]cpx0.10'!A:L,COLUMNS('[22]cpx0.10'!A:L),0),"")</f>
        <v/>
      </c>
      <c r="J1774" s="78" t="str">
        <f>IFERROR(VLOOKUP($B1774,'[22]cpx0.10'!A:J,COLUMNS('[22]cpx0.10'!A:D),0),IF(G1774="Projeto 999","Outros Projetos",""))</f>
        <v/>
      </c>
      <c r="K1774" s="78"/>
      <c r="L1774" s="78" t="str">
        <f>IF(G1774="Projeto 999","Manutenção de Valor",IFERROR(IF(IF(VLOOKUP($J1774,[22]deparaV2!$D$13:$E$29,2,0)="sim",IF(VLOOKUP($B1774&amp;"Total de Investimentos - Caixa",[22]db!$D:$CM,COLUMNS([22]db!$D:$CL),0)=1,"Pequeno Porte",VLOOKUP($B1774&amp;"Total de Investimentos - Caixa",[22]db!$D:$CS,COLUMNS([22]db!$D:$CN),0)),J1774)=0,"Manutenção de valor",IF(VLOOKUP($J1774,[22]deparaV2!$D$13:$E$29,2,0)="sim",IF(VLOOKUP($B1774&amp;"Total de Investimentos - Caixa",[22]db!$D:$CM,COLUMNS([22]db!$D:$CL),0)=1,"Pequeno Porte",VLOOKUP($B1774&amp;"Total de Investimentos - Caixa",[22]db!$D:$CS,COLUMNS([22]db!$D:$CN),0)),J1774)),IFERROR(IF(IF(VLOOKUP($J1774,[22]deparaV2!$D$13:$E$29,2,0)="sim",IF(VLOOKUP($B1774&amp;"Total de Investimentos",[22]db!$D:$CM,COLUMNS([22]db!$D:$CL),0)=1,"Pequeno Porte",VLOOKUP($B1774&amp;"Total de Investimentos",[22]db!$D:$CS,COLUMNS([22]db!$D:$CN),0)),J1774)=0,"Manutenção de valor",IF(VLOOKUP($J1774,[22]deparaV2!$D$13:$E$29,2,0)="sim",IF(VLOOKUP($B1774&amp;"Total de Investimentos",[22]db!$D:$CM,COLUMNS([22]db!$D:$CL),0)=1,"Pequeno Porte",VLOOKUP($B1774&amp;"Total de Investimentos",[22]db!$D:$CS,COLUMNS([22]db!$D:$CN),0)),J1774)),"")))</f>
        <v/>
      </c>
      <c r="M1774" s="185"/>
      <c r="N1774" s="82">
        <f>IFERROR(-VLOOKUP($B1774&amp;$D$1,[22]db!$D:$CI,MATCH($H$1,[22]db!$D$5:$CI$5,0),0),0)+AH1774</f>
        <v>0</v>
      </c>
      <c r="O1774" s="82">
        <f>IFERROR(-VLOOKUP($B1774&amp;$D$1,[22]db!$D:$CI,MATCH($H$1+1,[22]db!$D$5:$CI$5,0),0),0)+AH1774</f>
        <v>0</v>
      </c>
      <c r="P1774" s="83" t="e">
        <f t="shared" si="398"/>
        <v>#VALUE!</v>
      </c>
      <c r="Q1774" s="82">
        <f>IFERROR(-VLOOKUP($B1774&amp;$C$1,[22]db!$D:$CI,MATCH($H$1,[22]db!$D$5:$CI$5,0),0),0)+AH1774</f>
        <v>0</v>
      </c>
      <c r="R1774" s="82">
        <f>IFERROR(-VLOOKUP($B1774&amp;$C$1,[22]db!$D:$CI,MATCH($H$1+1,[22]db!$D$5:$CI$5,0),0),0)+AH1774</f>
        <v>0</v>
      </c>
      <c r="S1774" s="82"/>
      <c r="T1774" s="82">
        <f>IFERROR(VLOOKUP($B1774&amp;"EBITDA Gerencial",[22]db!$D:$AI,MATCH($H$1,[22]db!$D$5:$CI$5,0),0),0)</f>
        <v>0</v>
      </c>
      <c r="U1774" s="82">
        <f>IFERROR(VLOOKUP($B1774&amp;"EBITDA Gerencial",[22]db!$D:$AI,MATCH($H$1+1,[22]db!$D$5:$CI$5,0),0),0)</f>
        <v>0</v>
      </c>
      <c r="V1774" s="82">
        <f>IFERROR(VLOOKUP($B1774,[22]Fluxos!$B:$F,COLUMNS([22]Fluxos!$B:E),0),0)</f>
        <v>0</v>
      </c>
      <c r="W1774" s="84">
        <f>IFERROR(VLOOKUP($B1774,[22]Fluxos!$B:$I,COLUMNS([22]Fluxos!$B:I),0),0)</f>
        <v>0</v>
      </c>
      <c r="X1774" s="84"/>
      <c r="Y1774" s="174"/>
      <c r="Z1774" s="175"/>
      <c r="AA1774" s="85" t="s">
        <v>90</v>
      </c>
      <c r="AC1774" s="86" t="e">
        <f t="shared" si="388"/>
        <v>#VALUE!</v>
      </c>
      <c r="AD1774" s="87" t="e">
        <f>SUMIFS('[22]Realizado por ano PEP'!$G:$G,'[22]Realizado por ano PEP'!$B:$B,'5. Projetos Capex'!$B1774)+SUMIFS('[22]Realizado por ano PEP'!$H:$H,'[22]Realizado por ano PEP'!$B:$B,'5. Projetos Capex'!$B1774)</f>
        <v>#VALUE!</v>
      </c>
      <c r="AE1774" s="87" t="e">
        <f>SUMIFS('[22]Realizado por ano PEP'!$F:$F,'[22]Realizado por ano PEP'!$B:$B,'5. Projetos Capex'!$B1774)+SUMIFS('[22]Realizado por ano PEP'!$E:$E,'[22]Realizado por ano PEP'!$B:$B,'5. Projetos Capex'!$B1774)</f>
        <v>#VALUE!</v>
      </c>
      <c r="AF1774">
        <f t="shared" si="386"/>
        <v>0</v>
      </c>
      <c r="AG1774" s="85" t="e">
        <f>IF(COUNTIF('[22]Ajuste PR - Ibura E LVE'!$J$5:$J$487,'5. Projetos Capex'!$B1774)&lt;&gt;0,"Sim","Não")</f>
        <v>#VALUE!</v>
      </c>
      <c r="AH1774" s="85">
        <f>IFERROR(-VLOOKUP(B1774,'[22]Ajuste PR - Ibura E LVE'!$J:$N,COLUMNS('[22]Ajuste PR - Ibura E LVE'!J:N),0),0)</f>
        <v>0</v>
      </c>
      <c r="AJ1774" s="88" t="e">
        <f>VLOOKUP($B1774,'[22]cpx0.10'!$A:$J,COLUMNS(A:J),0)</f>
        <v>#N/A</v>
      </c>
      <c r="AK1774" s="88" t="e">
        <f>VLOOKUP($B1774,'[22]cpx0.10'!$A:$H,COLUMNS('[22]cpx0.10'!$A:G),0)</f>
        <v>#N/A</v>
      </c>
      <c r="AL1774" s="87" t="e">
        <f>VLOOKUP($B1774,'[22]cpx0.10'!$A:$H,COLUMNS('[22]cpx0.10'!$A:H),0)</f>
        <v>#N/A</v>
      </c>
      <c r="AP1774" s="86" t="e">
        <f>IFERROR(VLOOKUP($B1774&amp;$D$1,[22]db!$D:$Y,COLUMNS([22]db!$D:J),0),0)+IF($AG1774="sim",VLOOKUP($B1774,'[22]Ajuste PR - Ibura E LVE'!$J:$AA,COLUMNS('[22]Ajuste PR - Ibura E LVE'!$J:O),0),0)</f>
        <v>#VALUE!</v>
      </c>
      <c r="AQ1774" s="86" t="e">
        <f>IFERROR(VLOOKUP($B1774&amp;$D$1,[22]db!$D:$Y,COLUMNS([22]db!$D:K),0),0)+IF($AG1774="sim",VLOOKUP($B1774,'[22]Ajuste PR - Ibura E LVE'!$J:$AA,COLUMNS('[22]Ajuste PR - Ibura E LVE'!$J:P),0),0)</f>
        <v>#VALUE!</v>
      </c>
      <c r="AR1774" s="86" t="e">
        <f>IFERROR(VLOOKUP($B1774&amp;$D$1,[22]db!$D:$Y,COLUMNS([22]db!$D:L),0),0)+IF($AG1774="sim",VLOOKUP($B1774,'[22]Ajuste PR - Ibura E LVE'!$J:$AA,COLUMNS('[22]Ajuste PR - Ibura E LVE'!$J:Q),0),0)</f>
        <v>#VALUE!</v>
      </c>
      <c r="AS1774" s="86" t="e">
        <f>IFERROR(VLOOKUP($B1774&amp;$D$1,[22]db!$D:$Y,COLUMNS([22]db!$D:M),0),0)+IF($AG1774="sim",VLOOKUP($B1774,'[22]Ajuste PR - Ibura E LVE'!$J:$AA,COLUMNS('[22]Ajuste PR - Ibura E LVE'!$J:R),0),0)</f>
        <v>#VALUE!</v>
      </c>
      <c r="AT1774" s="86" t="e">
        <f>IFERROR(VLOOKUP($B1774&amp;$D$1,[22]db!$D:$Y,COLUMNS([22]db!$D:N),0),0)+IF($AG1774="sim",VLOOKUP($B1774,'[22]Ajuste PR - Ibura E LVE'!$J:$AA,COLUMNS('[22]Ajuste PR - Ibura E LVE'!$J:S),0),0)</f>
        <v>#VALUE!</v>
      </c>
      <c r="AU1774" s="86" t="e">
        <f>IFERROR(VLOOKUP($B1774&amp;$D$1,[22]db!$D:$Y,COLUMNS([22]db!$D:O),0),0)+IF($AG1774="sim",VLOOKUP($B1774,'[22]Ajuste PR - Ibura E LVE'!$J:$AA,COLUMNS('[22]Ajuste PR - Ibura E LVE'!$J:T),0),0)</f>
        <v>#VALUE!</v>
      </c>
      <c r="AV1774" s="86" t="e">
        <f>IFERROR(VLOOKUP($B1774&amp;$D$1,[22]db!$D:$Y,COLUMNS([22]db!$D:P),0),0)+IF($AG1774="sim",VLOOKUP($B1774,'[22]Ajuste PR - Ibura E LVE'!$J:$AA,COLUMNS('[22]Ajuste PR - Ibura E LVE'!$J:U),0),0)</f>
        <v>#VALUE!</v>
      </c>
      <c r="AW1774" s="86" t="e">
        <f>IFERROR(VLOOKUP($B1774&amp;$D$1,[22]db!$D:$Y,COLUMNS([22]db!$D:Q),0),0)+IF($AG1774="sim",VLOOKUP($B1774,'[22]Ajuste PR - Ibura E LVE'!$J:$AA,COLUMNS('[22]Ajuste PR - Ibura E LVE'!$J:V),0),0)</f>
        <v>#VALUE!</v>
      </c>
      <c r="AX1774" s="86" t="e">
        <f>IFERROR(VLOOKUP($B1774&amp;$D$1,[22]db!$D:$Y,COLUMNS([22]db!$D:R),0),0)+IF($AG1774="sim",VLOOKUP($B1774,'[22]Ajuste PR - Ibura E LVE'!$J:$AA,COLUMNS('[22]Ajuste PR - Ibura E LVE'!$J:W),0),0)</f>
        <v>#VALUE!</v>
      </c>
      <c r="AY1774" s="86" t="e">
        <f>IFERROR(VLOOKUP($B1774&amp;$D$1,[22]db!$D:$Y,COLUMNS([22]db!$D:S),0),0)+IF($AG1774="sim",VLOOKUP($B1774,'[22]Ajuste PR - Ibura E LVE'!$J:$AA,COLUMNS('[22]Ajuste PR - Ibura E LVE'!$J:X),0),0)</f>
        <v>#VALUE!</v>
      </c>
      <c r="AZ1774" s="86" t="e">
        <f>IFERROR(VLOOKUP($B1774&amp;$D$1,[22]db!$D:$Y,COLUMNS([22]db!$D:T),0),0)+IF($AG1774="sim",VLOOKUP($B1774,'[22]Ajuste PR - Ibura E LVE'!$J:$AA,COLUMNS('[22]Ajuste PR - Ibura E LVE'!$J:Y),0),0)</f>
        <v>#VALUE!</v>
      </c>
      <c r="BA1774" s="86" t="e">
        <f>IFERROR(VLOOKUP($B1774&amp;$D$1,[22]db!$D:$Y,COLUMNS([22]db!$D:U),0),0)+IF($AG1774="sim",VLOOKUP($B1774,'[22]Ajuste PR - Ibura E LVE'!$J:$AA,COLUMNS('[22]Ajuste PR - Ibura E LVE'!$J:Z),0),0)</f>
        <v>#VALUE!</v>
      </c>
      <c r="BB1774" s="89" t="e">
        <f t="shared" si="389"/>
        <v>#VALUE!</v>
      </c>
      <c r="BC1774" s="86">
        <f>IFERROR(VLOOKUP($B1774&amp;$D$1,[22]db!$D:$Y,COLUMNS([22]db!$D:W),0),0)</f>
        <v>0</v>
      </c>
      <c r="BD1774" s="86">
        <f>IFERROR(VLOOKUP($B1774&amp;$D$1,[22]db!$D:$Y,COLUMNS([22]db!$D:X),0),0)</f>
        <v>0</v>
      </c>
      <c r="BE1774" s="86">
        <f>IFERROR(VLOOKUP($B1774&amp;$D$1,[22]db!$D:Y,COLUMNS([22]db!$D:Y),0),0)</f>
        <v>0</v>
      </c>
      <c r="BF1774" s="86">
        <f>IFERROR(VLOOKUP($B1774&amp;$D$1,[22]db!$D:Z,COLUMNS([22]db!$D:Z),0),0)</f>
        <v>0</v>
      </c>
      <c r="BG1774" s="86">
        <f>IFERROR(VLOOKUP($B1774&amp;$D$1,[22]db!$D:AA,COLUMNS([22]db!$D:AA),0),0)</f>
        <v>0</v>
      </c>
      <c r="BH1774" s="86">
        <f>IFERROR(VLOOKUP($B1774&amp;$D$1,[22]db!$D:AB,COLUMNS([22]db!$D:AB),0),0)</f>
        <v>0</v>
      </c>
      <c r="BI1774" s="86">
        <f>IFERROR(VLOOKUP($B1774&amp;$D$1,[22]db!$D:AC,COLUMNS([22]db!$D:AC),0),0)</f>
        <v>0</v>
      </c>
      <c r="BJ1774" s="86">
        <f>IFERROR(VLOOKUP($B1774&amp;$D$1,[22]db!$D:AD,COLUMNS([22]db!$D:AD),0),0)</f>
        <v>0</v>
      </c>
      <c r="BK1774" s="86">
        <f>IFERROR(VLOOKUP($B1774&amp;$D$1,[22]db!$D:AE,COLUMNS([22]db!$D:AE),0),0)</f>
        <v>0</v>
      </c>
      <c r="BL1774" s="86">
        <f>IFERROR(VLOOKUP($B1774&amp;$D$1,[22]db!$D:AF,COLUMNS([22]db!$D:AF),0),0)</f>
        <v>0</v>
      </c>
      <c r="BM1774" s="86">
        <f>IFERROR(VLOOKUP($B1774&amp;$D$1,[22]db!$D:AG,COLUMNS([22]db!$D:AG),0),0)</f>
        <v>0</v>
      </c>
      <c r="BN1774" s="86">
        <f>IFERROR(VLOOKUP($B1774&amp;$D$1,[22]db!$D:AH,COLUMNS([22]db!$D:AH),0),0)</f>
        <v>0</v>
      </c>
      <c r="BO1774" s="90">
        <f t="shared" si="390"/>
        <v>0</v>
      </c>
      <c r="BP1774" s="90">
        <f>IFERROR(VLOOKUP($B1774&amp;$D$1,[22]db!$D:AJ,COLUMNS([22]db!$D:AJ),0),0)</f>
        <v>0</v>
      </c>
      <c r="BQ1774" s="90">
        <f>IFERROR(VLOOKUP($B1774&amp;$D$1,[22]db!$D:AK,COLUMNS([22]db!$D:AK),0),0)</f>
        <v>0</v>
      </c>
      <c r="BR1774" s="90">
        <f>IFERROR(VLOOKUP($B1774&amp;$D$1,[22]db!$D:AL,COLUMNS([22]db!$D:AL),0),0)</f>
        <v>0</v>
      </c>
      <c r="BS1774" s="91">
        <f>IFERROR(VLOOKUP($B1774&amp;$D$1,[22]db!$D:AM,COLUMNS([22]db!$D:I),0),0)</f>
        <v>0</v>
      </c>
      <c r="BU1774" s="86" t="e">
        <f>IFERROR(VLOOKUP($B1774&amp;$C$1,[22]db!$D:$Y,COLUMNS([22]db!$D:J),0),0)+IF($AG1774="sim",VLOOKUP($B1774,'[22]Ajuste PR - Ibura E LVE'!$J:$AA,COLUMNS('[22]Ajuste PR - Ibura E LVE'!$J:O),0),0)</f>
        <v>#VALUE!</v>
      </c>
      <c r="BV1774" s="86" t="e">
        <f>IFERROR(VLOOKUP($B1774&amp;$C$1,[22]db!$D:$Y,COLUMNS([22]db!$D:K),0),0)+IF($AG1774="sim",VLOOKUP($B1774,'[22]Ajuste PR - Ibura E LVE'!$J:$AA,COLUMNS('[22]Ajuste PR - Ibura E LVE'!$J:P),0),0)</f>
        <v>#VALUE!</v>
      </c>
      <c r="BW1774" s="86" t="e">
        <f>IFERROR(VLOOKUP($B1774&amp;$C$1,[22]db!$D:$Y,COLUMNS([22]db!$D:L),0),0)+IF($AG1774="sim",VLOOKUP($B1774,'[22]Ajuste PR - Ibura E LVE'!$J:$AA,COLUMNS('[22]Ajuste PR - Ibura E LVE'!$J:Q),0),0)</f>
        <v>#VALUE!</v>
      </c>
      <c r="BX1774" s="86" t="e">
        <f>IFERROR(VLOOKUP($B1774&amp;$C$1,[22]db!$D:$Y,COLUMNS([22]db!$D:M),0),0)+IF($AG1774="sim",VLOOKUP($B1774,'[22]Ajuste PR - Ibura E LVE'!$J:$AA,COLUMNS('[22]Ajuste PR - Ibura E LVE'!$J:R),0),0)</f>
        <v>#VALUE!</v>
      </c>
      <c r="BY1774" s="86" t="e">
        <f>IFERROR(VLOOKUP($B1774&amp;$C$1,[22]db!$D:$Y,COLUMNS([22]db!$D:N),0),0)+IF($AG1774="sim",VLOOKUP($B1774,'[22]Ajuste PR - Ibura E LVE'!$J:$AA,COLUMNS('[22]Ajuste PR - Ibura E LVE'!$J:S),0),0)</f>
        <v>#VALUE!</v>
      </c>
      <c r="BZ1774" s="86" t="e">
        <f>IFERROR(VLOOKUP($B1774&amp;$C$1,[22]db!$D:$Y,COLUMNS([22]db!$D:O),0),0)+IF($AG1774="sim",VLOOKUP($B1774,'[22]Ajuste PR - Ibura E LVE'!$J:$AA,COLUMNS('[22]Ajuste PR - Ibura E LVE'!$J:T),0),0)</f>
        <v>#VALUE!</v>
      </c>
      <c r="CA1774" s="86" t="e">
        <f>IFERROR(VLOOKUP($B1774&amp;$C$1,[22]db!$D:$Y,COLUMNS([22]db!$D:P),0),0)+IF($AG1774="sim",VLOOKUP($B1774,'[22]Ajuste PR - Ibura E LVE'!$J:$AA,COLUMNS('[22]Ajuste PR - Ibura E LVE'!$J:U),0),0)</f>
        <v>#VALUE!</v>
      </c>
      <c r="CB1774" s="86" t="e">
        <f>IFERROR(VLOOKUP($B1774&amp;$C$1,[22]db!$D:$Y,COLUMNS([22]db!$D:Q),0),0)+IF($AG1774="sim",VLOOKUP($B1774,'[22]Ajuste PR - Ibura E LVE'!$J:$AA,COLUMNS('[22]Ajuste PR - Ibura E LVE'!$J:V),0),0)</f>
        <v>#VALUE!</v>
      </c>
      <c r="CC1774" s="86" t="e">
        <f>IFERROR(VLOOKUP($B1774&amp;$C$1,[22]db!$D:$Y,COLUMNS([22]db!$D:R),0),0)+IF($AG1774="sim",VLOOKUP($B1774,'[22]Ajuste PR - Ibura E LVE'!$J:$AA,COLUMNS('[22]Ajuste PR - Ibura E LVE'!$J:W),0),0)</f>
        <v>#VALUE!</v>
      </c>
      <c r="CD1774" s="86" t="e">
        <f>IFERROR(VLOOKUP($B1774&amp;$C$1,[22]db!$D:$Y,COLUMNS([22]db!$D:S),0),0)+IF($AG1774="sim",VLOOKUP($B1774,'[22]Ajuste PR - Ibura E LVE'!$J:$AA,COLUMNS('[22]Ajuste PR - Ibura E LVE'!$J:X),0),0)</f>
        <v>#VALUE!</v>
      </c>
      <c r="CE1774" s="86" t="e">
        <f>IFERROR(VLOOKUP($B1774&amp;$C$1,[22]db!$D:$Y,COLUMNS([22]db!$D:T),0),0)+IF($AG1774="sim",VLOOKUP($B1774,'[22]Ajuste PR - Ibura E LVE'!$J:$AA,COLUMNS('[22]Ajuste PR - Ibura E LVE'!$J:Y),0),0)</f>
        <v>#VALUE!</v>
      </c>
      <c r="CF1774" s="86" t="e">
        <f>IFERROR(VLOOKUP($B1774&amp;$C$1,[22]db!$D:$Y,COLUMNS([22]db!$D:U),0),0)+IF($AG1774="sim",VLOOKUP($B1774,'[22]Ajuste PR - Ibura E LVE'!$J:$AA,COLUMNS('[22]Ajuste PR - Ibura E LVE'!$J:Z),0),0)</f>
        <v>#VALUE!</v>
      </c>
      <c r="CG1774" s="89" t="e">
        <f t="shared" si="391"/>
        <v>#VALUE!</v>
      </c>
      <c r="CH1774" s="86">
        <f>IFERROR(VLOOKUP($B1774&amp;$C$1,[22]db!$D:$Y,COLUMNS([22]db!$D:W),0),0)</f>
        <v>0</v>
      </c>
      <c r="CI1774" s="86">
        <f>IFERROR(VLOOKUP($B1774&amp;$C$1,[22]db!$D:Y,COLUMNS([22]db!$D:X),0),0)</f>
        <v>0</v>
      </c>
      <c r="CJ1774" s="86">
        <f>IFERROR(VLOOKUP($B1774&amp;$C$1,[22]db!$D:Z,COLUMNS([22]db!$D:Y),0),0)</f>
        <v>0</v>
      </c>
      <c r="CK1774" s="86">
        <f>IFERROR(VLOOKUP($B1774&amp;$C$1,[22]db!$D:AA,COLUMNS([22]db!$D:Z),0),0)</f>
        <v>0</v>
      </c>
      <c r="CL1774" s="86">
        <f>IFERROR(VLOOKUP($B1774&amp;$C$1,[22]db!$D:AB,COLUMNS([22]db!$D:AA),0),0)</f>
        <v>0</v>
      </c>
      <c r="CM1774" s="86">
        <f>IFERROR(VLOOKUP($B1774&amp;$C$1,[22]db!$D:AC,COLUMNS([22]db!$D:AB),0),0)</f>
        <v>0</v>
      </c>
      <c r="CN1774" s="86">
        <f>IFERROR(VLOOKUP($B1774&amp;$C$1,[22]db!$D:AD,COLUMNS([22]db!$D:AC),0),0)</f>
        <v>0</v>
      </c>
      <c r="CO1774" s="86">
        <f>IFERROR(VLOOKUP($B1774&amp;$C$1,[22]db!$D:AE,COLUMNS([22]db!$D:AD),0),0)</f>
        <v>0</v>
      </c>
      <c r="CP1774" s="86">
        <f>IFERROR(VLOOKUP($B1774&amp;$C$1,[22]db!$D:AF,COLUMNS([22]db!$D:AE),0),0)</f>
        <v>0</v>
      </c>
      <c r="CQ1774" s="86">
        <f>IFERROR(VLOOKUP($B1774&amp;$C$1,[22]db!$D:AG,COLUMNS([22]db!$D:AF),0),0)</f>
        <v>0</v>
      </c>
      <c r="CR1774" s="86">
        <f>IFERROR(VLOOKUP($B1774&amp;$C$1,[22]db!$D:AH,COLUMNS([22]db!$D:AG),0),0)</f>
        <v>0</v>
      </c>
      <c r="CS1774" s="86">
        <f>IFERROR(VLOOKUP($B1774&amp;$C$1,[22]db!$D:AI,COLUMNS([22]db!$D:AH),0),0)</f>
        <v>0</v>
      </c>
      <c r="CT1774" s="90">
        <f t="shared" si="392"/>
        <v>0</v>
      </c>
      <c r="CU1774" s="90">
        <f>IFERROR(VLOOKUP($B1774&amp;$C$1,[22]db!$D:AK,COLUMNS([22]db!$D:AJ),0),0)</f>
        <v>0</v>
      </c>
      <c r="CV1774" s="90">
        <f>IFERROR(VLOOKUP($B1774&amp;$C$1,[22]db!$D:AL,COLUMNS([22]db!$D:AK),0),0)</f>
        <v>0</v>
      </c>
      <c r="CW1774" s="90">
        <f>IFERROR(VLOOKUP($B1774&amp;$C$1,[22]db!$D:AM,COLUMNS([22]db!$D:AL),0),0)</f>
        <v>0</v>
      </c>
      <c r="CX1774" s="91">
        <f>IFERROR(VLOOKUP($B1774&amp;$C$1,[22]db!$D:AN,COLUMNS([22]db!$D:I),0),0)</f>
        <v>0</v>
      </c>
      <c r="CZ1774" s="86">
        <f>IFERROR(VLOOKUP($B1774&amp;"EBITDA Gerencial",[22]db!$D:Y,COLUMNS([22]db!$D:J),0),0)</f>
        <v>0</v>
      </c>
      <c r="DA1774" s="86">
        <f>IFERROR(VLOOKUP($B1774&amp;"EBITDA Gerencial",[22]db!$D:Z,COLUMNS([22]db!$D:K),0),0)</f>
        <v>0</v>
      </c>
      <c r="DB1774" s="86">
        <f>IFERROR(VLOOKUP($B1774&amp;"EBITDA Gerencial",[22]db!$D:AA,COLUMNS([22]db!$D:L),0),0)</f>
        <v>0</v>
      </c>
      <c r="DC1774" s="86">
        <f>IFERROR(VLOOKUP($B1774&amp;"EBITDA Gerencial",[22]db!$D:AB,COLUMNS([22]db!$D:M),0),0)</f>
        <v>0</v>
      </c>
      <c r="DD1774" s="86">
        <f>IFERROR(VLOOKUP($B1774&amp;"EBITDA Gerencial",[22]db!$D:AC,COLUMNS([22]db!$D:N),0),0)</f>
        <v>0</v>
      </c>
      <c r="DE1774" s="86">
        <f>IFERROR(VLOOKUP($B1774&amp;"EBITDA Gerencial",[22]db!$D:AD,COLUMNS([22]db!$D:O),0),0)</f>
        <v>0</v>
      </c>
      <c r="DF1774" s="86">
        <f>IFERROR(VLOOKUP($B1774&amp;"EBITDA Gerencial",[22]db!$D:AE,COLUMNS([22]db!$D:P),0),0)</f>
        <v>0</v>
      </c>
      <c r="DG1774" s="86">
        <f>IFERROR(VLOOKUP($B1774&amp;"EBITDA Gerencial",[22]db!$D:AF,COLUMNS([22]db!$D:Q),0),0)</f>
        <v>0</v>
      </c>
      <c r="DH1774" s="86">
        <f>IFERROR(VLOOKUP($B1774&amp;"EBITDA Gerencial",[22]db!$D:AG,COLUMNS([22]db!$D:R),0),0)</f>
        <v>0</v>
      </c>
      <c r="DI1774" s="86">
        <f>IFERROR(VLOOKUP($B1774&amp;"EBITDA Gerencial",[22]db!$D:AH,COLUMNS([22]db!$D:S),0),0)</f>
        <v>0</v>
      </c>
      <c r="DJ1774" s="86">
        <f>IFERROR(VLOOKUP($B1774&amp;"EBITDA Gerencial",[22]db!$D:AI,COLUMNS([22]db!$D:T),0),0)</f>
        <v>0</v>
      </c>
      <c r="DK1774" s="86">
        <f>IFERROR(VLOOKUP($B1774&amp;"EBITDA Gerencial",[22]db!$D:AJ,COLUMNS([22]db!$D:U),0),0)</f>
        <v>0</v>
      </c>
      <c r="DL1774" s="89">
        <f t="shared" si="393"/>
        <v>0</v>
      </c>
      <c r="DM1774" s="86">
        <f>IFERROR(VLOOKUP($B1774&amp;"EBITDA Gerencial",[22]db!$D:AL,COLUMNS([22]db!$D:W),0),0)</f>
        <v>0</v>
      </c>
      <c r="DN1774" s="86">
        <f>IFERROR(VLOOKUP($B1774&amp;"EBITDA Gerencial",[22]db!$D:AM,COLUMNS([22]db!$D:X),0),0)</f>
        <v>0</v>
      </c>
      <c r="DO1774" s="86">
        <f>IFERROR(VLOOKUP($B1774&amp;"EBITDA Gerencial",[22]db!$D:AN,COLUMNS([22]db!$D:Y),0),0)</f>
        <v>0</v>
      </c>
      <c r="DP1774" s="86">
        <f>IFERROR(VLOOKUP($B1774&amp;"EBITDA Gerencial",[22]db!$D:AO,COLUMNS([22]db!$D:Z),0),0)</f>
        <v>0</v>
      </c>
      <c r="DQ1774" s="86">
        <f>IFERROR(VLOOKUP($B1774&amp;"EBITDA Gerencial",[22]db!$D:AP,COLUMNS([22]db!$D:AA),0),0)</f>
        <v>0</v>
      </c>
      <c r="DR1774" s="86">
        <f>IFERROR(VLOOKUP($B1774&amp;"EBITDA Gerencial",[22]db!$D:AQ,COLUMNS([22]db!$D:AB),0),0)</f>
        <v>0</v>
      </c>
      <c r="DS1774" s="86">
        <f>IFERROR(VLOOKUP($B1774&amp;"EBITDA Gerencial",[22]db!$D:AR,COLUMNS([22]db!$D:AC),0),0)</f>
        <v>0</v>
      </c>
      <c r="DT1774" s="86">
        <f>IFERROR(VLOOKUP($B1774&amp;"EBITDA Gerencial",[22]db!$D:AS,COLUMNS([22]db!$D:AD),0),0)</f>
        <v>0</v>
      </c>
      <c r="DU1774" s="86">
        <f>IFERROR(VLOOKUP($B1774&amp;"EBITDA Gerencial",[22]db!$D:AT,COLUMNS([22]db!$D:AE),0),0)</f>
        <v>0</v>
      </c>
      <c r="DV1774" s="86">
        <f>IFERROR(VLOOKUP($B1774&amp;"EBITDA Gerencial",[22]db!$D:AU,COLUMNS([22]db!$D:AF),0),0)</f>
        <v>0</v>
      </c>
      <c r="DW1774" s="86">
        <f>IFERROR(VLOOKUP($B1774&amp;"EBITDA Gerencial",[22]db!$D:AV,COLUMNS([22]db!$D:AG),0),0)</f>
        <v>0</v>
      </c>
      <c r="DX1774" s="86">
        <f>IFERROR(VLOOKUP($B1774&amp;"EBITDA Gerencial",[22]db!$D:AW,COLUMNS([22]db!$D:AH),0),0)</f>
        <v>0</v>
      </c>
      <c r="DY1774" s="90">
        <f t="shared" si="394"/>
        <v>0</v>
      </c>
      <c r="DZ1774" s="90">
        <f>IFERROR(VLOOKUP($B1774&amp;"EBITDA Gerencial",[22]db!$D:AY,COLUMNS([22]db!$D:AJ),0),0)</f>
        <v>0</v>
      </c>
      <c r="EA1774" s="90">
        <f>IFERROR(VLOOKUP($B1774&amp;"EBITDA Gerencial",[22]db!$D:AZ,COLUMNS([22]db!$D:AK),0),0)</f>
        <v>0</v>
      </c>
      <c r="EB1774" s="90">
        <f>IFERROR(VLOOKUP($B1774&amp;"EBITDA Gerencial",[22]db!$D:BA,COLUMNS([22]db!$D:AL),0),0)</f>
        <v>0</v>
      </c>
      <c r="EC1774" s="90">
        <f>IFERROR(VLOOKUP($B1774&amp;"EBITDA Gerencial",[22]db!$D:BB,COLUMNS([22]db!$D:AM),0),0)</f>
        <v>0</v>
      </c>
      <c r="EE1774" s="92">
        <f>IFERROR(IF($L1774="Pequeno Porte",IF('[22]Resumo Projetos 2020'!$C$7="Capex Financeiro",$Q1774,$N1774),0),0)</f>
        <v>0</v>
      </c>
      <c r="EF1774" s="92">
        <f>IFERROR(IF($L1774="Continuidade Operacional",IF('[22]Resumo Projetos 2020'!$C$7="Capex Financeiro",$Q1774,$N1774),0),0)</f>
        <v>0</v>
      </c>
      <c r="EG1774" s="92">
        <f>IFERROR(IF($L1774="Projetos Engenharia",IF('[22]Resumo Projetos 2020'!$C$7="Capex Financeiro",$Q1774,$N1774),0),0)</f>
        <v>0</v>
      </c>
      <c r="EH1774" s="92">
        <f>IFERROR(IF(OR($L1774="Crescimento Vegetativo Água",$L1774="Crescimento Vegetativo Esgoto"),IF('[22]Resumo Projetos 2020'!$C$7="Capex Financeiro",$Q1774,$N1774),0),0)</f>
        <v>0</v>
      </c>
      <c r="EI1774" s="92">
        <f>IFERROR(IF($L1774="Fiscalização",IF('[22]Resumo Projetos 2020'!$C$7="Capex Financeiro",$Q1774,$N1774),0)+IF($L1774="Corte e Religação",IF('[22]Resumo Projetos 2020'!$C$7="Capex Financeiro",$Q1774,$N1774),0),0)</f>
        <v>0</v>
      </c>
      <c r="EJ1774" s="92">
        <f>IFERROR(IF($L1774="Manutenção de Valor",IF('[22]Resumo Projetos 2020'!$C$7="Capex Financeiro",$Q1774,$N1774),0),0)</f>
        <v>0</v>
      </c>
      <c r="EK1774" s="92">
        <f>IFERROR(IF($L1774="Geração de Valor",IF('[22]Resumo Projetos 2020'!$C$7="Capex Financeiro",$Q1774,$N1774),0),0)</f>
        <v>0</v>
      </c>
      <c r="EL1774" s="93" t="e">
        <f t="shared" si="395"/>
        <v>#VALUE!</v>
      </c>
      <c r="EM1774" s="92">
        <f>IFERROR(IF($L1774="Pequeno Porte",IF('[22]Resumo Projetos 2021'!$C$7="Capex Financeiro",$R1774,$O1774),0),0)</f>
        <v>0</v>
      </c>
      <c r="EN1774" s="92">
        <f>IFERROR(IF($L1774="Continuidade Operacional",IF('[22]Resumo Projetos 2021'!$C$7="Capex Financeiro",$R1774,$O1774),0),0)</f>
        <v>0</v>
      </c>
      <c r="EO1774" s="92">
        <f>IFERROR(IF($L1774="Projetos Engenharia",IF('[22]Resumo Projetos 2021'!$C$7="Capex Financeiro",$R1774,$O1774),0),0)</f>
        <v>0</v>
      </c>
      <c r="EP1774" s="92">
        <f>IFERROR(IF(OR($L1774="Crescimento Vegetativo Água",$L1774="Crescimento Vegetativo Esgoto"),IF('[22]Resumo Projetos 2021'!$C$7="Capex Financeiro",$R1774,$O1774),0),0)</f>
        <v>0</v>
      </c>
      <c r="EQ1774" s="92">
        <f>IFERROR(IF($L1774="Fiscalização",IF('[22]Resumo Projetos 2021'!$C$7="Capex Financeiro",$R1774,$O1774),0)+IF($L1774="Corte e Religação",IF('[22]Resumo Projetos 2021'!$C$7="Capex Financeiro",$R1774,$O1774),0),0)</f>
        <v>0</v>
      </c>
      <c r="ER1774" s="92">
        <f>IFERROR(IF($L1774="Manutenção de Valor",IF('[22]Resumo Projetos 2021'!$C$7="Capex Financeiro",$R1774,$O1774),0),0)</f>
        <v>0</v>
      </c>
      <c r="ES1774" s="92">
        <f>IFERROR(IF($L1774="Geração de Valor",IF('[22]Resumo Projetos 2021'!$C$7="Capex Financeiro",$R1774,$O1774),0),0)</f>
        <v>0</v>
      </c>
      <c r="ET1774" s="94"/>
      <c r="EU1774" s="95"/>
      <c r="EV1774" s="92" t="e">
        <f t="shared" si="396"/>
        <v>#VALUE!</v>
      </c>
      <c r="EW1774" s="92" t="e">
        <f t="shared" si="397"/>
        <v>#VALUE!</v>
      </c>
      <c r="FF1774" s="31">
        <f>DL1774-IFERROR(VLOOKUP($B1774,#REF!,COLUMNS($B:DL),0),0)</f>
        <v>0</v>
      </c>
      <c r="FG1774" s="31">
        <f>DY1774-IFERROR(VLOOKUP($B1774&amp;"Ebitda Gerencial",#REF!,COLUMNS(#REF!),0),0)</f>
        <v>0</v>
      </c>
      <c r="FH1774" s="31">
        <f>DZ1774-IFERROR(VLOOKUP($B1774&amp;"Ebitda Gerencial",#REF!,COLUMNS(#REF!),0),0)</f>
        <v>0</v>
      </c>
    </row>
    <row r="1775" spans="1:164" ht="45" customHeight="1" outlineLevel="1" x14ac:dyDescent="0.25">
      <c r="A1775">
        <f t="shared" si="385"/>
        <v>1768</v>
      </c>
      <c r="B1775" s="77" t="e">
        <f>VLOOKUP(A1775,[22]db!A:C,3,0)</f>
        <v>#N/A</v>
      </c>
      <c r="C1775" s="78" t="str">
        <f t="shared" si="387"/>
        <v/>
      </c>
      <c r="D1775" s="78" t="e">
        <f>VLOOKUP(IF(F1775="Águas de Manaus Consolidado","Águas de Manaus",F1775)&amp;G1775,[22]db!C:E,COLUMNS([22]db!C:E),0)</f>
        <v>#N/A</v>
      </c>
      <c r="E1775" s="79" t="e">
        <f>VLOOKUP(IF(F1775="Águas de Manaus Consolidado","Águas de Manaus",F1775),[22]deparaV2!H:L,COLUMNS([22]deparaV2!H:L),0)</f>
        <v>#N/A</v>
      </c>
      <c r="F1775" s="80">
        <f>IFERROR(VLOOKUP($A1775,[22]db!$A:$G,COLUMNS([22]db!$A:F),0),0)</f>
        <v>0</v>
      </c>
      <c r="G1775" s="78">
        <f>IFERROR(VLOOKUP($A1775,[22]db!$A:$G,COLUMNS([22]db!$A:G),0),0)</f>
        <v>0</v>
      </c>
      <c r="H1775" s="79" t="str">
        <f>IFERROR(VLOOKUP($B1775,'[22]cpx0.10'!A:J,COLUMNS('[22]cpx0.10'!A:E),0),IF(G1775="Projeto 999","Outros Lançamentos",""))</f>
        <v/>
      </c>
      <c r="I1775" s="79" t="str">
        <f>IFERROR(VLOOKUP(B1775,'[22]cpx0.10'!A:L,COLUMNS('[22]cpx0.10'!A:L),0),"")</f>
        <v/>
      </c>
      <c r="J1775" s="78" t="str">
        <f>IFERROR(VLOOKUP($B1775,'[22]cpx0.10'!A:J,COLUMNS('[22]cpx0.10'!A:D),0),IF(G1775="Projeto 999","Outros Projetos",""))</f>
        <v/>
      </c>
      <c r="K1775" s="78"/>
      <c r="L1775" s="78" t="str">
        <f>IF(G1775="Projeto 999","Manutenção de Valor",IFERROR(IF(IF(VLOOKUP($J1775,[22]deparaV2!$D$13:$E$29,2,0)="sim",IF(VLOOKUP($B1775&amp;"Total de Investimentos - Caixa",[22]db!$D:$CM,COLUMNS([22]db!$D:$CL),0)=1,"Pequeno Porte",VLOOKUP($B1775&amp;"Total de Investimentos - Caixa",[22]db!$D:$CS,COLUMNS([22]db!$D:$CN),0)),J1775)=0,"Manutenção de valor",IF(VLOOKUP($J1775,[22]deparaV2!$D$13:$E$29,2,0)="sim",IF(VLOOKUP($B1775&amp;"Total de Investimentos - Caixa",[22]db!$D:$CM,COLUMNS([22]db!$D:$CL),0)=1,"Pequeno Porte",VLOOKUP($B1775&amp;"Total de Investimentos - Caixa",[22]db!$D:$CS,COLUMNS([22]db!$D:$CN),0)),J1775)),IFERROR(IF(IF(VLOOKUP($J1775,[22]deparaV2!$D$13:$E$29,2,0)="sim",IF(VLOOKUP($B1775&amp;"Total de Investimentos",[22]db!$D:$CM,COLUMNS([22]db!$D:$CL),0)=1,"Pequeno Porte",VLOOKUP($B1775&amp;"Total de Investimentos",[22]db!$D:$CS,COLUMNS([22]db!$D:$CN),0)),J1775)=0,"Manutenção de valor",IF(VLOOKUP($J1775,[22]deparaV2!$D$13:$E$29,2,0)="sim",IF(VLOOKUP($B1775&amp;"Total de Investimentos",[22]db!$D:$CM,COLUMNS([22]db!$D:$CL),0)=1,"Pequeno Porte",VLOOKUP($B1775&amp;"Total de Investimentos",[22]db!$D:$CS,COLUMNS([22]db!$D:$CN),0)),J1775)),"")))</f>
        <v/>
      </c>
      <c r="M1775" s="185"/>
      <c r="N1775" s="82">
        <f>IFERROR(-VLOOKUP($B1775&amp;$D$1,[22]db!$D:$CI,MATCH($H$1,[22]db!$D$5:$CI$5,0),0),0)+AH1775</f>
        <v>0</v>
      </c>
      <c r="O1775" s="82">
        <f>IFERROR(-VLOOKUP($B1775&amp;$D$1,[22]db!$D:$CI,MATCH($H$1+1,[22]db!$D$5:$CI$5,0),0),0)+AH1775</f>
        <v>0</v>
      </c>
      <c r="P1775" s="83" t="e">
        <f t="shared" si="398"/>
        <v>#VALUE!</v>
      </c>
      <c r="Q1775" s="82">
        <f>IFERROR(-VLOOKUP($B1775&amp;$C$1,[22]db!$D:$CI,MATCH($H$1,[22]db!$D$5:$CI$5,0),0),0)+AH1775</f>
        <v>0</v>
      </c>
      <c r="R1775" s="82">
        <f>IFERROR(-VLOOKUP($B1775&amp;$C$1,[22]db!$D:$CI,MATCH($H$1+1,[22]db!$D$5:$CI$5,0),0),0)+AH1775</f>
        <v>0</v>
      </c>
      <c r="S1775" s="82"/>
      <c r="T1775" s="82">
        <f>IFERROR(VLOOKUP($B1775&amp;"EBITDA Gerencial",[22]db!$D:$AI,MATCH($H$1,[22]db!$D$5:$CI$5,0),0),0)</f>
        <v>0</v>
      </c>
      <c r="U1775" s="82">
        <f>IFERROR(VLOOKUP($B1775&amp;"EBITDA Gerencial",[22]db!$D:$AI,MATCH($H$1+1,[22]db!$D$5:$CI$5,0),0),0)</f>
        <v>0</v>
      </c>
      <c r="V1775" s="82">
        <f>IFERROR(VLOOKUP($B1775,[22]Fluxos!$B:$F,COLUMNS([22]Fluxos!$B:E),0),0)</f>
        <v>0</v>
      </c>
      <c r="W1775" s="84">
        <f>IFERROR(VLOOKUP($B1775,[22]Fluxos!$B:$I,COLUMNS([22]Fluxos!$B:I),0),0)</f>
        <v>0</v>
      </c>
      <c r="X1775" s="84"/>
      <c r="Y1775" s="174"/>
      <c r="Z1775" s="175"/>
      <c r="AA1775" s="85" t="s">
        <v>90</v>
      </c>
      <c r="AC1775" s="86" t="e">
        <f t="shared" si="388"/>
        <v>#VALUE!</v>
      </c>
      <c r="AD1775" s="87" t="e">
        <f>SUMIFS('[22]Realizado por ano PEP'!$G:$G,'[22]Realizado por ano PEP'!$B:$B,'5. Projetos Capex'!$B1775)+SUMIFS('[22]Realizado por ano PEP'!$H:$H,'[22]Realizado por ano PEP'!$B:$B,'5. Projetos Capex'!$B1775)</f>
        <v>#VALUE!</v>
      </c>
      <c r="AE1775" s="87" t="e">
        <f>SUMIFS('[22]Realizado por ano PEP'!$F:$F,'[22]Realizado por ano PEP'!$B:$B,'5. Projetos Capex'!$B1775)+SUMIFS('[22]Realizado por ano PEP'!$E:$E,'[22]Realizado por ano PEP'!$B:$B,'5. Projetos Capex'!$B1775)</f>
        <v>#VALUE!</v>
      </c>
      <c r="AF1775">
        <f t="shared" si="386"/>
        <v>0</v>
      </c>
      <c r="AG1775" s="85" t="e">
        <f>IF(COUNTIF('[22]Ajuste PR - Ibura E LVE'!$J$5:$J$487,'5. Projetos Capex'!$B1775)&lt;&gt;0,"Sim","Não")</f>
        <v>#VALUE!</v>
      </c>
      <c r="AH1775" s="85">
        <f>IFERROR(-VLOOKUP(B1775,'[22]Ajuste PR - Ibura E LVE'!$J:$N,COLUMNS('[22]Ajuste PR - Ibura E LVE'!J:N),0),0)</f>
        <v>0</v>
      </c>
      <c r="AJ1775" s="88" t="e">
        <f>VLOOKUP($B1775,'[22]cpx0.10'!$A:$J,COLUMNS(A:J),0)</f>
        <v>#N/A</v>
      </c>
      <c r="AK1775" s="88" t="e">
        <f>VLOOKUP($B1775,'[22]cpx0.10'!$A:$H,COLUMNS('[22]cpx0.10'!$A:G),0)</f>
        <v>#N/A</v>
      </c>
      <c r="AL1775" s="87" t="e">
        <f>VLOOKUP($B1775,'[22]cpx0.10'!$A:$H,COLUMNS('[22]cpx0.10'!$A:H),0)</f>
        <v>#N/A</v>
      </c>
      <c r="AP1775" s="86" t="e">
        <f>IFERROR(VLOOKUP($B1775&amp;$D$1,[22]db!$D:$Y,COLUMNS([22]db!$D:J),0),0)+IF($AG1775="sim",VLOOKUP($B1775,'[22]Ajuste PR - Ibura E LVE'!$J:$AA,COLUMNS('[22]Ajuste PR - Ibura E LVE'!$J:O),0),0)</f>
        <v>#VALUE!</v>
      </c>
      <c r="AQ1775" s="86" t="e">
        <f>IFERROR(VLOOKUP($B1775&amp;$D$1,[22]db!$D:$Y,COLUMNS([22]db!$D:K),0),0)+IF($AG1775="sim",VLOOKUP($B1775,'[22]Ajuste PR - Ibura E LVE'!$J:$AA,COLUMNS('[22]Ajuste PR - Ibura E LVE'!$J:P),0),0)</f>
        <v>#VALUE!</v>
      </c>
      <c r="AR1775" s="86" t="e">
        <f>IFERROR(VLOOKUP($B1775&amp;$D$1,[22]db!$D:$Y,COLUMNS([22]db!$D:L),0),0)+IF($AG1775="sim",VLOOKUP($B1775,'[22]Ajuste PR - Ibura E LVE'!$J:$AA,COLUMNS('[22]Ajuste PR - Ibura E LVE'!$J:Q),0),0)</f>
        <v>#VALUE!</v>
      </c>
      <c r="AS1775" s="86" t="e">
        <f>IFERROR(VLOOKUP($B1775&amp;$D$1,[22]db!$D:$Y,COLUMNS([22]db!$D:M),0),0)+IF($AG1775="sim",VLOOKUP($B1775,'[22]Ajuste PR - Ibura E LVE'!$J:$AA,COLUMNS('[22]Ajuste PR - Ibura E LVE'!$J:R),0),0)</f>
        <v>#VALUE!</v>
      </c>
      <c r="AT1775" s="86" t="e">
        <f>IFERROR(VLOOKUP($B1775&amp;$D$1,[22]db!$D:$Y,COLUMNS([22]db!$D:N),0),0)+IF($AG1775="sim",VLOOKUP($B1775,'[22]Ajuste PR - Ibura E LVE'!$J:$AA,COLUMNS('[22]Ajuste PR - Ibura E LVE'!$J:S),0),0)</f>
        <v>#VALUE!</v>
      </c>
      <c r="AU1775" s="86" t="e">
        <f>IFERROR(VLOOKUP($B1775&amp;$D$1,[22]db!$D:$Y,COLUMNS([22]db!$D:O),0),0)+IF($AG1775="sim",VLOOKUP($B1775,'[22]Ajuste PR - Ibura E LVE'!$J:$AA,COLUMNS('[22]Ajuste PR - Ibura E LVE'!$J:T),0),0)</f>
        <v>#VALUE!</v>
      </c>
      <c r="AV1775" s="86" t="e">
        <f>IFERROR(VLOOKUP($B1775&amp;$D$1,[22]db!$D:$Y,COLUMNS([22]db!$D:P),0),0)+IF($AG1775="sim",VLOOKUP($B1775,'[22]Ajuste PR - Ibura E LVE'!$J:$AA,COLUMNS('[22]Ajuste PR - Ibura E LVE'!$J:U),0),0)</f>
        <v>#VALUE!</v>
      </c>
      <c r="AW1775" s="86" t="e">
        <f>IFERROR(VLOOKUP($B1775&amp;$D$1,[22]db!$D:$Y,COLUMNS([22]db!$D:Q),0),0)+IF($AG1775="sim",VLOOKUP($B1775,'[22]Ajuste PR - Ibura E LVE'!$J:$AA,COLUMNS('[22]Ajuste PR - Ibura E LVE'!$J:V),0),0)</f>
        <v>#VALUE!</v>
      </c>
      <c r="AX1775" s="86" t="e">
        <f>IFERROR(VLOOKUP($B1775&amp;$D$1,[22]db!$D:$Y,COLUMNS([22]db!$D:R),0),0)+IF($AG1775="sim",VLOOKUP($B1775,'[22]Ajuste PR - Ibura E LVE'!$J:$AA,COLUMNS('[22]Ajuste PR - Ibura E LVE'!$J:W),0),0)</f>
        <v>#VALUE!</v>
      </c>
      <c r="AY1775" s="86" t="e">
        <f>IFERROR(VLOOKUP($B1775&amp;$D$1,[22]db!$D:$Y,COLUMNS([22]db!$D:S),0),0)+IF($AG1775="sim",VLOOKUP($B1775,'[22]Ajuste PR - Ibura E LVE'!$J:$AA,COLUMNS('[22]Ajuste PR - Ibura E LVE'!$J:X),0),0)</f>
        <v>#VALUE!</v>
      </c>
      <c r="AZ1775" s="86" t="e">
        <f>IFERROR(VLOOKUP($B1775&amp;$D$1,[22]db!$D:$Y,COLUMNS([22]db!$D:T),0),0)+IF($AG1775="sim",VLOOKUP($B1775,'[22]Ajuste PR - Ibura E LVE'!$J:$AA,COLUMNS('[22]Ajuste PR - Ibura E LVE'!$J:Y),0),0)</f>
        <v>#VALUE!</v>
      </c>
      <c r="BA1775" s="86" t="e">
        <f>IFERROR(VLOOKUP($B1775&amp;$D$1,[22]db!$D:$Y,COLUMNS([22]db!$D:U),0),0)+IF($AG1775="sim",VLOOKUP($B1775,'[22]Ajuste PR - Ibura E LVE'!$J:$AA,COLUMNS('[22]Ajuste PR - Ibura E LVE'!$J:Z),0),0)</f>
        <v>#VALUE!</v>
      </c>
      <c r="BB1775" s="89" t="e">
        <f t="shared" si="389"/>
        <v>#VALUE!</v>
      </c>
      <c r="BC1775" s="86">
        <f>IFERROR(VLOOKUP($B1775&amp;$D$1,[22]db!$D:$Y,COLUMNS([22]db!$D:W),0),0)</f>
        <v>0</v>
      </c>
      <c r="BD1775" s="86">
        <f>IFERROR(VLOOKUP($B1775&amp;$D$1,[22]db!$D:$Y,COLUMNS([22]db!$D:X),0),0)</f>
        <v>0</v>
      </c>
      <c r="BE1775" s="86">
        <f>IFERROR(VLOOKUP($B1775&amp;$D$1,[22]db!$D:Y,COLUMNS([22]db!$D:Y),0),0)</f>
        <v>0</v>
      </c>
      <c r="BF1775" s="86">
        <f>IFERROR(VLOOKUP($B1775&amp;$D$1,[22]db!$D:Z,COLUMNS([22]db!$D:Z),0),0)</f>
        <v>0</v>
      </c>
      <c r="BG1775" s="86">
        <f>IFERROR(VLOOKUP($B1775&amp;$D$1,[22]db!$D:AA,COLUMNS([22]db!$D:AA),0),0)</f>
        <v>0</v>
      </c>
      <c r="BH1775" s="86">
        <f>IFERROR(VLOOKUP($B1775&amp;$D$1,[22]db!$D:AB,COLUMNS([22]db!$D:AB),0),0)</f>
        <v>0</v>
      </c>
      <c r="BI1775" s="86">
        <f>IFERROR(VLOOKUP($B1775&amp;$D$1,[22]db!$D:AC,COLUMNS([22]db!$D:AC),0),0)</f>
        <v>0</v>
      </c>
      <c r="BJ1775" s="86">
        <f>IFERROR(VLOOKUP($B1775&amp;$D$1,[22]db!$D:AD,COLUMNS([22]db!$D:AD),0),0)</f>
        <v>0</v>
      </c>
      <c r="BK1775" s="86">
        <f>IFERROR(VLOOKUP($B1775&amp;$D$1,[22]db!$D:AE,COLUMNS([22]db!$D:AE),0),0)</f>
        <v>0</v>
      </c>
      <c r="BL1775" s="86">
        <f>IFERROR(VLOOKUP($B1775&amp;$D$1,[22]db!$D:AF,COLUMNS([22]db!$D:AF),0),0)</f>
        <v>0</v>
      </c>
      <c r="BM1775" s="86">
        <f>IFERROR(VLOOKUP($B1775&amp;$D$1,[22]db!$D:AG,COLUMNS([22]db!$D:AG),0),0)</f>
        <v>0</v>
      </c>
      <c r="BN1775" s="86">
        <f>IFERROR(VLOOKUP($B1775&amp;$D$1,[22]db!$D:AH,COLUMNS([22]db!$D:AH),0),0)</f>
        <v>0</v>
      </c>
      <c r="BO1775" s="90">
        <f t="shared" si="390"/>
        <v>0</v>
      </c>
      <c r="BP1775" s="90">
        <f>IFERROR(VLOOKUP($B1775&amp;$D$1,[22]db!$D:AJ,COLUMNS([22]db!$D:AJ),0),0)</f>
        <v>0</v>
      </c>
      <c r="BQ1775" s="90">
        <f>IFERROR(VLOOKUP($B1775&amp;$D$1,[22]db!$D:AK,COLUMNS([22]db!$D:AK),0),0)</f>
        <v>0</v>
      </c>
      <c r="BR1775" s="90">
        <f>IFERROR(VLOOKUP($B1775&amp;$D$1,[22]db!$D:AL,COLUMNS([22]db!$D:AL),0),0)</f>
        <v>0</v>
      </c>
      <c r="BS1775" s="91">
        <f>IFERROR(VLOOKUP($B1775&amp;$D$1,[22]db!$D:AM,COLUMNS([22]db!$D:I),0),0)</f>
        <v>0</v>
      </c>
      <c r="BU1775" s="86" t="e">
        <f>IFERROR(VLOOKUP($B1775&amp;$C$1,[22]db!$D:$Y,COLUMNS([22]db!$D:J),0),0)+IF($AG1775="sim",VLOOKUP($B1775,'[22]Ajuste PR - Ibura E LVE'!$J:$AA,COLUMNS('[22]Ajuste PR - Ibura E LVE'!$J:O),0),0)</f>
        <v>#VALUE!</v>
      </c>
      <c r="BV1775" s="86" t="e">
        <f>IFERROR(VLOOKUP($B1775&amp;$C$1,[22]db!$D:$Y,COLUMNS([22]db!$D:K),0),0)+IF($AG1775="sim",VLOOKUP($B1775,'[22]Ajuste PR - Ibura E LVE'!$J:$AA,COLUMNS('[22]Ajuste PR - Ibura E LVE'!$J:P),0),0)</f>
        <v>#VALUE!</v>
      </c>
      <c r="BW1775" s="86" t="e">
        <f>IFERROR(VLOOKUP($B1775&amp;$C$1,[22]db!$D:$Y,COLUMNS([22]db!$D:L),0),0)+IF($AG1775="sim",VLOOKUP($B1775,'[22]Ajuste PR - Ibura E LVE'!$J:$AA,COLUMNS('[22]Ajuste PR - Ibura E LVE'!$J:Q),0),0)</f>
        <v>#VALUE!</v>
      </c>
      <c r="BX1775" s="86" t="e">
        <f>IFERROR(VLOOKUP($B1775&amp;$C$1,[22]db!$D:$Y,COLUMNS([22]db!$D:M),0),0)+IF($AG1775="sim",VLOOKUP($B1775,'[22]Ajuste PR - Ibura E LVE'!$J:$AA,COLUMNS('[22]Ajuste PR - Ibura E LVE'!$J:R),0),0)</f>
        <v>#VALUE!</v>
      </c>
      <c r="BY1775" s="86" t="e">
        <f>IFERROR(VLOOKUP($B1775&amp;$C$1,[22]db!$D:$Y,COLUMNS([22]db!$D:N),0),0)+IF($AG1775="sim",VLOOKUP($B1775,'[22]Ajuste PR - Ibura E LVE'!$J:$AA,COLUMNS('[22]Ajuste PR - Ibura E LVE'!$J:S),0),0)</f>
        <v>#VALUE!</v>
      </c>
      <c r="BZ1775" s="86" t="e">
        <f>IFERROR(VLOOKUP($B1775&amp;$C$1,[22]db!$D:$Y,COLUMNS([22]db!$D:O),0),0)+IF($AG1775="sim",VLOOKUP($B1775,'[22]Ajuste PR - Ibura E LVE'!$J:$AA,COLUMNS('[22]Ajuste PR - Ibura E LVE'!$J:T),0),0)</f>
        <v>#VALUE!</v>
      </c>
      <c r="CA1775" s="86" t="e">
        <f>IFERROR(VLOOKUP($B1775&amp;$C$1,[22]db!$D:$Y,COLUMNS([22]db!$D:P),0),0)+IF($AG1775="sim",VLOOKUP($B1775,'[22]Ajuste PR - Ibura E LVE'!$J:$AA,COLUMNS('[22]Ajuste PR - Ibura E LVE'!$J:U),0),0)</f>
        <v>#VALUE!</v>
      </c>
      <c r="CB1775" s="86" t="e">
        <f>IFERROR(VLOOKUP($B1775&amp;$C$1,[22]db!$D:$Y,COLUMNS([22]db!$D:Q),0),0)+IF($AG1775="sim",VLOOKUP($B1775,'[22]Ajuste PR - Ibura E LVE'!$J:$AA,COLUMNS('[22]Ajuste PR - Ibura E LVE'!$J:V),0),0)</f>
        <v>#VALUE!</v>
      </c>
      <c r="CC1775" s="86" t="e">
        <f>IFERROR(VLOOKUP($B1775&amp;$C$1,[22]db!$D:$Y,COLUMNS([22]db!$D:R),0),0)+IF($AG1775="sim",VLOOKUP($B1775,'[22]Ajuste PR - Ibura E LVE'!$J:$AA,COLUMNS('[22]Ajuste PR - Ibura E LVE'!$J:W),0),0)</f>
        <v>#VALUE!</v>
      </c>
      <c r="CD1775" s="86" t="e">
        <f>IFERROR(VLOOKUP($B1775&amp;$C$1,[22]db!$D:$Y,COLUMNS([22]db!$D:S),0),0)+IF($AG1775="sim",VLOOKUP($B1775,'[22]Ajuste PR - Ibura E LVE'!$J:$AA,COLUMNS('[22]Ajuste PR - Ibura E LVE'!$J:X),0),0)</f>
        <v>#VALUE!</v>
      </c>
      <c r="CE1775" s="86" t="e">
        <f>IFERROR(VLOOKUP($B1775&amp;$C$1,[22]db!$D:$Y,COLUMNS([22]db!$D:T),0),0)+IF($AG1775="sim",VLOOKUP($B1775,'[22]Ajuste PR - Ibura E LVE'!$J:$AA,COLUMNS('[22]Ajuste PR - Ibura E LVE'!$J:Y),0),0)</f>
        <v>#VALUE!</v>
      </c>
      <c r="CF1775" s="86" t="e">
        <f>IFERROR(VLOOKUP($B1775&amp;$C$1,[22]db!$D:$Y,COLUMNS([22]db!$D:U),0),0)+IF($AG1775="sim",VLOOKUP($B1775,'[22]Ajuste PR - Ibura E LVE'!$J:$AA,COLUMNS('[22]Ajuste PR - Ibura E LVE'!$J:Z),0),0)</f>
        <v>#VALUE!</v>
      </c>
      <c r="CG1775" s="89" t="e">
        <f t="shared" si="391"/>
        <v>#VALUE!</v>
      </c>
      <c r="CH1775" s="86">
        <f>IFERROR(VLOOKUP($B1775&amp;$C$1,[22]db!$D:$Y,COLUMNS([22]db!$D:W),0),0)</f>
        <v>0</v>
      </c>
      <c r="CI1775" s="86">
        <f>IFERROR(VLOOKUP($B1775&amp;$C$1,[22]db!$D:Y,COLUMNS([22]db!$D:X),0),0)</f>
        <v>0</v>
      </c>
      <c r="CJ1775" s="86">
        <f>IFERROR(VLOOKUP($B1775&amp;$C$1,[22]db!$D:Z,COLUMNS([22]db!$D:Y),0),0)</f>
        <v>0</v>
      </c>
      <c r="CK1775" s="86">
        <f>IFERROR(VLOOKUP($B1775&amp;$C$1,[22]db!$D:AA,COLUMNS([22]db!$D:Z),0),0)</f>
        <v>0</v>
      </c>
      <c r="CL1775" s="86">
        <f>IFERROR(VLOOKUP($B1775&amp;$C$1,[22]db!$D:AB,COLUMNS([22]db!$D:AA),0),0)</f>
        <v>0</v>
      </c>
      <c r="CM1775" s="86">
        <f>IFERROR(VLOOKUP($B1775&amp;$C$1,[22]db!$D:AC,COLUMNS([22]db!$D:AB),0),0)</f>
        <v>0</v>
      </c>
      <c r="CN1775" s="86">
        <f>IFERROR(VLOOKUP($B1775&amp;$C$1,[22]db!$D:AD,COLUMNS([22]db!$D:AC),0),0)</f>
        <v>0</v>
      </c>
      <c r="CO1775" s="86">
        <f>IFERROR(VLOOKUP($B1775&amp;$C$1,[22]db!$D:AE,COLUMNS([22]db!$D:AD),0),0)</f>
        <v>0</v>
      </c>
      <c r="CP1775" s="86">
        <f>IFERROR(VLOOKUP($B1775&amp;$C$1,[22]db!$D:AF,COLUMNS([22]db!$D:AE),0),0)</f>
        <v>0</v>
      </c>
      <c r="CQ1775" s="86">
        <f>IFERROR(VLOOKUP($B1775&amp;$C$1,[22]db!$D:AG,COLUMNS([22]db!$D:AF),0),0)</f>
        <v>0</v>
      </c>
      <c r="CR1775" s="86">
        <f>IFERROR(VLOOKUP($B1775&amp;$C$1,[22]db!$D:AH,COLUMNS([22]db!$D:AG),0),0)</f>
        <v>0</v>
      </c>
      <c r="CS1775" s="86">
        <f>IFERROR(VLOOKUP($B1775&amp;$C$1,[22]db!$D:AI,COLUMNS([22]db!$D:AH),0),0)</f>
        <v>0</v>
      </c>
      <c r="CT1775" s="90">
        <f t="shared" si="392"/>
        <v>0</v>
      </c>
      <c r="CU1775" s="90">
        <f>IFERROR(VLOOKUP($B1775&amp;$C$1,[22]db!$D:AK,COLUMNS([22]db!$D:AJ),0),0)</f>
        <v>0</v>
      </c>
      <c r="CV1775" s="90">
        <f>IFERROR(VLOOKUP($B1775&amp;$C$1,[22]db!$D:AL,COLUMNS([22]db!$D:AK),0),0)</f>
        <v>0</v>
      </c>
      <c r="CW1775" s="90">
        <f>IFERROR(VLOOKUP($B1775&amp;$C$1,[22]db!$D:AM,COLUMNS([22]db!$D:AL),0),0)</f>
        <v>0</v>
      </c>
      <c r="CX1775" s="91">
        <f>IFERROR(VLOOKUP($B1775&amp;$C$1,[22]db!$D:AN,COLUMNS([22]db!$D:I),0),0)</f>
        <v>0</v>
      </c>
      <c r="CZ1775" s="86">
        <f>IFERROR(VLOOKUP($B1775&amp;"EBITDA Gerencial",[22]db!$D:Y,COLUMNS([22]db!$D:J),0),0)</f>
        <v>0</v>
      </c>
      <c r="DA1775" s="86">
        <f>IFERROR(VLOOKUP($B1775&amp;"EBITDA Gerencial",[22]db!$D:Z,COLUMNS([22]db!$D:K),0),0)</f>
        <v>0</v>
      </c>
      <c r="DB1775" s="86">
        <f>IFERROR(VLOOKUP($B1775&amp;"EBITDA Gerencial",[22]db!$D:AA,COLUMNS([22]db!$D:L),0),0)</f>
        <v>0</v>
      </c>
      <c r="DC1775" s="86">
        <f>IFERROR(VLOOKUP($B1775&amp;"EBITDA Gerencial",[22]db!$D:AB,COLUMNS([22]db!$D:M),0),0)</f>
        <v>0</v>
      </c>
      <c r="DD1775" s="86">
        <f>IFERROR(VLOOKUP($B1775&amp;"EBITDA Gerencial",[22]db!$D:AC,COLUMNS([22]db!$D:N),0),0)</f>
        <v>0</v>
      </c>
      <c r="DE1775" s="86">
        <f>IFERROR(VLOOKUP($B1775&amp;"EBITDA Gerencial",[22]db!$D:AD,COLUMNS([22]db!$D:O),0),0)</f>
        <v>0</v>
      </c>
      <c r="DF1775" s="86">
        <f>IFERROR(VLOOKUP($B1775&amp;"EBITDA Gerencial",[22]db!$D:AE,COLUMNS([22]db!$D:P),0),0)</f>
        <v>0</v>
      </c>
      <c r="DG1775" s="86">
        <f>IFERROR(VLOOKUP($B1775&amp;"EBITDA Gerencial",[22]db!$D:AF,COLUMNS([22]db!$D:Q),0),0)</f>
        <v>0</v>
      </c>
      <c r="DH1775" s="86">
        <f>IFERROR(VLOOKUP($B1775&amp;"EBITDA Gerencial",[22]db!$D:AG,COLUMNS([22]db!$D:R),0),0)</f>
        <v>0</v>
      </c>
      <c r="DI1775" s="86">
        <f>IFERROR(VLOOKUP($B1775&amp;"EBITDA Gerencial",[22]db!$D:AH,COLUMNS([22]db!$D:S),0),0)</f>
        <v>0</v>
      </c>
      <c r="DJ1775" s="86">
        <f>IFERROR(VLOOKUP($B1775&amp;"EBITDA Gerencial",[22]db!$D:AI,COLUMNS([22]db!$D:T),0),0)</f>
        <v>0</v>
      </c>
      <c r="DK1775" s="86">
        <f>IFERROR(VLOOKUP($B1775&amp;"EBITDA Gerencial",[22]db!$D:AJ,COLUMNS([22]db!$D:U),0),0)</f>
        <v>0</v>
      </c>
      <c r="DL1775" s="89">
        <f t="shared" si="393"/>
        <v>0</v>
      </c>
      <c r="DM1775" s="86">
        <f>IFERROR(VLOOKUP($B1775&amp;"EBITDA Gerencial",[22]db!$D:AL,COLUMNS([22]db!$D:W),0),0)</f>
        <v>0</v>
      </c>
      <c r="DN1775" s="86">
        <f>IFERROR(VLOOKUP($B1775&amp;"EBITDA Gerencial",[22]db!$D:AM,COLUMNS([22]db!$D:X),0),0)</f>
        <v>0</v>
      </c>
      <c r="DO1775" s="86">
        <f>IFERROR(VLOOKUP($B1775&amp;"EBITDA Gerencial",[22]db!$D:AN,COLUMNS([22]db!$D:Y),0),0)</f>
        <v>0</v>
      </c>
      <c r="DP1775" s="86">
        <f>IFERROR(VLOOKUP($B1775&amp;"EBITDA Gerencial",[22]db!$D:AO,COLUMNS([22]db!$D:Z),0),0)</f>
        <v>0</v>
      </c>
      <c r="DQ1775" s="86">
        <f>IFERROR(VLOOKUP($B1775&amp;"EBITDA Gerencial",[22]db!$D:AP,COLUMNS([22]db!$D:AA),0),0)</f>
        <v>0</v>
      </c>
      <c r="DR1775" s="86">
        <f>IFERROR(VLOOKUP($B1775&amp;"EBITDA Gerencial",[22]db!$D:AQ,COLUMNS([22]db!$D:AB),0),0)</f>
        <v>0</v>
      </c>
      <c r="DS1775" s="86">
        <f>IFERROR(VLOOKUP($B1775&amp;"EBITDA Gerencial",[22]db!$D:AR,COLUMNS([22]db!$D:AC),0),0)</f>
        <v>0</v>
      </c>
      <c r="DT1775" s="86">
        <f>IFERROR(VLOOKUP($B1775&amp;"EBITDA Gerencial",[22]db!$D:AS,COLUMNS([22]db!$D:AD),0),0)</f>
        <v>0</v>
      </c>
      <c r="DU1775" s="86">
        <f>IFERROR(VLOOKUP($B1775&amp;"EBITDA Gerencial",[22]db!$D:AT,COLUMNS([22]db!$D:AE),0),0)</f>
        <v>0</v>
      </c>
      <c r="DV1775" s="86">
        <f>IFERROR(VLOOKUP($B1775&amp;"EBITDA Gerencial",[22]db!$D:AU,COLUMNS([22]db!$D:AF),0),0)</f>
        <v>0</v>
      </c>
      <c r="DW1775" s="86">
        <f>IFERROR(VLOOKUP($B1775&amp;"EBITDA Gerencial",[22]db!$D:AV,COLUMNS([22]db!$D:AG),0),0)</f>
        <v>0</v>
      </c>
      <c r="DX1775" s="86">
        <f>IFERROR(VLOOKUP($B1775&amp;"EBITDA Gerencial",[22]db!$D:AW,COLUMNS([22]db!$D:AH),0),0)</f>
        <v>0</v>
      </c>
      <c r="DY1775" s="90">
        <f t="shared" si="394"/>
        <v>0</v>
      </c>
      <c r="DZ1775" s="90">
        <f>IFERROR(VLOOKUP($B1775&amp;"EBITDA Gerencial",[22]db!$D:AY,COLUMNS([22]db!$D:AJ),0),0)</f>
        <v>0</v>
      </c>
      <c r="EA1775" s="90">
        <f>IFERROR(VLOOKUP($B1775&amp;"EBITDA Gerencial",[22]db!$D:AZ,COLUMNS([22]db!$D:AK),0),0)</f>
        <v>0</v>
      </c>
      <c r="EB1775" s="90">
        <f>IFERROR(VLOOKUP($B1775&amp;"EBITDA Gerencial",[22]db!$D:BA,COLUMNS([22]db!$D:AL),0),0)</f>
        <v>0</v>
      </c>
      <c r="EC1775" s="90">
        <f>IFERROR(VLOOKUP($B1775&amp;"EBITDA Gerencial",[22]db!$D:BB,COLUMNS([22]db!$D:AM),0),0)</f>
        <v>0</v>
      </c>
      <c r="EE1775" s="92">
        <f>IFERROR(IF($L1775="Pequeno Porte",IF('[22]Resumo Projetos 2020'!$C$7="Capex Financeiro",$Q1775,$N1775),0),0)</f>
        <v>0</v>
      </c>
      <c r="EF1775" s="92">
        <f>IFERROR(IF($L1775="Continuidade Operacional",IF('[22]Resumo Projetos 2020'!$C$7="Capex Financeiro",$Q1775,$N1775),0),0)</f>
        <v>0</v>
      </c>
      <c r="EG1775" s="92">
        <f>IFERROR(IF($L1775="Projetos Engenharia",IF('[22]Resumo Projetos 2020'!$C$7="Capex Financeiro",$Q1775,$N1775),0),0)</f>
        <v>0</v>
      </c>
      <c r="EH1775" s="92">
        <f>IFERROR(IF(OR($L1775="Crescimento Vegetativo Água",$L1775="Crescimento Vegetativo Esgoto"),IF('[22]Resumo Projetos 2020'!$C$7="Capex Financeiro",$Q1775,$N1775),0),0)</f>
        <v>0</v>
      </c>
      <c r="EI1775" s="92">
        <f>IFERROR(IF($L1775="Fiscalização",IF('[22]Resumo Projetos 2020'!$C$7="Capex Financeiro",$Q1775,$N1775),0)+IF($L1775="Corte e Religação",IF('[22]Resumo Projetos 2020'!$C$7="Capex Financeiro",$Q1775,$N1775),0),0)</f>
        <v>0</v>
      </c>
      <c r="EJ1775" s="92">
        <f>IFERROR(IF($L1775="Manutenção de Valor",IF('[22]Resumo Projetos 2020'!$C$7="Capex Financeiro",$Q1775,$N1775),0),0)</f>
        <v>0</v>
      </c>
      <c r="EK1775" s="92">
        <f>IFERROR(IF($L1775="Geração de Valor",IF('[22]Resumo Projetos 2020'!$C$7="Capex Financeiro",$Q1775,$N1775),0),0)</f>
        <v>0</v>
      </c>
      <c r="EL1775" s="93" t="e">
        <f t="shared" si="395"/>
        <v>#VALUE!</v>
      </c>
      <c r="EM1775" s="92">
        <f>IFERROR(IF($L1775="Pequeno Porte",IF('[22]Resumo Projetos 2021'!$C$7="Capex Financeiro",$R1775,$O1775),0),0)</f>
        <v>0</v>
      </c>
      <c r="EN1775" s="92">
        <f>IFERROR(IF($L1775="Continuidade Operacional",IF('[22]Resumo Projetos 2021'!$C$7="Capex Financeiro",$R1775,$O1775),0),0)</f>
        <v>0</v>
      </c>
      <c r="EO1775" s="92">
        <f>IFERROR(IF($L1775="Projetos Engenharia",IF('[22]Resumo Projetos 2021'!$C$7="Capex Financeiro",$R1775,$O1775),0),0)</f>
        <v>0</v>
      </c>
      <c r="EP1775" s="92">
        <f>IFERROR(IF(OR($L1775="Crescimento Vegetativo Água",$L1775="Crescimento Vegetativo Esgoto"),IF('[22]Resumo Projetos 2021'!$C$7="Capex Financeiro",$R1775,$O1775),0),0)</f>
        <v>0</v>
      </c>
      <c r="EQ1775" s="92">
        <f>IFERROR(IF($L1775="Fiscalização",IF('[22]Resumo Projetos 2021'!$C$7="Capex Financeiro",$R1775,$O1775),0)+IF($L1775="Corte e Religação",IF('[22]Resumo Projetos 2021'!$C$7="Capex Financeiro",$R1775,$O1775),0),0)</f>
        <v>0</v>
      </c>
      <c r="ER1775" s="92">
        <f>IFERROR(IF($L1775="Manutenção de Valor",IF('[22]Resumo Projetos 2021'!$C$7="Capex Financeiro",$R1775,$O1775),0),0)</f>
        <v>0</v>
      </c>
      <c r="ES1775" s="92">
        <f>IFERROR(IF($L1775="Geração de Valor",IF('[22]Resumo Projetos 2021'!$C$7="Capex Financeiro",$R1775,$O1775),0),0)</f>
        <v>0</v>
      </c>
      <c r="ET1775" s="94"/>
      <c r="EU1775" s="95"/>
      <c r="EV1775" s="92" t="e">
        <f t="shared" si="396"/>
        <v>#VALUE!</v>
      </c>
      <c r="EW1775" s="92" t="e">
        <f t="shared" si="397"/>
        <v>#VALUE!</v>
      </c>
      <c r="FF1775" s="31">
        <f>DL1775-IFERROR(VLOOKUP($B1775,#REF!,COLUMNS($B:DL),0),0)</f>
        <v>0</v>
      </c>
      <c r="FG1775" s="31">
        <f>DY1775-IFERROR(VLOOKUP($B1775&amp;"Ebitda Gerencial",#REF!,COLUMNS(#REF!),0),0)</f>
        <v>0</v>
      </c>
      <c r="FH1775" s="31">
        <f>DZ1775-IFERROR(VLOOKUP($B1775&amp;"Ebitda Gerencial",#REF!,COLUMNS(#REF!),0),0)</f>
        <v>0</v>
      </c>
    </row>
    <row r="1776" spans="1:164" ht="45" customHeight="1" outlineLevel="1" x14ac:dyDescent="0.25">
      <c r="A1776">
        <f t="shared" si="385"/>
        <v>1769</v>
      </c>
      <c r="B1776" s="77" t="e">
        <f>VLOOKUP(A1776,[22]db!A:C,3,0)</f>
        <v>#N/A</v>
      </c>
      <c r="C1776" s="78" t="str">
        <f t="shared" si="387"/>
        <v/>
      </c>
      <c r="D1776" s="78" t="e">
        <f>VLOOKUP(IF(F1776="Águas de Manaus Consolidado","Águas de Manaus",F1776)&amp;G1776,[22]db!C:E,COLUMNS([22]db!C:E),0)</f>
        <v>#N/A</v>
      </c>
      <c r="E1776" s="79" t="e">
        <f>VLOOKUP(IF(F1776="Águas de Manaus Consolidado","Águas de Manaus",F1776),[22]deparaV2!H:L,COLUMNS([22]deparaV2!H:L),0)</f>
        <v>#N/A</v>
      </c>
      <c r="F1776" s="80">
        <f>IFERROR(VLOOKUP($A1776,[22]db!$A:$G,COLUMNS([22]db!$A:F),0),0)</f>
        <v>0</v>
      </c>
      <c r="G1776" s="78">
        <f>IFERROR(VLOOKUP($A1776,[22]db!$A:$G,COLUMNS([22]db!$A:G),0),0)</f>
        <v>0</v>
      </c>
      <c r="H1776" s="79" t="str">
        <f>IFERROR(VLOOKUP($B1776,'[22]cpx0.10'!A:J,COLUMNS('[22]cpx0.10'!A:E),0),IF(G1776="Projeto 999","Outros Lançamentos",""))</f>
        <v/>
      </c>
      <c r="I1776" s="79" t="str">
        <f>IFERROR(VLOOKUP(B1776,'[22]cpx0.10'!A:L,COLUMNS('[22]cpx0.10'!A:L),0),"")</f>
        <v/>
      </c>
      <c r="J1776" s="78" t="str">
        <f>IFERROR(VLOOKUP($B1776,'[22]cpx0.10'!A:J,COLUMNS('[22]cpx0.10'!A:D),0),IF(G1776="Projeto 999","Outros Projetos",""))</f>
        <v/>
      </c>
      <c r="K1776" s="78"/>
      <c r="L1776" s="78" t="str">
        <f>IF(G1776="Projeto 999","Manutenção de Valor",IFERROR(IF(IF(VLOOKUP($J1776,[22]deparaV2!$D$13:$E$29,2,0)="sim",IF(VLOOKUP($B1776&amp;"Total de Investimentos - Caixa",[22]db!$D:$CM,COLUMNS([22]db!$D:$CL),0)=1,"Pequeno Porte",VLOOKUP($B1776&amp;"Total de Investimentos - Caixa",[22]db!$D:$CS,COLUMNS([22]db!$D:$CN),0)),J1776)=0,"Manutenção de valor",IF(VLOOKUP($J1776,[22]deparaV2!$D$13:$E$29,2,0)="sim",IF(VLOOKUP($B1776&amp;"Total de Investimentos - Caixa",[22]db!$D:$CM,COLUMNS([22]db!$D:$CL),0)=1,"Pequeno Porte",VLOOKUP($B1776&amp;"Total de Investimentos - Caixa",[22]db!$D:$CS,COLUMNS([22]db!$D:$CN),0)),J1776)),IFERROR(IF(IF(VLOOKUP($J1776,[22]deparaV2!$D$13:$E$29,2,0)="sim",IF(VLOOKUP($B1776&amp;"Total de Investimentos",[22]db!$D:$CM,COLUMNS([22]db!$D:$CL),0)=1,"Pequeno Porte",VLOOKUP($B1776&amp;"Total de Investimentos",[22]db!$D:$CS,COLUMNS([22]db!$D:$CN),0)),J1776)=0,"Manutenção de valor",IF(VLOOKUP($J1776,[22]deparaV2!$D$13:$E$29,2,0)="sim",IF(VLOOKUP($B1776&amp;"Total de Investimentos",[22]db!$D:$CM,COLUMNS([22]db!$D:$CL),0)=1,"Pequeno Porte",VLOOKUP($B1776&amp;"Total de Investimentos",[22]db!$D:$CS,COLUMNS([22]db!$D:$CN),0)),J1776)),"")))</f>
        <v/>
      </c>
      <c r="M1776" s="185"/>
      <c r="N1776" s="82">
        <f>IFERROR(-VLOOKUP($B1776&amp;$D$1,[22]db!$D:$CI,MATCH($H$1,[22]db!$D$5:$CI$5,0),0),0)+AH1776</f>
        <v>0</v>
      </c>
      <c r="O1776" s="82">
        <f>IFERROR(-VLOOKUP($B1776&amp;$D$1,[22]db!$D:$CI,MATCH($H$1+1,[22]db!$D$5:$CI$5,0),0),0)+AH1776</f>
        <v>0</v>
      </c>
      <c r="P1776" s="83" t="e">
        <f t="shared" si="398"/>
        <v>#VALUE!</v>
      </c>
      <c r="Q1776" s="82">
        <f>IFERROR(-VLOOKUP($B1776&amp;$C$1,[22]db!$D:$CI,MATCH($H$1,[22]db!$D$5:$CI$5,0),0),0)+AH1776</f>
        <v>0</v>
      </c>
      <c r="R1776" s="82">
        <f>IFERROR(-VLOOKUP($B1776&amp;$C$1,[22]db!$D:$CI,MATCH($H$1+1,[22]db!$D$5:$CI$5,0),0),0)+AH1776</f>
        <v>0</v>
      </c>
      <c r="S1776" s="82"/>
      <c r="T1776" s="82">
        <f>IFERROR(VLOOKUP($B1776&amp;"EBITDA Gerencial",[22]db!$D:$AI,MATCH($H$1,[22]db!$D$5:$CI$5,0),0),0)</f>
        <v>0</v>
      </c>
      <c r="U1776" s="82">
        <f>IFERROR(VLOOKUP($B1776&amp;"EBITDA Gerencial",[22]db!$D:$AI,MATCH($H$1+1,[22]db!$D$5:$CI$5,0),0),0)</f>
        <v>0</v>
      </c>
      <c r="V1776" s="82">
        <f>IFERROR(VLOOKUP($B1776,[22]Fluxos!$B:$F,COLUMNS([22]Fluxos!$B:E),0),0)</f>
        <v>0</v>
      </c>
      <c r="W1776" s="84">
        <f>IFERROR(VLOOKUP($B1776,[22]Fluxos!$B:$I,COLUMNS([22]Fluxos!$B:I),0),0)</f>
        <v>0</v>
      </c>
      <c r="X1776" s="84"/>
      <c r="Y1776" s="174"/>
      <c r="Z1776" s="175"/>
      <c r="AA1776" s="85" t="s">
        <v>90</v>
      </c>
      <c r="AC1776" s="86" t="e">
        <f t="shared" si="388"/>
        <v>#VALUE!</v>
      </c>
      <c r="AD1776" s="87" t="e">
        <f>SUMIFS('[22]Realizado por ano PEP'!$G:$G,'[22]Realizado por ano PEP'!$B:$B,'5. Projetos Capex'!$B1776)+SUMIFS('[22]Realizado por ano PEP'!$H:$H,'[22]Realizado por ano PEP'!$B:$B,'5. Projetos Capex'!$B1776)</f>
        <v>#VALUE!</v>
      </c>
      <c r="AE1776" s="87" t="e">
        <f>SUMIFS('[22]Realizado por ano PEP'!$F:$F,'[22]Realizado por ano PEP'!$B:$B,'5. Projetos Capex'!$B1776)+SUMIFS('[22]Realizado por ano PEP'!$E:$E,'[22]Realizado por ano PEP'!$B:$B,'5. Projetos Capex'!$B1776)</f>
        <v>#VALUE!</v>
      </c>
      <c r="AF1776">
        <f t="shared" si="386"/>
        <v>0</v>
      </c>
      <c r="AG1776" s="85" t="e">
        <f>IF(COUNTIF('[22]Ajuste PR - Ibura E LVE'!$J$5:$J$487,'5. Projetos Capex'!$B1776)&lt;&gt;0,"Sim","Não")</f>
        <v>#VALUE!</v>
      </c>
      <c r="AH1776" s="85">
        <f>IFERROR(-VLOOKUP(B1776,'[22]Ajuste PR - Ibura E LVE'!$J:$N,COLUMNS('[22]Ajuste PR - Ibura E LVE'!J:N),0),0)</f>
        <v>0</v>
      </c>
      <c r="AJ1776" s="88" t="e">
        <f>VLOOKUP($B1776,'[22]cpx0.10'!$A:$J,COLUMNS(A:J),0)</f>
        <v>#N/A</v>
      </c>
      <c r="AK1776" s="88" t="e">
        <f>VLOOKUP($B1776,'[22]cpx0.10'!$A:$H,COLUMNS('[22]cpx0.10'!$A:G),0)</f>
        <v>#N/A</v>
      </c>
      <c r="AL1776" s="87" t="e">
        <f>VLOOKUP($B1776,'[22]cpx0.10'!$A:$H,COLUMNS('[22]cpx0.10'!$A:H),0)</f>
        <v>#N/A</v>
      </c>
      <c r="AP1776" s="86" t="e">
        <f>IFERROR(VLOOKUP($B1776&amp;$D$1,[22]db!$D:$Y,COLUMNS([22]db!$D:J),0),0)+IF($AG1776="sim",VLOOKUP($B1776,'[22]Ajuste PR - Ibura E LVE'!$J:$AA,COLUMNS('[22]Ajuste PR - Ibura E LVE'!$J:O),0),0)</f>
        <v>#VALUE!</v>
      </c>
      <c r="AQ1776" s="86" t="e">
        <f>IFERROR(VLOOKUP($B1776&amp;$D$1,[22]db!$D:$Y,COLUMNS([22]db!$D:K),0),0)+IF($AG1776="sim",VLOOKUP($B1776,'[22]Ajuste PR - Ibura E LVE'!$J:$AA,COLUMNS('[22]Ajuste PR - Ibura E LVE'!$J:P),0),0)</f>
        <v>#VALUE!</v>
      </c>
      <c r="AR1776" s="86" t="e">
        <f>IFERROR(VLOOKUP($B1776&amp;$D$1,[22]db!$D:$Y,COLUMNS([22]db!$D:L),0),0)+IF($AG1776="sim",VLOOKUP($B1776,'[22]Ajuste PR - Ibura E LVE'!$J:$AA,COLUMNS('[22]Ajuste PR - Ibura E LVE'!$J:Q),0),0)</f>
        <v>#VALUE!</v>
      </c>
      <c r="AS1776" s="86" t="e">
        <f>IFERROR(VLOOKUP($B1776&amp;$D$1,[22]db!$D:$Y,COLUMNS([22]db!$D:M),0),0)+IF($AG1776="sim",VLOOKUP($B1776,'[22]Ajuste PR - Ibura E LVE'!$J:$AA,COLUMNS('[22]Ajuste PR - Ibura E LVE'!$J:R),0),0)</f>
        <v>#VALUE!</v>
      </c>
      <c r="AT1776" s="86" t="e">
        <f>IFERROR(VLOOKUP($B1776&amp;$D$1,[22]db!$D:$Y,COLUMNS([22]db!$D:N),0),0)+IF($AG1776="sim",VLOOKUP($B1776,'[22]Ajuste PR - Ibura E LVE'!$J:$AA,COLUMNS('[22]Ajuste PR - Ibura E LVE'!$J:S),0),0)</f>
        <v>#VALUE!</v>
      </c>
      <c r="AU1776" s="86" t="e">
        <f>IFERROR(VLOOKUP($B1776&amp;$D$1,[22]db!$D:$Y,COLUMNS([22]db!$D:O),0),0)+IF($AG1776="sim",VLOOKUP($B1776,'[22]Ajuste PR - Ibura E LVE'!$J:$AA,COLUMNS('[22]Ajuste PR - Ibura E LVE'!$J:T),0),0)</f>
        <v>#VALUE!</v>
      </c>
      <c r="AV1776" s="86" t="e">
        <f>IFERROR(VLOOKUP($B1776&amp;$D$1,[22]db!$D:$Y,COLUMNS([22]db!$D:P),0),0)+IF($AG1776="sim",VLOOKUP($B1776,'[22]Ajuste PR - Ibura E LVE'!$J:$AA,COLUMNS('[22]Ajuste PR - Ibura E LVE'!$J:U),0),0)</f>
        <v>#VALUE!</v>
      </c>
      <c r="AW1776" s="86" t="e">
        <f>IFERROR(VLOOKUP($B1776&amp;$D$1,[22]db!$D:$Y,COLUMNS([22]db!$D:Q),0),0)+IF($AG1776="sim",VLOOKUP($B1776,'[22]Ajuste PR - Ibura E LVE'!$J:$AA,COLUMNS('[22]Ajuste PR - Ibura E LVE'!$J:V),0),0)</f>
        <v>#VALUE!</v>
      </c>
      <c r="AX1776" s="86" t="e">
        <f>IFERROR(VLOOKUP($B1776&amp;$D$1,[22]db!$D:$Y,COLUMNS([22]db!$D:R),0),0)+IF($AG1776="sim",VLOOKUP($B1776,'[22]Ajuste PR - Ibura E LVE'!$J:$AA,COLUMNS('[22]Ajuste PR - Ibura E LVE'!$J:W),0),0)</f>
        <v>#VALUE!</v>
      </c>
      <c r="AY1776" s="86" t="e">
        <f>IFERROR(VLOOKUP($B1776&amp;$D$1,[22]db!$D:$Y,COLUMNS([22]db!$D:S),0),0)+IF($AG1776="sim",VLOOKUP($B1776,'[22]Ajuste PR - Ibura E LVE'!$J:$AA,COLUMNS('[22]Ajuste PR - Ibura E LVE'!$J:X),0),0)</f>
        <v>#VALUE!</v>
      </c>
      <c r="AZ1776" s="86" t="e">
        <f>IFERROR(VLOOKUP($B1776&amp;$D$1,[22]db!$D:$Y,COLUMNS([22]db!$D:T),0),0)+IF($AG1776="sim",VLOOKUP($B1776,'[22]Ajuste PR - Ibura E LVE'!$J:$AA,COLUMNS('[22]Ajuste PR - Ibura E LVE'!$J:Y),0),0)</f>
        <v>#VALUE!</v>
      </c>
      <c r="BA1776" s="86" t="e">
        <f>IFERROR(VLOOKUP($B1776&amp;$D$1,[22]db!$D:$Y,COLUMNS([22]db!$D:U),0),0)+IF($AG1776="sim",VLOOKUP($B1776,'[22]Ajuste PR - Ibura E LVE'!$J:$AA,COLUMNS('[22]Ajuste PR - Ibura E LVE'!$J:Z),0),0)</f>
        <v>#VALUE!</v>
      </c>
      <c r="BB1776" s="89" t="e">
        <f t="shared" si="389"/>
        <v>#VALUE!</v>
      </c>
      <c r="BC1776" s="86">
        <f>IFERROR(VLOOKUP($B1776&amp;$D$1,[22]db!$D:$Y,COLUMNS([22]db!$D:W),0),0)</f>
        <v>0</v>
      </c>
      <c r="BD1776" s="86">
        <f>IFERROR(VLOOKUP($B1776&amp;$D$1,[22]db!$D:$Y,COLUMNS([22]db!$D:X),0),0)</f>
        <v>0</v>
      </c>
      <c r="BE1776" s="86">
        <f>IFERROR(VLOOKUP($B1776&amp;$D$1,[22]db!$D:Y,COLUMNS([22]db!$D:Y),0),0)</f>
        <v>0</v>
      </c>
      <c r="BF1776" s="86">
        <f>IFERROR(VLOOKUP($B1776&amp;$D$1,[22]db!$D:Z,COLUMNS([22]db!$D:Z),0),0)</f>
        <v>0</v>
      </c>
      <c r="BG1776" s="86">
        <f>IFERROR(VLOOKUP($B1776&amp;$D$1,[22]db!$D:AA,COLUMNS([22]db!$D:AA),0),0)</f>
        <v>0</v>
      </c>
      <c r="BH1776" s="86">
        <f>IFERROR(VLOOKUP($B1776&amp;$D$1,[22]db!$D:AB,COLUMNS([22]db!$D:AB),0),0)</f>
        <v>0</v>
      </c>
      <c r="BI1776" s="86">
        <f>IFERROR(VLOOKUP($B1776&amp;$D$1,[22]db!$D:AC,COLUMNS([22]db!$D:AC),0),0)</f>
        <v>0</v>
      </c>
      <c r="BJ1776" s="86">
        <f>IFERROR(VLOOKUP($B1776&amp;$D$1,[22]db!$D:AD,COLUMNS([22]db!$D:AD),0),0)</f>
        <v>0</v>
      </c>
      <c r="BK1776" s="86">
        <f>IFERROR(VLOOKUP($B1776&amp;$D$1,[22]db!$D:AE,COLUMNS([22]db!$D:AE),0),0)</f>
        <v>0</v>
      </c>
      <c r="BL1776" s="86">
        <f>IFERROR(VLOOKUP($B1776&amp;$D$1,[22]db!$D:AF,COLUMNS([22]db!$D:AF),0),0)</f>
        <v>0</v>
      </c>
      <c r="BM1776" s="86">
        <f>IFERROR(VLOOKUP($B1776&amp;$D$1,[22]db!$D:AG,COLUMNS([22]db!$D:AG),0),0)</f>
        <v>0</v>
      </c>
      <c r="BN1776" s="86">
        <f>IFERROR(VLOOKUP($B1776&amp;$D$1,[22]db!$D:AH,COLUMNS([22]db!$D:AH),0),0)</f>
        <v>0</v>
      </c>
      <c r="BO1776" s="90">
        <f t="shared" si="390"/>
        <v>0</v>
      </c>
      <c r="BP1776" s="90">
        <f>IFERROR(VLOOKUP($B1776&amp;$D$1,[22]db!$D:AJ,COLUMNS([22]db!$D:AJ),0),0)</f>
        <v>0</v>
      </c>
      <c r="BQ1776" s="90">
        <f>IFERROR(VLOOKUP($B1776&amp;$D$1,[22]db!$D:AK,COLUMNS([22]db!$D:AK),0),0)</f>
        <v>0</v>
      </c>
      <c r="BR1776" s="90">
        <f>IFERROR(VLOOKUP($B1776&amp;$D$1,[22]db!$D:AL,COLUMNS([22]db!$D:AL),0),0)</f>
        <v>0</v>
      </c>
      <c r="BS1776" s="91">
        <f>IFERROR(VLOOKUP($B1776&amp;$D$1,[22]db!$D:AM,COLUMNS([22]db!$D:I),0),0)</f>
        <v>0</v>
      </c>
      <c r="BU1776" s="86" t="e">
        <f>IFERROR(VLOOKUP($B1776&amp;$C$1,[22]db!$D:$Y,COLUMNS([22]db!$D:J),0),0)+IF($AG1776="sim",VLOOKUP($B1776,'[22]Ajuste PR - Ibura E LVE'!$J:$AA,COLUMNS('[22]Ajuste PR - Ibura E LVE'!$J:O),0),0)</f>
        <v>#VALUE!</v>
      </c>
      <c r="BV1776" s="86" t="e">
        <f>IFERROR(VLOOKUP($B1776&amp;$C$1,[22]db!$D:$Y,COLUMNS([22]db!$D:K),0),0)+IF($AG1776="sim",VLOOKUP($B1776,'[22]Ajuste PR - Ibura E LVE'!$J:$AA,COLUMNS('[22]Ajuste PR - Ibura E LVE'!$J:P),0),0)</f>
        <v>#VALUE!</v>
      </c>
      <c r="BW1776" s="86" t="e">
        <f>IFERROR(VLOOKUP($B1776&amp;$C$1,[22]db!$D:$Y,COLUMNS([22]db!$D:L),0),0)+IF($AG1776="sim",VLOOKUP($B1776,'[22]Ajuste PR - Ibura E LVE'!$J:$AA,COLUMNS('[22]Ajuste PR - Ibura E LVE'!$J:Q),0),0)</f>
        <v>#VALUE!</v>
      </c>
      <c r="BX1776" s="86" t="e">
        <f>IFERROR(VLOOKUP($B1776&amp;$C$1,[22]db!$D:$Y,COLUMNS([22]db!$D:M),0),0)+IF($AG1776="sim",VLOOKUP($B1776,'[22]Ajuste PR - Ibura E LVE'!$J:$AA,COLUMNS('[22]Ajuste PR - Ibura E LVE'!$J:R),0),0)</f>
        <v>#VALUE!</v>
      </c>
      <c r="BY1776" s="86" t="e">
        <f>IFERROR(VLOOKUP($B1776&amp;$C$1,[22]db!$D:$Y,COLUMNS([22]db!$D:N),0),0)+IF($AG1776="sim",VLOOKUP($B1776,'[22]Ajuste PR - Ibura E LVE'!$J:$AA,COLUMNS('[22]Ajuste PR - Ibura E LVE'!$J:S),0),0)</f>
        <v>#VALUE!</v>
      </c>
      <c r="BZ1776" s="86" t="e">
        <f>IFERROR(VLOOKUP($B1776&amp;$C$1,[22]db!$D:$Y,COLUMNS([22]db!$D:O),0),0)+IF($AG1776="sim",VLOOKUP($B1776,'[22]Ajuste PR - Ibura E LVE'!$J:$AA,COLUMNS('[22]Ajuste PR - Ibura E LVE'!$J:T),0),0)</f>
        <v>#VALUE!</v>
      </c>
      <c r="CA1776" s="86" t="e">
        <f>IFERROR(VLOOKUP($B1776&amp;$C$1,[22]db!$D:$Y,COLUMNS([22]db!$D:P),0),0)+IF($AG1776="sim",VLOOKUP($B1776,'[22]Ajuste PR - Ibura E LVE'!$J:$AA,COLUMNS('[22]Ajuste PR - Ibura E LVE'!$J:U),0),0)</f>
        <v>#VALUE!</v>
      </c>
      <c r="CB1776" s="86" t="e">
        <f>IFERROR(VLOOKUP($B1776&amp;$C$1,[22]db!$D:$Y,COLUMNS([22]db!$D:Q),0),0)+IF($AG1776="sim",VLOOKUP($B1776,'[22]Ajuste PR - Ibura E LVE'!$J:$AA,COLUMNS('[22]Ajuste PR - Ibura E LVE'!$J:V),0),0)</f>
        <v>#VALUE!</v>
      </c>
      <c r="CC1776" s="86" t="e">
        <f>IFERROR(VLOOKUP($B1776&amp;$C$1,[22]db!$D:$Y,COLUMNS([22]db!$D:R),0),0)+IF($AG1776="sim",VLOOKUP($B1776,'[22]Ajuste PR - Ibura E LVE'!$J:$AA,COLUMNS('[22]Ajuste PR - Ibura E LVE'!$J:W),0),0)</f>
        <v>#VALUE!</v>
      </c>
      <c r="CD1776" s="86" t="e">
        <f>IFERROR(VLOOKUP($B1776&amp;$C$1,[22]db!$D:$Y,COLUMNS([22]db!$D:S),0),0)+IF($AG1776="sim",VLOOKUP($B1776,'[22]Ajuste PR - Ibura E LVE'!$J:$AA,COLUMNS('[22]Ajuste PR - Ibura E LVE'!$J:X),0),0)</f>
        <v>#VALUE!</v>
      </c>
      <c r="CE1776" s="86" t="e">
        <f>IFERROR(VLOOKUP($B1776&amp;$C$1,[22]db!$D:$Y,COLUMNS([22]db!$D:T),0),0)+IF($AG1776="sim",VLOOKUP($B1776,'[22]Ajuste PR - Ibura E LVE'!$J:$AA,COLUMNS('[22]Ajuste PR - Ibura E LVE'!$J:Y),0),0)</f>
        <v>#VALUE!</v>
      </c>
      <c r="CF1776" s="86" t="e">
        <f>IFERROR(VLOOKUP($B1776&amp;$C$1,[22]db!$D:$Y,COLUMNS([22]db!$D:U),0),0)+IF($AG1776="sim",VLOOKUP($B1776,'[22]Ajuste PR - Ibura E LVE'!$J:$AA,COLUMNS('[22]Ajuste PR - Ibura E LVE'!$J:Z),0),0)</f>
        <v>#VALUE!</v>
      </c>
      <c r="CG1776" s="89" t="e">
        <f t="shared" si="391"/>
        <v>#VALUE!</v>
      </c>
      <c r="CH1776" s="86">
        <f>IFERROR(VLOOKUP($B1776&amp;$C$1,[22]db!$D:$Y,COLUMNS([22]db!$D:W),0),0)</f>
        <v>0</v>
      </c>
      <c r="CI1776" s="86">
        <f>IFERROR(VLOOKUP($B1776&amp;$C$1,[22]db!$D:Y,COLUMNS([22]db!$D:X),0),0)</f>
        <v>0</v>
      </c>
      <c r="CJ1776" s="86">
        <f>IFERROR(VLOOKUP($B1776&amp;$C$1,[22]db!$D:Z,COLUMNS([22]db!$D:Y),0),0)</f>
        <v>0</v>
      </c>
      <c r="CK1776" s="86">
        <f>IFERROR(VLOOKUP($B1776&amp;$C$1,[22]db!$D:AA,COLUMNS([22]db!$D:Z),0),0)</f>
        <v>0</v>
      </c>
      <c r="CL1776" s="86">
        <f>IFERROR(VLOOKUP($B1776&amp;$C$1,[22]db!$D:AB,COLUMNS([22]db!$D:AA),0),0)</f>
        <v>0</v>
      </c>
      <c r="CM1776" s="86">
        <f>IFERROR(VLOOKUP($B1776&amp;$C$1,[22]db!$D:AC,COLUMNS([22]db!$D:AB),0),0)</f>
        <v>0</v>
      </c>
      <c r="CN1776" s="86">
        <f>IFERROR(VLOOKUP($B1776&amp;$C$1,[22]db!$D:AD,COLUMNS([22]db!$D:AC),0),0)</f>
        <v>0</v>
      </c>
      <c r="CO1776" s="86">
        <f>IFERROR(VLOOKUP($B1776&amp;$C$1,[22]db!$D:AE,COLUMNS([22]db!$D:AD),0),0)</f>
        <v>0</v>
      </c>
      <c r="CP1776" s="86">
        <f>IFERROR(VLOOKUP($B1776&amp;$C$1,[22]db!$D:AF,COLUMNS([22]db!$D:AE),0),0)</f>
        <v>0</v>
      </c>
      <c r="CQ1776" s="86">
        <f>IFERROR(VLOOKUP($B1776&amp;$C$1,[22]db!$D:AG,COLUMNS([22]db!$D:AF),0),0)</f>
        <v>0</v>
      </c>
      <c r="CR1776" s="86">
        <f>IFERROR(VLOOKUP($B1776&amp;$C$1,[22]db!$D:AH,COLUMNS([22]db!$D:AG),0),0)</f>
        <v>0</v>
      </c>
      <c r="CS1776" s="86">
        <f>IFERROR(VLOOKUP($B1776&amp;$C$1,[22]db!$D:AI,COLUMNS([22]db!$D:AH),0),0)</f>
        <v>0</v>
      </c>
      <c r="CT1776" s="90">
        <f t="shared" si="392"/>
        <v>0</v>
      </c>
      <c r="CU1776" s="90">
        <f>IFERROR(VLOOKUP($B1776&amp;$C$1,[22]db!$D:AK,COLUMNS([22]db!$D:AJ),0),0)</f>
        <v>0</v>
      </c>
      <c r="CV1776" s="90">
        <f>IFERROR(VLOOKUP($B1776&amp;$C$1,[22]db!$D:AL,COLUMNS([22]db!$D:AK),0),0)</f>
        <v>0</v>
      </c>
      <c r="CW1776" s="90">
        <f>IFERROR(VLOOKUP($B1776&amp;$C$1,[22]db!$D:AM,COLUMNS([22]db!$D:AL),0),0)</f>
        <v>0</v>
      </c>
      <c r="CX1776" s="91">
        <f>IFERROR(VLOOKUP($B1776&amp;$C$1,[22]db!$D:AN,COLUMNS([22]db!$D:I),0),0)</f>
        <v>0</v>
      </c>
      <c r="CZ1776" s="86">
        <f>IFERROR(VLOOKUP($B1776&amp;"EBITDA Gerencial",[22]db!$D:Y,COLUMNS([22]db!$D:J),0),0)</f>
        <v>0</v>
      </c>
      <c r="DA1776" s="86">
        <f>IFERROR(VLOOKUP($B1776&amp;"EBITDA Gerencial",[22]db!$D:Z,COLUMNS([22]db!$D:K),0),0)</f>
        <v>0</v>
      </c>
      <c r="DB1776" s="86">
        <f>IFERROR(VLOOKUP($B1776&amp;"EBITDA Gerencial",[22]db!$D:AA,COLUMNS([22]db!$D:L),0),0)</f>
        <v>0</v>
      </c>
      <c r="DC1776" s="86">
        <f>IFERROR(VLOOKUP($B1776&amp;"EBITDA Gerencial",[22]db!$D:AB,COLUMNS([22]db!$D:M),0),0)</f>
        <v>0</v>
      </c>
      <c r="DD1776" s="86">
        <f>IFERROR(VLOOKUP($B1776&amp;"EBITDA Gerencial",[22]db!$D:AC,COLUMNS([22]db!$D:N),0),0)</f>
        <v>0</v>
      </c>
      <c r="DE1776" s="86">
        <f>IFERROR(VLOOKUP($B1776&amp;"EBITDA Gerencial",[22]db!$D:AD,COLUMNS([22]db!$D:O),0),0)</f>
        <v>0</v>
      </c>
      <c r="DF1776" s="86">
        <f>IFERROR(VLOOKUP($B1776&amp;"EBITDA Gerencial",[22]db!$D:AE,COLUMNS([22]db!$D:P),0),0)</f>
        <v>0</v>
      </c>
      <c r="DG1776" s="86">
        <f>IFERROR(VLOOKUP($B1776&amp;"EBITDA Gerencial",[22]db!$D:AF,COLUMNS([22]db!$D:Q),0),0)</f>
        <v>0</v>
      </c>
      <c r="DH1776" s="86">
        <f>IFERROR(VLOOKUP($B1776&amp;"EBITDA Gerencial",[22]db!$D:AG,COLUMNS([22]db!$D:R),0),0)</f>
        <v>0</v>
      </c>
      <c r="DI1776" s="86">
        <f>IFERROR(VLOOKUP($B1776&amp;"EBITDA Gerencial",[22]db!$D:AH,COLUMNS([22]db!$D:S),0),0)</f>
        <v>0</v>
      </c>
      <c r="DJ1776" s="86">
        <f>IFERROR(VLOOKUP($B1776&amp;"EBITDA Gerencial",[22]db!$D:AI,COLUMNS([22]db!$D:T),0),0)</f>
        <v>0</v>
      </c>
      <c r="DK1776" s="86">
        <f>IFERROR(VLOOKUP($B1776&amp;"EBITDA Gerencial",[22]db!$D:AJ,COLUMNS([22]db!$D:U),0),0)</f>
        <v>0</v>
      </c>
      <c r="DL1776" s="89">
        <f t="shared" si="393"/>
        <v>0</v>
      </c>
      <c r="DM1776" s="86">
        <f>IFERROR(VLOOKUP($B1776&amp;"EBITDA Gerencial",[22]db!$D:AL,COLUMNS([22]db!$D:W),0),0)</f>
        <v>0</v>
      </c>
      <c r="DN1776" s="86">
        <f>IFERROR(VLOOKUP($B1776&amp;"EBITDA Gerencial",[22]db!$D:AM,COLUMNS([22]db!$D:X),0),0)</f>
        <v>0</v>
      </c>
      <c r="DO1776" s="86">
        <f>IFERROR(VLOOKUP($B1776&amp;"EBITDA Gerencial",[22]db!$D:AN,COLUMNS([22]db!$D:Y),0),0)</f>
        <v>0</v>
      </c>
      <c r="DP1776" s="86">
        <f>IFERROR(VLOOKUP($B1776&amp;"EBITDA Gerencial",[22]db!$D:AO,COLUMNS([22]db!$D:Z),0),0)</f>
        <v>0</v>
      </c>
      <c r="DQ1776" s="86">
        <f>IFERROR(VLOOKUP($B1776&amp;"EBITDA Gerencial",[22]db!$D:AP,COLUMNS([22]db!$D:AA),0),0)</f>
        <v>0</v>
      </c>
      <c r="DR1776" s="86">
        <f>IFERROR(VLOOKUP($B1776&amp;"EBITDA Gerencial",[22]db!$D:AQ,COLUMNS([22]db!$D:AB),0),0)</f>
        <v>0</v>
      </c>
      <c r="DS1776" s="86">
        <f>IFERROR(VLOOKUP($B1776&amp;"EBITDA Gerencial",[22]db!$D:AR,COLUMNS([22]db!$D:AC),0),0)</f>
        <v>0</v>
      </c>
      <c r="DT1776" s="86">
        <f>IFERROR(VLOOKUP($B1776&amp;"EBITDA Gerencial",[22]db!$D:AS,COLUMNS([22]db!$D:AD),0),0)</f>
        <v>0</v>
      </c>
      <c r="DU1776" s="86">
        <f>IFERROR(VLOOKUP($B1776&amp;"EBITDA Gerencial",[22]db!$D:AT,COLUMNS([22]db!$D:AE),0),0)</f>
        <v>0</v>
      </c>
      <c r="DV1776" s="86">
        <f>IFERROR(VLOOKUP($B1776&amp;"EBITDA Gerencial",[22]db!$D:AU,COLUMNS([22]db!$D:AF),0),0)</f>
        <v>0</v>
      </c>
      <c r="DW1776" s="86">
        <f>IFERROR(VLOOKUP($B1776&amp;"EBITDA Gerencial",[22]db!$D:AV,COLUMNS([22]db!$D:AG),0),0)</f>
        <v>0</v>
      </c>
      <c r="DX1776" s="86">
        <f>IFERROR(VLOOKUP($B1776&amp;"EBITDA Gerencial",[22]db!$D:AW,COLUMNS([22]db!$D:AH),0),0)</f>
        <v>0</v>
      </c>
      <c r="DY1776" s="90">
        <f t="shared" si="394"/>
        <v>0</v>
      </c>
      <c r="DZ1776" s="90">
        <f>IFERROR(VLOOKUP($B1776&amp;"EBITDA Gerencial",[22]db!$D:AY,COLUMNS([22]db!$D:AJ),0),0)</f>
        <v>0</v>
      </c>
      <c r="EA1776" s="90">
        <f>IFERROR(VLOOKUP($B1776&amp;"EBITDA Gerencial",[22]db!$D:AZ,COLUMNS([22]db!$D:AK),0),0)</f>
        <v>0</v>
      </c>
      <c r="EB1776" s="90">
        <f>IFERROR(VLOOKUP($B1776&amp;"EBITDA Gerencial",[22]db!$D:BA,COLUMNS([22]db!$D:AL),0),0)</f>
        <v>0</v>
      </c>
      <c r="EC1776" s="90">
        <f>IFERROR(VLOOKUP($B1776&amp;"EBITDA Gerencial",[22]db!$D:BB,COLUMNS([22]db!$D:AM),0),0)</f>
        <v>0</v>
      </c>
      <c r="EE1776" s="92">
        <f>IFERROR(IF($L1776="Pequeno Porte",IF('[22]Resumo Projetos 2020'!$C$7="Capex Financeiro",$Q1776,$N1776),0),0)</f>
        <v>0</v>
      </c>
      <c r="EF1776" s="92">
        <f>IFERROR(IF($L1776="Continuidade Operacional",IF('[22]Resumo Projetos 2020'!$C$7="Capex Financeiro",$Q1776,$N1776),0),0)</f>
        <v>0</v>
      </c>
      <c r="EG1776" s="92">
        <f>IFERROR(IF($L1776="Projetos Engenharia",IF('[22]Resumo Projetos 2020'!$C$7="Capex Financeiro",$Q1776,$N1776),0),0)</f>
        <v>0</v>
      </c>
      <c r="EH1776" s="92">
        <f>IFERROR(IF(OR($L1776="Crescimento Vegetativo Água",$L1776="Crescimento Vegetativo Esgoto"),IF('[22]Resumo Projetos 2020'!$C$7="Capex Financeiro",$Q1776,$N1776),0),0)</f>
        <v>0</v>
      </c>
      <c r="EI1776" s="92">
        <f>IFERROR(IF($L1776="Fiscalização",IF('[22]Resumo Projetos 2020'!$C$7="Capex Financeiro",$Q1776,$N1776),0)+IF($L1776="Corte e Religação",IF('[22]Resumo Projetos 2020'!$C$7="Capex Financeiro",$Q1776,$N1776),0),0)</f>
        <v>0</v>
      </c>
      <c r="EJ1776" s="92">
        <f>IFERROR(IF($L1776="Manutenção de Valor",IF('[22]Resumo Projetos 2020'!$C$7="Capex Financeiro",$Q1776,$N1776),0),0)</f>
        <v>0</v>
      </c>
      <c r="EK1776" s="92">
        <f>IFERROR(IF($L1776="Geração de Valor",IF('[22]Resumo Projetos 2020'!$C$7="Capex Financeiro",$Q1776,$N1776),0),0)</f>
        <v>0</v>
      </c>
      <c r="EL1776" s="93" t="e">
        <f t="shared" si="395"/>
        <v>#VALUE!</v>
      </c>
      <c r="EM1776" s="92">
        <f>IFERROR(IF($L1776="Pequeno Porte",IF('[22]Resumo Projetos 2021'!$C$7="Capex Financeiro",$R1776,$O1776),0),0)</f>
        <v>0</v>
      </c>
      <c r="EN1776" s="92">
        <f>IFERROR(IF($L1776="Continuidade Operacional",IF('[22]Resumo Projetos 2021'!$C$7="Capex Financeiro",$R1776,$O1776),0),0)</f>
        <v>0</v>
      </c>
      <c r="EO1776" s="92">
        <f>IFERROR(IF($L1776="Projetos Engenharia",IF('[22]Resumo Projetos 2021'!$C$7="Capex Financeiro",$R1776,$O1776),0),0)</f>
        <v>0</v>
      </c>
      <c r="EP1776" s="92">
        <f>IFERROR(IF(OR($L1776="Crescimento Vegetativo Água",$L1776="Crescimento Vegetativo Esgoto"),IF('[22]Resumo Projetos 2021'!$C$7="Capex Financeiro",$R1776,$O1776),0),0)</f>
        <v>0</v>
      </c>
      <c r="EQ1776" s="92">
        <f>IFERROR(IF($L1776="Fiscalização",IF('[22]Resumo Projetos 2021'!$C$7="Capex Financeiro",$R1776,$O1776),0)+IF($L1776="Corte e Religação",IF('[22]Resumo Projetos 2021'!$C$7="Capex Financeiro",$R1776,$O1776),0),0)</f>
        <v>0</v>
      </c>
      <c r="ER1776" s="92">
        <f>IFERROR(IF($L1776="Manutenção de Valor",IF('[22]Resumo Projetos 2021'!$C$7="Capex Financeiro",$R1776,$O1776),0),0)</f>
        <v>0</v>
      </c>
      <c r="ES1776" s="92">
        <f>IFERROR(IF($L1776="Geração de Valor",IF('[22]Resumo Projetos 2021'!$C$7="Capex Financeiro",$R1776,$O1776),0),0)</f>
        <v>0</v>
      </c>
      <c r="ET1776" s="94"/>
      <c r="EU1776" s="95"/>
      <c r="EV1776" s="92" t="e">
        <f t="shared" si="396"/>
        <v>#VALUE!</v>
      </c>
      <c r="EW1776" s="92" t="e">
        <f t="shared" si="397"/>
        <v>#VALUE!</v>
      </c>
      <c r="FF1776" s="31">
        <f>DL1776-IFERROR(VLOOKUP($B1776,#REF!,COLUMNS($B:DL),0),0)</f>
        <v>0</v>
      </c>
      <c r="FG1776" s="31">
        <f>DY1776-IFERROR(VLOOKUP($B1776&amp;"Ebitda Gerencial",#REF!,COLUMNS(#REF!),0),0)</f>
        <v>0</v>
      </c>
      <c r="FH1776" s="31">
        <f>DZ1776-IFERROR(VLOOKUP($B1776&amp;"Ebitda Gerencial",#REF!,COLUMNS(#REF!),0),0)</f>
        <v>0</v>
      </c>
    </row>
    <row r="1777" spans="1:164" ht="45" customHeight="1" outlineLevel="1" x14ac:dyDescent="0.25">
      <c r="A1777">
        <f t="shared" si="385"/>
        <v>1770</v>
      </c>
      <c r="B1777" s="77" t="e">
        <f>VLOOKUP(A1777,[22]db!A:C,3,0)</f>
        <v>#N/A</v>
      </c>
      <c r="C1777" s="78" t="str">
        <f t="shared" si="387"/>
        <v/>
      </c>
      <c r="D1777" s="78" t="e">
        <f>VLOOKUP(IF(F1777="Águas de Manaus Consolidado","Águas de Manaus",F1777)&amp;G1777,[22]db!C:E,COLUMNS([22]db!C:E),0)</f>
        <v>#N/A</v>
      </c>
      <c r="E1777" s="79" t="e">
        <f>VLOOKUP(IF(F1777="Águas de Manaus Consolidado","Águas de Manaus",F1777),[22]deparaV2!H:L,COLUMNS([22]deparaV2!H:L),0)</f>
        <v>#N/A</v>
      </c>
      <c r="F1777" s="80">
        <f>IFERROR(VLOOKUP($A1777,[22]db!$A:$G,COLUMNS([22]db!$A:F),0),0)</f>
        <v>0</v>
      </c>
      <c r="G1777" s="78">
        <f>IFERROR(VLOOKUP($A1777,[22]db!$A:$G,COLUMNS([22]db!$A:G),0),0)</f>
        <v>0</v>
      </c>
      <c r="H1777" s="79" t="str">
        <f>IFERROR(VLOOKUP($B1777,'[22]cpx0.10'!A:J,COLUMNS('[22]cpx0.10'!A:E),0),IF(G1777="Projeto 999","Outros Lançamentos",""))</f>
        <v/>
      </c>
      <c r="I1777" s="79" t="str">
        <f>IFERROR(VLOOKUP(B1777,'[22]cpx0.10'!A:L,COLUMNS('[22]cpx0.10'!A:L),0),"")</f>
        <v/>
      </c>
      <c r="J1777" s="78" t="str">
        <f>IFERROR(VLOOKUP($B1777,'[22]cpx0.10'!A:J,COLUMNS('[22]cpx0.10'!A:D),0),IF(G1777="Projeto 999","Outros Projetos",""))</f>
        <v/>
      </c>
      <c r="K1777" s="78"/>
      <c r="L1777" s="78" t="str">
        <f>IF(G1777="Projeto 999","Manutenção de Valor",IFERROR(IF(IF(VLOOKUP($J1777,[22]deparaV2!$D$13:$E$29,2,0)="sim",IF(VLOOKUP($B1777&amp;"Total de Investimentos - Caixa",[22]db!$D:$CM,COLUMNS([22]db!$D:$CL),0)=1,"Pequeno Porte",VLOOKUP($B1777&amp;"Total de Investimentos - Caixa",[22]db!$D:$CS,COLUMNS([22]db!$D:$CN),0)),J1777)=0,"Manutenção de valor",IF(VLOOKUP($J1777,[22]deparaV2!$D$13:$E$29,2,0)="sim",IF(VLOOKUP($B1777&amp;"Total de Investimentos - Caixa",[22]db!$D:$CM,COLUMNS([22]db!$D:$CL),0)=1,"Pequeno Porte",VLOOKUP($B1777&amp;"Total de Investimentos - Caixa",[22]db!$D:$CS,COLUMNS([22]db!$D:$CN),0)),J1777)),IFERROR(IF(IF(VLOOKUP($J1777,[22]deparaV2!$D$13:$E$29,2,0)="sim",IF(VLOOKUP($B1777&amp;"Total de Investimentos",[22]db!$D:$CM,COLUMNS([22]db!$D:$CL),0)=1,"Pequeno Porte",VLOOKUP($B1777&amp;"Total de Investimentos",[22]db!$D:$CS,COLUMNS([22]db!$D:$CN),0)),J1777)=0,"Manutenção de valor",IF(VLOOKUP($J1777,[22]deparaV2!$D$13:$E$29,2,0)="sim",IF(VLOOKUP($B1777&amp;"Total de Investimentos",[22]db!$D:$CM,COLUMNS([22]db!$D:$CL),0)=1,"Pequeno Porte",VLOOKUP($B1777&amp;"Total de Investimentos",[22]db!$D:$CS,COLUMNS([22]db!$D:$CN),0)),J1777)),"")))</f>
        <v/>
      </c>
      <c r="M1777" s="185"/>
      <c r="N1777" s="82">
        <f>IFERROR(-VLOOKUP($B1777&amp;$D$1,[22]db!$D:$CI,MATCH($H$1,[22]db!$D$5:$CI$5,0),0),0)+AH1777</f>
        <v>0</v>
      </c>
      <c r="O1777" s="82">
        <f>IFERROR(-VLOOKUP($B1777&amp;$D$1,[22]db!$D:$CI,MATCH($H$1+1,[22]db!$D$5:$CI$5,0),0),0)+AH1777</f>
        <v>0</v>
      </c>
      <c r="P1777" s="83" t="e">
        <f t="shared" si="398"/>
        <v>#VALUE!</v>
      </c>
      <c r="Q1777" s="82">
        <f>IFERROR(-VLOOKUP($B1777&amp;$C$1,[22]db!$D:$CI,MATCH($H$1,[22]db!$D$5:$CI$5,0),0),0)+AH1777</f>
        <v>0</v>
      </c>
      <c r="R1777" s="82">
        <f>IFERROR(-VLOOKUP($B1777&amp;$C$1,[22]db!$D:$CI,MATCH($H$1+1,[22]db!$D$5:$CI$5,0),0),0)+AH1777</f>
        <v>0</v>
      </c>
      <c r="S1777" s="82"/>
      <c r="T1777" s="82">
        <f>IFERROR(VLOOKUP($B1777&amp;"EBITDA Gerencial",[22]db!$D:$AI,MATCH($H$1,[22]db!$D$5:$CI$5,0),0),0)</f>
        <v>0</v>
      </c>
      <c r="U1777" s="82">
        <f>IFERROR(VLOOKUP($B1777&amp;"EBITDA Gerencial",[22]db!$D:$AI,MATCH($H$1+1,[22]db!$D$5:$CI$5,0),0),0)</f>
        <v>0</v>
      </c>
      <c r="V1777" s="82">
        <f>IFERROR(VLOOKUP($B1777,[22]Fluxos!$B:$F,COLUMNS([22]Fluxos!$B:E),0),0)</f>
        <v>0</v>
      </c>
      <c r="W1777" s="84">
        <f>IFERROR(VLOOKUP($B1777,[22]Fluxos!$B:$I,COLUMNS([22]Fluxos!$B:I),0),0)</f>
        <v>0</v>
      </c>
      <c r="X1777" s="84"/>
      <c r="Y1777" s="174"/>
      <c r="Z1777" s="175"/>
      <c r="AA1777" s="85" t="s">
        <v>90</v>
      </c>
      <c r="AC1777" s="86" t="e">
        <f t="shared" si="388"/>
        <v>#VALUE!</v>
      </c>
      <c r="AD1777" s="87" t="e">
        <f>SUMIFS('[22]Realizado por ano PEP'!$G:$G,'[22]Realizado por ano PEP'!$B:$B,'5. Projetos Capex'!$B1777)+SUMIFS('[22]Realizado por ano PEP'!$H:$H,'[22]Realizado por ano PEP'!$B:$B,'5. Projetos Capex'!$B1777)</f>
        <v>#VALUE!</v>
      </c>
      <c r="AE1777" s="87" t="e">
        <f>SUMIFS('[22]Realizado por ano PEP'!$F:$F,'[22]Realizado por ano PEP'!$B:$B,'5. Projetos Capex'!$B1777)+SUMIFS('[22]Realizado por ano PEP'!$E:$E,'[22]Realizado por ano PEP'!$B:$B,'5. Projetos Capex'!$B1777)</f>
        <v>#VALUE!</v>
      </c>
      <c r="AF1777">
        <f t="shared" si="386"/>
        <v>0</v>
      </c>
      <c r="AG1777" s="85" t="e">
        <f>IF(COUNTIF('[22]Ajuste PR - Ibura E LVE'!$J$5:$J$487,'5. Projetos Capex'!$B1777)&lt;&gt;0,"Sim","Não")</f>
        <v>#VALUE!</v>
      </c>
      <c r="AH1777" s="85">
        <f>IFERROR(-VLOOKUP(B1777,'[22]Ajuste PR - Ibura E LVE'!$J:$N,COLUMNS('[22]Ajuste PR - Ibura E LVE'!J:N),0),0)</f>
        <v>0</v>
      </c>
      <c r="AJ1777" s="88" t="e">
        <f>VLOOKUP($B1777,'[22]cpx0.10'!$A:$J,COLUMNS(A:J),0)</f>
        <v>#N/A</v>
      </c>
      <c r="AK1777" s="88" t="e">
        <f>VLOOKUP($B1777,'[22]cpx0.10'!$A:$H,COLUMNS('[22]cpx0.10'!$A:G),0)</f>
        <v>#N/A</v>
      </c>
      <c r="AL1777" s="87" t="e">
        <f>VLOOKUP($B1777,'[22]cpx0.10'!$A:$H,COLUMNS('[22]cpx0.10'!$A:H),0)</f>
        <v>#N/A</v>
      </c>
      <c r="AP1777" s="86" t="e">
        <f>IFERROR(VLOOKUP($B1777&amp;$D$1,[22]db!$D:$Y,COLUMNS([22]db!$D:J),0),0)+IF($AG1777="sim",VLOOKUP($B1777,'[22]Ajuste PR - Ibura E LVE'!$J:$AA,COLUMNS('[22]Ajuste PR - Ibura E LVE'!$J:O),0),0)</f>
        <v>#VALUE!</v>
      </c>
      <c r="AQ1777" s="86" t="e">
        <f>IFERROR(VLOOKUP($B1777&amp;$D$1,[22]db!$D:$Y,COLUMNS([22]db!$D:K),0),0)+IF($AG1777="sim",VLOOKUP($B1777,'[22]Ajuste PR - Ibura E LVE'!$J:$AA,COLUMNS('[22]Ajuste PR - Ibura E LVE'!$J:P),0),0)</f>
        <v>#VALUE!</v>
      </c>
      <c r="AR1777" s="86" t="e">
        <f>IFERROR(VLOOKUP($B1777&amp;$D$1,[22]db!$D:$Y,COLUMNS([22]db!$D:L),0),0)+IF($AG1777="sim",VLOOKUP($B1777,'[22]Ajuste PR - Ibura E LVE'!$J:$AA,COLUMNS('[22]Ajuste PR - Ibura E LVE'!$J:Q),0),0)</f>
        <v>#VALUE!</v>
      </c>
      <c r="AS1777" s="86" t="e">
        <f>IFERROR(VLOOKUP($B1777&amp;$D$1,[22]db!$D:$Y,COLUMNS([22]db!$D:M),0),0)+IF($AG1777="sim",VLOOKUP($B1777,'[22]Ajuste PR - Ibura E LVE'!$J:$AA,COLUMNS('[22]Ajuste PR - Ibura E LVE'!$J:R),0),0)</f>
        <v>#VALUE!</v>
      </c>
      <c r="AT1777" s="86" t="e">
        <f>IFERROR(VLOOKUP($B1777&amp;$D$1,[22]db!$D:$Y,COLUMNS([22]db!$D:N),0),0)+IF($AG1777="sim",VLOOKUP($B1777,'[22]Ajuste PR - Ibura E LVE'!$J:$AA,COLUMNS('[22]Ajuste PR - Ibura E LVE'!$J:S),0),0)</f>
        <v>#VALUE!</v>
      </c>
      <c r="AU1777" s="86" t="e">
        <f>IFERROR(VLOOKUP($B1777&amp;$D$1,[22]db!$D:$Y,COLUMNS([22]db!$D:O),0),0)+IF($AG1777="sim",VLOOKUP($B1777,'[22]Ajuste PR - Ibura E LVE'!$J:$AA,COLUMNS('[22]Ajuste PR - Ibura E LVE'!$J:T),0),0)</f>
        <v>#VALUE!</v>
      </c>
      <c r="AV1777" s="86" t="e">
        <f>IFERROR(VLOOKUP($B1777&amp;$D$1,[22]db!$D:$Y,COLUMNS([22]db!$D:P),0),0)+IF($AG1777="sim",VLOOKUP($B1777,'[22]Ajuste PR - Ibura E LVE'!$J:$AA,COLUMNS('[22]Ajuste PR - Ibura E LVE'!$J:U),0),0)</f>
        <v>#VALUE!</v>
      </c>
      <c r="AW1777" s="86" t="e">
        <f>IFERROR(VLOOKUP($B1777&amp;$D$1,[22]db!$D:$Y,COLUMNS([22]db!$D:Q),0),0)+IF($AG1777="sim",VLOOKUP($B1777,'[22]Ajuste PR - Ibura E LVE'!$J:$AA,COLUMNS('[22]Ajuste PR - Ibura E LVE'!$J:V),0),0)</f>
        <v>#VALUE!</v>
      </c>
      <c r="AX1777" s="86" t="e">
        <f>IFERROR(VLOOKUP($B1777&amp;$D$1,[22]db!$D:$Y,COLUMNS([22]db!$D:R),0),0)+IF($AG1777="sim",VLOOKUP($B1777,'[22]Ajuste PR - Ibura E LVE'!$J:$AA,COLUMNS('[22]Ajuste PR - Ibura E LVE'!$J:W),0),0)</f>
        <v>#VALUE!</v>
      </c>
      <c r="AY1777" s="86" t="e">
        <f>IFERROR(VLOOKUP($B1777&amp;$D$1,[22]db!$D:$Y,COLUMNS([22]db!$D:S),0),0)+IF($AG1777="sim",VLOOKUP($B1777,'[22]Ajuste PR - Ibura E LVE'!$J:$AA,COLUMNS('[22]Ajuste PR - Ibura E LVE'!$J:X),0),0)</f>
        <v>#VALUE!</v>
      </c>
      <c r="AZ1777" s="86" t="e">
        <f>IFERROR(VLOOKUP($B1777&amp;$D$1,[22]db!$D:$Y,COLUMNS([22]db!$D:T),0),0)+IF($AG1777="sim",VLOOKUP($B1777,'[22]Ajuste PR - Ibura E LVE'!$J:$AA,COLUMNS('[22]Ajuste PR - Ibura E LVE'!$J:Y),0),0)</f>
        <v>#VALUE!</v>
      </c>
      <c r="BA1777" s="86" t="e">
        <f>IFERROR(VLOOKUP($B1777&amp;$D$1,[22]db!$D:$Y,COLUMNS([22]db!$D:U),0),0)+IF($AG1777="sim",VLOOKUP($B1777,'[22]Ajuste PR - Ibura E LVE'!$J:$AA,COLUMNS('[22]Ajuste PR - Ibura E LVE'!$J:Z),0),0)</f>
        <v>#VALUE!</v>
      </c>
      <c r="BB1777" s="89" t="e">
        <f t="shared" si="389"/>
        <v>#VALUE!</v>
      </c>
      <c r="BC1777" s="86">
        <f>IFERROR(VLOOKUP($B1777&amp;$D$1,[22]db!$D:$Y,COLUMNS([22]db!$D:W),0),0)</f>
        <v>0</v>
      </c>
      <c r="BD1777" s="86">
        <f>IFERROR(VLOOKUP($B1777&amp;$D$1,[22]db!$D:$Y,COLUMNS([22]db!$D:X),0),0)</f>
        <v>0</v>
      </c>
      <c r="BE1777" s="86">
        <f>IFERROR(VLOOKUP($B1777&amp;$D$1,[22]db!$D:Y,COLUMNS([22]db!$D:Y),0),0)</f>
        <v>0</v>
      </c>
      <c r="BF1777" s="86">
        <f>IFERROR(VLOOKUP($B1777&amp;$D$1,[22]db!$D:Z,COLUMNS([22]db!$D:Z),0),0)</f>
        <v>0</v>
      </c>
      <c r="BG1777" s="86">
        <f>IFERROR(VLOOKUP($B1777&amp;$D$1,[22]db!$D:AA,COLUMNS([22]db!$D:AA),0),0)</f>
        <v>0</v>
      </c>
      <c r="BH1777" s="86">
        <f>IFERROR(VLOOKUP($B1777&amp;$D$1,[22]db!$D:AB,COLUMNS([22]db!$D:AB),0),0)</f>
        <v>0</v>
      </c>
      <c r="BI1777" s="86">
        <f>IFERROR(VLOOKUP($B1777&amp;$D$1,[22]db!$D:AC,COLUMNS([22]db!$D:AC),0),0)</f>
        <v>0</v>
      </c>
      <c r="BJ1777" s="86">
        <f>IFERROR(VLOOKUP($B1777&amp;$D$1,[22]db!$D:AD,COLUMNS([22]db!$D:AD),0),0)</f>
        <v>0</v>
      </c>
      <c r="BK1777" s="86">
        <f>IFERROR(VLOOKUP($B1777&amp;$D$1,[22]db!$D:AE,COLUMNS([22]db!$D:AE),0),0)</f>
        <v>0</v>
      </c>
      <c r="BL1777" s="86">
        <f>IFERROR(VLOOKUP($B1777&amp;$D$1,[22]db!$D:AF,COLUMNS([22]db!$D:AF),0),0)</f>
        <v>0</v>
      </c>
      <c r="BM1777" s="86">
        <f>IFERROR(VLOOKUP($B1777&amp;$D$1,[22]db!$D:AG,COLUMNS([22]db!$D:AG),0),0)</f>
        <v>0</v>
      </c>
      <c r="BN1777" s="86">
        <f>IFERROR(VLOOKUP($B1777&amp;$D$1,[22]db!$D:AH,COLUMNS([22]db!$D:AH),0),0)</f>
        <v>0</v>
      </c>
      <c r="BO1777" s="90">
        <f t="shared" si="390"/>
        <v>0</v>
      </c>
      <c r="BP1777" s="90">
        <f>IFERROR(VLOOKUP($B1777&amp;$D$1,[22]db!$D:AJ,COLUMNS([22]db!$D:AJ),0),0)</f>
        <v>0</v>
      </c>
      <c r="BQ1777" s="90">
        <f>IFERROR(VLOOKUP($B1777&amp;$D$1,[22]db!$D:AK,COLUMNS([22]db!$D:AK),0),0)</f>
        <v>0</v>
      </c>
      <c r="BR1777" s="90">
        <f>IFERROR(VLOOKUP($B1777&amp;$D$1,[22]db!$D:AL,COLUMNS([22]db!$D:AL),0),0)</f>
        <v>0</v>
      </c>
      <c r="BS1777" s="91">
        <f>IFERROR(VLOOKUP($B1777&amp;$D$1,[22]db!$D:AM,COLUMNS([22]db!$D:I),0),0)</f>
        <v>0</v>
      </c>
      <c r="BU1777" s="86" t="e">
        <f>IFERROR(VLOOKUP($B1777&amp;$C$1,[22]db!$D:$Y,COLUMNS([22]db!$D:J),0),0)+IF($AG1777="sim",VLOOKUP($B1777,'[22]Ajuste PR - Ibura E LVE'!$J:$AA,COLUMNS('[22]Ajuste PR - Ibura E LVE'!$J:O),0),0)</f>
        <v>#VALUE!</v>
      </c>
      <c r="BV1777" s="86" t="e">
        <f>IFERROR(VLOOKUP($B1777&amp;$C$1,[22]db!$D:$Y,COLUMNS([22]db!$D:K),0),0)+IF($AG1777="sim",VLOOKUP($B1777,'[22]Ajuste PR - Ibura E LVE'!$J:$AA,COLUMNS('[22]Ajuste PR - Ibura E LVE'!$J:P),0),0)</f>
        <v>#VALUE!</v>
      </c>
      <c r="BW1777" s="86" t="e">
        <f>IFERROR(VLOOKUP($B1777&amp;$C$1,[22]db!$D:$Y,COLUMNS([22]db!$D:L),0),0)+IF($AG1777="sim",VLOOKUP($B1777,'[22]Ajuste PR - Ibura E LVE'!$J:$AA,COLUMNS('[22]Ajuste PR - Ibura E LVE'!$J:Q),0),0)</f>
        <v>#VALUE!</v>
      </c>
      <c r="BX1777" s="86" t="e">
        <f>IFERROR(VLOOKUP($B1777&amp;$C$1,[22]db!$D:$Y,COLUMNS([22]db!$D:M),0),0)+IF($AG1777="sim",VLOOKUP($B1777,'[22]Ajuste PR - Ibura E LVE'!$J:$AA,COLUMNS('[22]Ajuste PR - Ibura E LVE'!$J:R),0),0)</f>
        <v>#VALUE!</v>
      </c>
      <c r="BY1777" s="86" t="e">
        <f>IFERROR(VLOOKUP($B1777&amp;$C$1,[22]db!$D:$Y,COLUMNS([22]db!$D:N),0),0)+IF($AG1777="sim",VLOOKUP($B1777,'[22]Ajuste PR - Ibura E LVE'!$J:$AA,COLUMNS('[22]Ajuste PR - Ibura E LVE'!$J:S),0),0)</f>
        <v>#VALUE!</v>
      </c>
      <c r="BZ1777" s="86" t="e">
        <f>IFERROR(VLOOKUP($B1777&amp;$C$1,[22]db!$D:$Y,COLUMNS([22]db!$D:O),0),0)+IF($AG1777="sim",VLOOKUP($B1777,'[22]Ajuste PR - Ibura E LVE'!$J:$AA,COLUMNS('[22]Ajuste PR - Ibura E LVE'!$J:T),0),0)</f>
        <v>#VALUE!</v>
      </c>
      <c r="CA1777" s="86" t="e">
        <f>IFERROR(VLOOKUP($B1777&amp;$C$1,[22]db!$D:$Y,COLUMNS([22]db!$D:P),0),0)+IF($AG1777="sim",VLOOKUP($B1777,'[22]Ajuste PR - Ibura E LVE'!$J:$AA,COLUMNS('[22]Ajuste PR - Ibura E LVE'!$J:U),0),0)</f>
        <v>#VALUE!</v>
      </c>
      <c r="CB1777" s="86" t="e">
        <f>IFERROR(VLOOKUP($B1777&amp;$C$1,[22]db!$D:$Y,COLUMNS([22]db!$D:Q),0),0)+IF($AG1777="sim",VLOOKUP($B1777,'[22]Ajuste PR - Ibura E LVE'!$J:$AA,COLUMNS('[22]Ajuste PR - Ibura E LVE'!$J:V),0),0)</f>
        <v>#VALUE!</v>
      </c>
      <c r="CC1777" s="86" t="e">
        <f>IFERROR(VLOOKUP($B1777&amp;$C$1,[22]db!$D:$Y,COLUMNS([22]db!$D:R),0),0)+IF($AG1777="sim",VLOOKUP($B1777,'[22]Ajuste PR - Ibura E LVE'!$J:$AA,COLUMNS('[22]Ajuste PR - Ibura E LVE'!$J:W),0),0)</f>
        <v>#VALUE!</v>
      </c>
      <c r="CD1777" s="86" t="e">
        <f>IFERROR(VLOOKUP($B1777&amp;$C$1,[22]db!$D:$Y,COLUMNS([22]db!$D:S),0),0)+IF($AG1777="sim",VLOOKUP($B1777,'[22]Ajuste PR - Ibura E LVE'!$J:$AA,COLUMNS('[22]Ajuste PR - Ibura E LVE'!$J:X),0),0)</f>
        <v>#VALUE!</v>
      </c>
      <c r="CE1777" s="86" t="e">
        <f>IFERROR(VLOOKUP($B1777&amp;$C$1,[22]db!$D:$Y,COLUMNS([22]db!$D:T),0),0)+IF($AG1777="sim",VLOOKUP($B1777,'[22]Ajuste PR - Ibura E LVE'!$J:$AA,COLUMNS('[22]Ajuste PR - Ibura E LVE'!$J:Y),0),0)</f>
        <v>#VALUE!</v>
      </c>
      <c r="CF1777" s="86" t="e">
        <f>IFERROR(VLOOKUP($B1777&amp;$C$1,[22]db!$D:$Y,COLUMNS([22]db!$D:U),0),0)+IF($AG1777="sim",VLOOKUP($B1777,'[22]Ajuste PR - Ibura E LVE'!$J:$AA,COLUMNS('[22]Ajuste PR - Ibura E LVE'!$J:Z),0),0)</f>
        <v>#VALUE!</v>
      </c>
      <c r="CG1777" s="89" t="e">
        <f t="shared" si="391"/>
        <v>#VALUE!</v>
      </c>
      <c r="CH1777" s="86">
        <f>IFERROR(VLOOKUP($B1777&amp;$C$1,[22]db!$D:$Y,COLUMNS([22]db!$D:W),0),0)</f>
        <v>0</v>
      </c>
      <c r="CI1777" s="86">
        <f>IFERROR(VLOOKUP($B1777&amp;$C$1,[22]db!$D:Y,COLUMNS([22]db!$D:X),0),0)</f>
        <v>0</v>
      </c>
      <c r="CJ1777" s="86">
        <f>IFERROR(VLOOKUP($B1777&amp;$C$1,[22]db!$D:Z,COLUMNS([22]db!$D:Y),0),0)</f>
        <v>0</v>
      </c>
      <c r="CK1777" s="86">
        <f>IFERROR(VLOOKUP($B1777&amp;$C$1,[22]db!$D:AA,COLUMNS([22]db!$D:Z),0),0)</f>
        <v>0</v>
      </c>
      <c r="CL1777" s="86">
        <f>IFERROR(VLOOKUP($B1777&amp;$C$1,[22]db!$D:AB,COLUMNS([22]db!$D:AA),0),0)</f>
        <v>0</v>
      </c>
      <c r="CM1777" s="86">
        <f>IFERROR(VLOOKUP($B1777&amp;$C$1,[22]db!$D:AC,COLUMNS([22]db!$D:AB),0),0)</f>
        <v>0</v>
      </c>
      <c r="CN1777" s="86">
        <f>IFERROR(VLOOKUP($B1777&amp;$C$1,[22]db!$D:AD,COLUMNS([22]db!$D:AC),0),0)</f>
        <v>0</v>
      </c>
      <c r="CO1777" s="86">
        <f>IFERROR(VLOOKUP($B1777&amp;$C$1,[22]db!$D:AE,COLUMNS([22]db!$D:AD),0),0)</f>
        <v>0</v>
      </c>
      <c r="CP1777" s="86">
        <f>IFERROR(VLOOKUP($B1777&amp;$C$1,[22]db!$D:AF,COLUMNS([22]db!$D:AE),0),0)</f>
        <v>0</v>
      </c>
      <c r="CQ1777" s="86">
        <f>IFERROR(VLOOKUP($B1777&amp;$C$1,[22]db!$D:AG,COLUMNS([22]db!$D:AF),0),0)</f>
        <v>0</v>
      </c>
      <c r="CR1777" s="86">
        <f>IFERROR(VLOOKUP($B1777&amp;$C$1,[22]db!$D:AH,COLUMNS([22]db!$D:AG),0),0)</f>
        <v>0</v>
      </c>
      <c r="CS1777" s="86">
        <f>IFERROR(VLOOKUP($B1777&amp;$C$1,[22]db!$D:AI,COLUMNS([22]db!$D:AH),0),0)</f>
        <v>0</v>
      </c>
      <c r="CT1777" s="90">
        <f t="shared" si="392"/>
        <v>0</v>
      </c>
      <c r="CU1777" s="90">
        <f>IFERROR(VLOOKUP($B1777&amp;$C$1,[22]db!$D:AK,COLUMNS([22]db!$D:AJ),0),0)</f>
        <v>0</v>
      </c>
      <c r="CV1777" s="90">
        <f>IFERROR(VLOOKUP($B1777&amp;$C$1,[22]db!$D:AL,COLUMNS([22]db!$D:AK),0),0)</f>
        <v>0</v>
      </c>
      <c r="CW1777" s="90">
        <f>IFERROR(VLOOKUP($B1777&amp;$C$1,[22]db!$D:AM,COLUMNS([22]db!$D:AL),0),0)</f>
        <v>0</v>
      </c>
      <c r="CX1777" s="91">
        <f>IFERROR(VLOOKUP($B1777&amp;$C$1,[22]db!$D:AN,COLUMNS([22]db!$D:I),0),0)</f>
        <v>0</v>
      </c>
      <c r="CZ1777" s="86">
        <f>IFERROR(VLOOKUP($B1777&amp;"EBITDA Gerencial",[22]db!$D:Y,COLUMNS([22]db!$D:J),0),0)</f>
        <v>0</v>
      </c>
      <c r="DA1777" s="86">
        <f>IFERROR(VLOOKUP($B1777&amp;"EBITDA Gerencial",[22]db!$D:Z,COLUMNS([22]db!$D:K),0),0)</f>
        <v>0</v>
      </c>
      <c r="DB1777" s="86">
        <f>IFERROR(VLOOKUP($B1777&amp;"EBITDA Gerencial",[22]db!$D:AA,COLUMNS([22]db!$D:L),0),0)</f>
        <v>0</v>
      </c>
      <c r="DC1777" s="86">
        <f>IFERROR(VLOOKUP($B1777&amp;"EBITDA Gerencial",[22]db!$D:AB,COLUMNS([22]db!$D:M),0),0)</f>
        <v>0</v>
      </c>
      <c r="DD1777" s="86">
        <f>IFERROR(VLOOKUP($B1777&amp;"EBITDA Gerencial",[22]db!$D:AC,COLUMNS([22]db!$D:N),0),0)</f>
        <v>0</v>
      </c>
      <c r="DE1777" s="86">
        <f>IFERROR(VLOOKUP($B1777&amp;"EBITDA Gerencial",[22]db!$D:AD,COLUMNS([22]db!$D:O),0),0)</f>
        <v>0</v>
      </c>
      <c r="DF1777" s="86">
        <f>IFERROR(VLOOKUP($B1777&amp;"EBITDA Gerencial",[22]db!$D:AE,COLUMNS([22]db!$D:P),0),0)</f>
        <v>0</v>
      </c>
      <c r="DG1777" s="86">
        <f>IFERROR(VLOOKUP($B1777&amp;"EBITDA Gerencial",[22]db!$D:AF,COLUMNS([22]db!$D:Q),0),0)</f>
        <v>0</v>
      </c>
      <c r="DH1777" s="86">
        <f>IFERROR(VLOOKUP($B1777&amp;"EBITDA Gerencial",[22]db!$D:AG,COLUMNS([22]db!$D:R),0),0)</f>
        <v>0</v>
      </c>
      <c r="DI1777" s="86">
        <f>IFERROR(VLOOKUP($B1777&amp;"EBITDA Gerencial",[22]db!$D:AH,COLUMNS([22]db!$D:S),0),0)</f>
        <v>0</v>
      </c>
      <c r="DJ1777" s="86">
        <f>IFERROR(VLOOKUP($B1777&amp;"EBITDA Gerencial",[22]db!$D:AI,COLUMNS([22]db!$D:T),0),0)</f>
        <v>0</v>
      </c>
      <c r="DK1777" s="86">
        <f>IFERROR(VLOOKUP($B1777&amp;"EBITDA Gerencial",[22]db!$D:AJ,COLUMNS([22]db!$D:U),0),0)</f>
        <v>0</v>
      </c>
      <c r="DL1777" s="89">
        <f t="shared" si="393"/>
        <v>0</v>
      </c>
      <c r="DM1777" s="86">
        <f>IFERROR(VLOOKUP($B1777&amp;"EBITDA Gerencial",[22]db!$D:AL,COLUMNS([22]db!$D:W),0),0)</f>
        <v>0</v>
      </c>
      <c r="DN1777" s="86">
        <f>IFERROR(VLOOKUP($B1777&amp;"EBITDA Gerencial",[22]db!$D:AM,COLUMNS([22]db!$D:X),0),0)</f>
        <v>0</v>
      </c>
      <c r="DO1777" s="86">
        <f>IFERROR(VLOOKUP($B1777&amp;"EBITDA Gerencial",[22]db!$D:AN,COLUMNS([22]db!$D:Y),0),0)</f>
        <v>0</v>
      </c>
      <c r="DP1777" s="86">
        <f>IFERROR(VLOOKUP($B1777&amp;"EBITDA Gerencial",[22]db!$D:AO,COLUMNS([22]db!$D:Z),0),0)</f>
        <v>0</v>
      </c>
      <c r="DQ1777" s="86">
        <f>IFERROR(VLOOKUP($B1777&amp;"EBITDA Gerencial",[22]db!$D:AP,COLUMNS([22]db!$D:AA),0),0)</f>
        <v>0</v>
      </c>
      <c r="DR1777" s="86">
        <f>IFERROR(VLOOKUP($B1777&amp;"EBITDA Gerencial",[22]db!$D:AQ,COLUMNS([22]db!$D:AB),0),0)</f>
        <v>0</v>
      </c>
      <c r="DS1777" s="86">
        <f>IFERROR(VLOOKUP($B1777&amp;"EBITDA Gerencial",[22]db!$D:AR,COLUMNS([22]db!$D:AC),0),0)</f>
        <v>0</v>
      </c>
      <c r="DT1777" s="86">
        <f>IFERROR(VLOOKUP($B1777&amp;"EBITDA Gerencial",[22]db!$D:AS,COLUMNS([22]db!$D:AD),0),0)</f>
        <v>0</v>
      </c>
      <c r="DU1777" s="86">
        <f>IFERROR(VLOOKUP($B1777&amp;"EBITDA Gerencial",[22]db!$D:AT,COLUMNS([22]db!$D:AE),0),0)</f>
        <v>0</v>
      </c>
      <c r="DV1777" s="86">
        <f>IFERROR(VLOOKUP($B1777&amp;"EBITDA Gerencial",[22]db!$D:AU,COLUMNS([22]db!$D:AF),0),0)</f>
        <v>0</v>
      </c>
      <c r="DW1777" s="86">
        <f>IFERROR(VLOOKUP($B1777&amp;"EBITDA Gerencial",[22]db!$D:AV,COLUMNS([22]db!$D:AG),0),0)</f>
        <v>0</v>
      </c>
      <c r="DX1777" s="86">
        <f>IFERROR(VLOOKUP($B1777&amp;"EBITDA Gerencial",[22]db!$D:AW,COLUMNS([22]db!$D:AH),0),0)</f>
        <v>0</v>
      </c>
      <c r="DY1777" s="90">
        <f t="shared" si="394"/>
        <v>0</v>
      </c>
      <c r="DZ1777" s="90">
        <f>IFERROR(VLOOKUP($B1777&amp;"EBITDA Gerencial",[22]db!$D:AY,COLUMNS([22]db!$D:AJ),0),0)</f>
        <v>0</v>
      </c>
      <c r="EA1777" s="90">
        <f>IFERROR(VLOOKUP($B1777&amp;"EBITDA Gerencial",[22]db!$D:AZ,COLUMNS([22]db!$D:AK),0),0)</f>
        <v>0</v>
      </c>
      <c r="EB1777" s="90">
        <f>IFERROR(VLOOKUP($B1777&amp;"EBITDA Gerencial",[22]db!$D:BA,COLUMNS([22]db!$D:AL),0),0)</f>
        <v>0</v>
      </c>
      <c r="EC1777" s="90">
        <f>IFERROR(VLOOKUP($B1777&amp;"EBITDA Gerencial",[22]db!$D:BB,COLUMNS([22]db!$D:AM),0),0)</f>
        <v>0</v>
      </c>
      <c r="EE1777" s="92">
        <f>IFERROR(IF($L1777="Pequeno Porte",IF('[22]Resumo Projetos 2020'!$C$7="Capex Financeiro",$Q1777,$N1777),0),0)</f>
        <v>0</v>
      </c>
      <c r="EF1777" s="92">
        <f>IFERROR(IF($L1777="Continuidade Operacional",IF('[22]Resumo Projetos 2020'!$C$7="Capex Financeiro",$Q1777,$N1777),0),0)</f>
        <v>0</v>
      </c>
      <c r="EG1777" s="92">
        <f>IFERROR(IF($L1777="Projetos Engenharia",IF('[22]Resumo Projetos 2020'!$C$7="Capex Financeiro",$Q1777,$N1777),0),0)</f>
        <v>0</v>
      </c>
      <c r="EH1777" s="92">
        <f>IFERROR(IF(OR($L1777="Crescimento Vegetativo Água",$L1777="Crescimento Vegetativo Esgoto"),IF('[22]Resumo Projetos 2020'!$C$7="Capex Financeiro",$Q1777,$N1777),0),0)</f>
        <v>0</v>
      </c>
      <c r="EI1777" s="92">
        <f>IFERROR(IF($L1777="Fiscalização",IF('[22]Resumo Projetos 2020'!$C$7="Capex Financeiro",$Q1777,$N1777),0)+IF($L1777="Corte e Religação",IF('[22]Resumo Projetos 2020'!$C$7="Capex Financeiro",$Q1777,$N1777),0),0)</f>
        <v>0</v>
      </c>
      <c r="EJ1777" s="92">
        <f>IFERROR(IF($L1777="Manutenção de Valor",IF('[22]Resumo Projetos 2020'!$C$7="Capex Financeiro",$Q1777,$N1777),0),0)</f>
        <v>0</v>
      </c>
      <c r="EK1777" s="92">
        <f>IFERROR(IF($L1777="Geração de Valor",IF('[22]Resumo Projetos 2020'!$C$7="Capex Financeiro",$Q1777,$N1777),0),0)</f>
        <v>0</v>
      </c>
      <c r="EL1777" s="93" t="e">
        <f t="shared" si="395"/>
        <v>#VALUE!</v>
      </c>
      <c r="EM1777" s="92">
        <f>IFERROR(IF($L1777="Pequeno Porte",IF('[22]Resumo Projetos 2021'!$C$7="Capex Financeiro",$R1777,$O1777),0),0)</f>
        <v>0</v>
      </c>
      <c r="EN1777" s="92">
        <f>IFERROR(IF($L1777="Continuidade Operacional",IF('[22]Resumo Projetos 2021'!$C$7="Capex Financeiro",$R1777,$O1777),0),0)</f>
        <v>0</v>
      </c>
      <c r="EO1777" s="92">
        <f>IFERROR(IF($L1777="Projetos Engenharia",IF('[22]Resumo Projetos 2021'!$C$7="Capex Financeiro",$R1777,$O1777),0),0)</f>
        <v>0</v>
      </c>
      <c r="EP1777" s="92">
        <f>IFERROR(IF(OR($L1777="Crescimento Vegetativo Água",$L1777="Crescimento Vegetativo Esgoto"),IF('[22]Resumo Projetos 2021'!$C$7="Capex Financeiro",$R1777,$O1777),0),0)</f>
        <v>0</v>
      </c>
      <c r="EQ1777" s="92">
        <f>IFERROR(IF($L1777="Fiscalização",IF('[22]Resumo Projetos 2021'!$C$7="Capex Financeiro",$R1777,$O1777),0)+IF($L1777="Corte e Religação",IF('[22]Resumo Projetos 2021'!$C$7="Capex Financeiro",$R1777,$O1777),0),0)</f>
        <v>0</v>
      </c>
      <c r="ER1777" s="92">
        <f>IFERROR(IF($L1777="Manutenção de Valor",IF('[22]Resumo Projetos 2021'!$C$7="Capex Financeiro",$R1777,$O1777),0),0)</f>
        <v>0</v>
      </c>
      <c r="ES1777" s="92">
        <f>IFERROR(IF($L1777="Geração de Valor",IF('[22]Resumo Projetos 2021'!$C$7="Capex Financeiro",$R1777,$O1777),0),0)</f>
        <v>0</v>
      </c>
      <c r="ET1777" s="94"/>
      <c r="EU1777" s="95"/>
      <c r="EV1777" s="92" t="e">
        <f t="shared" si="396"/>
        <v>#VALUE!</v>
      </c>
      <c r="EW1777" s="92" t="e">
        <f t="shared" si="397"/>
        <v>#VALUE!</v>
      </c>
      <c r="FF1777" s="31">
        <f>DL1777-IFERROR(VLOOKUP($B1777,#REF!,COLUMNS($B:DL),0),0)</f>
        <v>0</v>
      </c>
      <c r="FG1777" s="31">
        <f>DY1777-IFERROR(VLOOKUP($B1777&amp;"Ebitda Gerencial",#REF!,COLUMNS(#REF!),0),0)</f>
        <v>0</v>
      </c>
      <c r="FH1777" s="31">
        <f>DZ1777-IFERROR(VLOOKUP($B1777&amp;"Ebitda Gerencial",#REF!,COLUMNS(#REF!),0),0)</f>
        <v>0</v>
      </c>
    </row>
    <row r="1778" spans="1:164" ht="45" customHeight="1" outlineLevel="1" x14ac:dyDescent="0.25">
      <c r="A1778">
        <f t="shared" si="385"/>
        <v>1771</v>
      </c>
      <c r="B1778" s="77" t="e">
        <f>VLOOKUP(A1778,[22]db!A:C,3,0)</f>
        <v>#N/A</v>
      </c>
      <c r="C1778" s="78" t="str">
        <f t="shared" si="387"/>
        <v/>
      </c>
      <c r="D1778" s="78" t="e">
        <f>VLOOKUP(IF(F1778="Águas de Manaus Consolidado","Águas de Manaus",F1778)&amp;G1778,[22]db!C:E,COLUMNS([22]db!C:E),0)</f>
        <v>#N/A</v>
      </c>
      <c r="E1778" s="79" t="e">
        <f>VLOOKUP(IF(F1778="Águas de Manaus Consolidado","Águas de Manaus",F1778),[22]deparaV2!H:L,COLUMNS([22]deparaV2!H:L),0)</f>
        <v>#N/A</v>
      </c>
      <c r="F1778" s="80">
        <f>IFERROR(VLOOKUP($A1778,[22]db!$A:$G,COLUMNS([22]db!$A:F),0),0)</f>
        <v>0</v>
      </c>
      <c r="G1778" s="78">
        <f>IFERROR(VLOOKUP($A1778,[22]db!$A:$G,COLUMNS([22]db!$A:G),0),0)</f>
        <v>0</v>
      </c>
      <c r="H1778" s="79" t="str">
        <f>IFERROR(VLOOKUP($B1778,'[22]cpx0.10'!A:J,COLUMNS('[22]cpx0.10'!A:E),0),IF(G1778="Projeto 999","Outros Lançamentos",""))</f>
        <v/>
      </c>
      <c r="I1778" s="79" t="str">
        <f>IFERROR(VLOOKUP(B1778,'[22]cpx0.10'!A:L,COLUMNS('[22]cpx0.10'!A:L),0),"")</f>
        <v/>
      </c>
      <c r="J1778" s="78" t="str">
        <f>IFERROR(VLOOKUP($B1778,'[22]cpx0.10'!A:J,COLUMNS('[22]cpx0.10'!A:D),0),IF(G1778="Projeto 999","Outros Projetos",""))</f>
        <v/>
      </c>
      <c r="K1778" s="78"/>
      <c r="L1778" s="78" t="str">
        <f>IF(G1778="Projeto 999","Manutenção de Valor",IFERROR(IF(IF(VLOOKUP($J1778,[22]deparaV2!$D$13:$E$29,2,0)="sim",IF(VLOOKUP($B1778&amp;"Total de Investimentos - Caixa",[22]db!$D:$CM,COLUMNS([22]db!$D:$CL),0)=1,"Pequeno Porte",VLOOKUP($B1778&amp;"Total de Investimentos - Caixa",[22]db!$D:$CS,COLUMNS([22]db!$D:$CN),0)),J1778)=0,"Manutenção de valor",IF(VLOOKUP($J1778,[22]deparaV2!$D$13:$E$29,2,0)="sim",IF(VLOOKUP($B1778&amp;"Total de Investimentos - Caixa",[22]db!$D:$CM,COLUMNS([22]db!$D:$CL),0)=1,"Pequeno Porte",VLOOKUP($B1778&amp;"Total de Investimentos - Caixa",[22]db!$D:$CS,COLUMNS([22]db!$D:$CN),0)),J1778)),IFERROR(IF(IF(VLOOKUP($J1778,[22]deparaV2!$D$13:$E$29,2,0)="sim",IF(VLOOKUP($B1778&amp;"Total de Investimentos",[22]db!$D:$CM,COLUMNS([22]db!$D:$CL),0)=1,"Pequeno Porte",VLOOKUP($B1778&amp;"Total de Investimentos",[22]db!$D:$CS,COLUMNS([22]db!$D:$CN),0)),J1778)=0,"Manutenção de valor",IF(VLOOKUP($J1778,[22]deparaV2!$D$13:$E$29,2,0)="sim",IF(VLOOKUP($B1778&amp;"Total de Investimentos",[22]db!$D:$CM,COLUMNS([22]db!$D:$CL),0)=1,"Pequeno Porte",VLOOKUP($B1778&amp;"Total de Investimentos",[22]db!$D:$CS,COLUMNS([22]db!$D:$CN),0)),J1778)),"")))</f>
        <v/>
      </c>
      <c r="M1778" s="185"/>
      <c r="N1778" s="82">
        <f>IFERROR(-VLOOKUP($B1778&amp;$D$1,[22]db!$D:$CI,MATCH($H$1,[22]db!$D$5:$CI$5,0),0),0)+AH1778</f>
        <v>0</v>
      </c>
      <c r="O1778" s="82">
        <f>IFERROR(-VLOOKUP($B1778&amp;$D$1,[22]db!$D:$CI,MATCH($H$1+1,[22]db!$D$5:$CI$5,0),0),0)+AH1778</f>
        <v>0</v>
      </c>
      <c r="P1778" s="83" t="e">
        <f t="shared" si="398"/>
        <v>#VALUE!</v>
      </c>
      <c r="Q1778" s="82">
        <f>IFERROR(-VLOOKUP($B1778&amp;$C$1,[22]db!$D:$CI,MATCH($H$1,[22]db!$D$5:$CI$5,0),0),0)+AH1778</f>
        <v>0</v>
      </c>
      <c r="R1778" s="82">
        <f>IFERROR(-VLOOKUP($B1778&amp;$C$1,[22]db!$D:$CI,MATCH($H$1+1,[22]db!$D$5:$CI$5,0),0),0)+AH1778</f>
        <v>0</v>
      </c>
      <c r="S1778" s="82"/>
      <c r="T1778" s="82">
        <f>IFERROR(VLOOKUP($B1778&amp;"EBITDA Gerencial",[22]db!$D:$AI,MATCH($H$1,[22]db!$D$5:$CI$5,0),0),0)</f>
        <v>0</v>
      </c>
      <c r="U1778" s="82">
        <f>IFERROR(VLOOKUP($B1778&amp;"EBITDA Gerencial",[22]db!$D:$AI,MATCH($H$1+1,[22]db!$D$5:$CI$5,0),0),0)</f>
        <v>0</v>
      </c>
      <c r="V1778" s="82">
        <f>IFERROR(VLOOKUP($B1778,[22]Fluxos!$B:$F,COLUMNS([22]Fluxos!$B:E),0),0)</f>
        <v>0</v>
      </c>
      <c r="W1778" s="84">
        <f>IFERROR(VLOOKUP($B1778,[22]Fluxos!$B:$I,COLUMNS([22]Fluxos!$B:I),0),0)</f>
        <v>0</v>
      </c>
      <c r="X1778" s="84"/>
      <c r="Y1778" s="174"/>
      <c r="Z1778" s="175"/>
      <c r="AA1778" s="85" t="s">
        <v>90</v>
      </c>
      <c r="AC1778" s="86" t="e">
        <f t="shared" si="388"/>
        <v>#VALUE!</v>
      </c>
      <c r="AD1778" s="87" t="e">
        <f>SUMIFS('[22]Realizado por ano PEP'!$G:$G,'[22]Realizado por ano PEP'!$B:$B,'5. Projetos Capex'!$B1778)+SUMIFS('[22]Realizado por ano PEP'!$H:$H,'[22]Realizado por ano PEP'!$B:$B,'5. Projetos Capex'!$B1778)</f>
        <v>#VALUE!</v>
      </c>
      <c r="AE1778" s="87" t="e">
        <f>SUMIFS('[22]Realizado por ano PEP'!$F:$F,'[22]Realizado por ano PEP'!$B:$B,'5. Projetos Capex'!$B1778)+SUMIFS('[22]Realizado por ano PEP'!$E:$E,'[22]Realizado por ano PEP'!$B:$B,'5. Projetos Capex'!$B1778)</f>
        <v>#VALUE!</v>
      </c>
      <c r="AF1778">
        <f t="shared" si="386"/>
        <v>0</v>
      </c>
      <c r="AG1778" s="85" t="e">
        <f>IF(COUNTIF('[22]Ajuste PR - Ibura E LVE'!$J$5:$J$487,'5. Projetos Capex'!$B1778)&lt;&gt;0,"Sim","Não")</f>
        <v>#VALUE!</v>
      </c>
      <c r="AH1778" s="85">
        <f>IFERROR(-VLOOKUP(B1778,'[22]Ajuste PR - Ibura E LVE'!$J:$N,COLUMNS('[22]Ajuste PR - Ibura E LVE'!J:N),0),0)</f>
        <v>0</v>
      </c>
      <c r="AJ1778" s="88" t="e">
        <f>VLOOKUP($B1778,'[22]cpx0.10'!$A:$J,COLUMNS(A:J),0)</f>
        <v>#N/A</v>
      </c>
      <c r="AK1778" s="88" t="e">
        <f>VLOOKUP($B1778,'[22]cpx0.10'!$A:$H,COLUMNS('[22]cpx0.10'!$A:G),0)</f>
        <v>#N/A</v>
      </c>
      <c r="AL1778" s="87" t="e">
        <f>VLOOKUP($B1778,'[22]cpx0.10'!$A:$H,COLUMNS('[22]cpx0.10'!$A:H),0)</f>
        <v>#N/A</v>
      </c>
      <c r="AP1778" s="86" t="e">
        <f>IFERROR(VLOOKUP($B1778&amp;$D$1,[22]db!$D:$Y,COLUMNS([22]db!$D:J),0),0)+IF($AG1778="sim",VLOOKUP($B1778,'[22]Ajuste PR - Ibura E LVE'!$J:$AA,COLUMNS('[22]Ajuste PR - Ibura E LVE'!$J:O),0),0)</f>
        <v>#VALUE!</v>
      </c>
      <c r="AQ1778" s="86" t="e">
        <f>IFERROR(VLOOKUP($B1778&amp;$D$1,[22]db!$D:$Y,COLUMNS([22]db!$D:K),0),0)+IF($AG1778="sim",VLOOKUP($B1778,'[22]Ajuste PR - Ibura E LVE'!$J:$AA,COLUMNS('[22]Ajuste PR - Ibura E LVE'!$J:P),0),0)</f>
        <v>#VALUE!</v>
      </c>
      <c r="AR1778" s="86" t="e">
        <f>IFERROR(VLOOKUP($B1778&amp;$D$1,[22]db!$D:$Y,COLUMNS([22]db!$D:L),0),0)+IF($AG1778="sim",VLOOKUP($B1778,'[22]Ajuste PR - Ibura E LVE'!$J:$AA,COLUMNS('[22]Ajuste PR - Ibura E LVE'!$J:Q),0),0)</f>
        <v>#VALUE!</v>
      </c>
      <c r="AS1778" s="86" t="e">
        <f>IFERROR(VLOOKUP($B1778&amp;$D$1,[22]db!$D:$Y,COLUMNS([22]db!$D:M),0),0)+IF($AG1778="sim",VLOOKUP($B1778,'[22]Ajuste PR - Ibura E LVE'!$J:$AA,COLUMNS('[22]Ajuste PR - Ibura E LVE'!$J:R),0),0)</f>
        <v>#VALUE!</v>
      </c>
      <c r="AT1778" s="86" t="e">
        <f>IFERROR(VLOOKUP($B1778&amp;$D$1,[22]db!$D:$Y,COLUMNS([22]db!$D:N),0),0)+IF($AG1778="sim",VLOOKUP($B1778,'[22]Ajuste PR - Ibura E LVE'!$J:$AA,COLUMNS('[22]Ajuste PR - Ibura E LVE'!$J:S),0),0)</f>
        <v>#VALUE!</v>
      </c>
      <c r="AU1778" s="86" t="e">
        <f>IFERROR(VLOOKUP($B1778&amp;$D$1,[22]db!$D:$Y,COLUMNS([22]db!$D:O),0),0)+IF($AG1778="sim",VLOOKUP($B1778,'[22]Ajuste PR - Ibura E LVE'!$J:$AA,COLUMNS('[22]Ajuste PR - Ibura E LVE'!$J:T),0),0)</f>
        <v>#VALUE!</v>
      </c>
      <c r="AV1778" s="86" t="e">
        <f>IFERROR(VLOOKUP($B1778&amp;$D$1,[22]db!$D:$Y,COLUMNS([22]db!$D:P),0),0)+IF($AG1778="sim",VLOOKUP($B1778,'[22]Ajuste PR - Ibura E LVE'!$J:$AA,COLUMNS('[22]Ajuste PR - Ibura E LVE'!$J:U),0),0)</f>
        <v>#VALUE!</v>
      </c>
      <c r="AW1778" s="86" t="e">
        <f>IFERROR(VLOOKUP($B1778&amp;$D$1,[22]db!$D:$Y,COLUMNS([22]db!$D:Q),0),0)+IF($AG1778="sim",VLOOKUP($B1778,'[22]Ajuste PR - Ibura E LVE'!$J:$AA,COLUMNS('[22]Ajuste PR - Ibura E LVE'!$J:V),0),0)</f>
        <v>#VALUE!</v>
      </c>
      <c r="AX1778" s="86" t="e">
        <f>IFERROR(VLOOKUP($B1778&amp;$D$1,[22]db!$D:$Y,COLUMNS([22]db!$D:R),0),0)+IF($AG1778="sim",VLOOKUP($B1778,'[22]Ajuste PR - Ibura E LVE'!$J:$AA,COLUMNS('[22]Ajuste PR - Ibura E LVE'!$J:W),0),0)</f>
        <v>#VALUE!</v>
      </c>
      <c r="AY1778" s="86" t="e">
        <f>IFERROR(VLOOKUP($B1778&amp;$D$1,[22]db!$D:$Y,COLUMNS([22]db!$D:S),0),0)+IF($AG1778="sim",VLOOKUP($B1778,'[22]Ajuste PR - Ibura E LVE'!$J:$AA,COLUMNS('[22]Ajuste PR - Ibura E LVE'!$J:X),0),0)</f>
        <v>#VALUE!</v>
      </c>
      <c r="AZ1778" s="86" t="e">
        <f>IFERROR(VLOOKUP($B1778&amp;$D$1,[22]db!$D:$Y,COLUMNS([22]db!$D:T),0),0)+IF($AG1778="sim",VLOOKUP($B1778,'[22]Ajuste PR - Ibura E LVE'!$J:$AA,COLUMNS('[22]Ajuste PR - Ibura E LVE'!$J:Y),0),0)</f>
        <v>#VALUE!</v>
      </c>
      <c r="BA1778" s="86" t="e">
        <f>IFERROR(VLOOKUP($B1778&amp;$D$1,[22]db!$D:$Y,COLUMNS([22]db!$D:U),0),0)+IF($AG1778="sim",VLOOKUP($B1778,'[22]Ajuste PR - Ibura E LVE'!$J:$AA,COLUMNS('[22]Ajuste PR - Ibura E LVE'!$J:Z),0),0)</f>
        <v>#VALUE!</v>
      </c>
      <c r="BB1778" s="89" t="e">
        <f t="shared" si="389"/>
        <v>#VALUE!</v>
      </c>
      <c r="BC1778" s="86">
        <f>IFERROR(VLOOKUP($B1778&amp;$D$1,[22]db!$D:$Y,COLUMNS([22]db!$D:W),0),0)</f>
        <v>0</v>
      </c>
      <c r="BD1778" s="86">
        <f>IFERROR(VLOOKUP($B1778&amp;$D$1,[22]db!$D:$Y,COLUMNS([22]db!$D:X),0),0)</f>
        <v>0</v>
      </c>
      <c r="BE1778" s="86">
        <f>IFERROR(VLOOKUP($B1778&amp;$D$1,[22]db!$D:Y,COLUMNS([22]db!$D:Y),0),0)</f>
        <v>0</v>
      </c>
      <c r="BF1778" s="86">
        <f>IFERROR(VLOOKUP($B1778&amp;$D$1,[22]db!$D:Z,COLUMNS([22]db!$D:Z),0),0)</f>
        <v>0</v>
      </c>
      <c r="BG1778" s="86">
        <f>IFERROR(VLOOKUP($B1778&amp;$D$1,[22]db!$D:AA,COLUMNS([22]db!$D:AA),0),0)</f>
        <v>0</v>
      </c>
      <c r="BH1778" s="86">
        <f>IFERROR(VLOOKUP($B1778&amp;$D$1,[22]db!$D:AB,COLUMNS([22]db!$D:AB),0),0)</f>
        <v>0</v>
      </c>
      <c r="BI1778" s="86">
        <f>IFERROR(VLOOKUP($B1778&amp;$D$1,[22]db!$D:AC,COLUMNS([22]db!$D:AC),0),0)</f>
        <v>0</v>
      </c>
      <c r="BJ1778" s="86">
        <f>IFERROR(VLOOKUP($B1778&amp;$D$1,[22]db!$D:AD,COLUMNS([22]db!$D:AD),0),0)</f>
        <v>0</v>
      </c>
      <c r="BK1778" s="86">
        <f>IFERROR(VLOOKUP($B1778&amp;$D$1,[22]db!$D:AE,COLUMNS([22]db!$D:AE),0),0)</f>
        <v>0</v>
      </c>
      <c r="BL1778" s="86">
        <f>IFERROR(VLOOKUP($B1778&amp;$D$1,[22]db!$D:AF,COLUMNS([22]db!$D:AF),0),0)</f>
        <v>0</v>
      </c>
      <c r="BM1778" s="86">
        <f>IFERROR(VLOOKUP($B1778&amp;$D$1,[22]db!$D:AG,COLUMNS([22]db!$D:AG),0),0)</f>
        <v>0</v>
      </c>
      <c r="BN1778" s="86">
        <f>IFERROR(VLOOKUP($B1778&amp;$D$1,[22]db!$D:AH,COLUMNS([22]db!$D:AH),0),0)</f>
        <v>0</v>
      </c>
      <c r="BO1778" s="90">
        <f t="shared" si="390"/>
        <v>0</v>
      </c>
      <c r="BP1778" s="90">
        <f>IFERROR(VLOOKUP($B1778&amp;$D$1,[22]db!$D:AJ,COLUMNS([22]db!$D:AJ),0),0)</f>
        <v>0</v>
      </c>
      <c r="BQ1778" s="90">
        <f>IFERROR(VLOOKUP($B1778&amp;$D$1,[22]db!$D:AK,COLUMNS([22]db!$D:AK),0),0)</f>
        <v>0</v>
      </c>
      <c r="BR1778" s="90">
        <f>IFERROR(VLOOKUP($B1778&amp;$D$1,[22]db!$D:AL,COLUMNS([22]db!$D:AL),0),0)</f>
        <v>0</v>
      </c>
      <c r="BS1778" s="91">
        <f>IFERROR(VLOOKUP($B1778&amp;$D$1,[22]db!$D:AM,COLUMNS([22]db!$D:I),0),0)</f>
        <v>0</v>
      </c>
      <c r="BU1778" s="86" t="e">
        <f>IFERROR(VLOOKUP($B1778&amp;$C$1,[22]db!$D:$Y,COLUMNS([22]db!$D:J),0),0)+IF($AG1778="sim",VLOOKUP($B1778,'[22]Ajuste PR - Ibura E LVE'!$J:$AA,COLUMNS('[22]Ajuste PR - Ibura E LVE'!$J:O),0),0)</f>
        <v>#VALUE!</v>
      </c>
      <c r="BV1778" s="86" t="e">
        <f>IFERROR(VLOOKUP($B1778&amp;$C$1,[22]db!$D:$Y,COLUMNS([22]db!$D:K),0),0)+IF($AG1778="sim",VLOOKUP($B1778,'[22]Ajuste PR - Ibura E LVE'!$J:$AA,COLUMNS('[22]Ajuste PR - Ibura E LVE'!$J:P),0),0)</f>
        <v>#VALUE!</v>
      </c>
      <c r="BW1778" s="86" t="e">
        <f>IFERROR(VLOOKUP($B1778&amp;$C$1,[22]db!$D:$Y,COLUMNS([22]db!$D:L),0),0)+IF($AG1778="sim",VLOOKUP($B1778,'[22]Ajuste PR - Ibura E LVE'!$J:$AA,COLUMNS('[22]Ajuste PR - Ibura E LVE'!$J:Q),0),0)</f>
        <v>#VALUE!</v>
      </c>
      <c r="BX1778" s="86" t="e">
        <f>IFERROR(VLOOKUP($B1778&amp;$C$1,[22]db!$D:$Y,COLUMNS([22]db!$D:M),0),0)+IF($AG1778="sim",VLOOKUP($B1778,'[22]Ajuste PR - Ibura E LVE'!$J:$AA,COLUMNS('[22]Ajuste PR - Ibura E LVE'!$J:R),0),0)</f>
        <v>#VALUE!</v>
      </c>
      <c r="BY1778" s="86" t="e">
        <f>IFERROR(VLOOKUP($B1778&amp;$C$1,[22]db!$D:$Y,COLUMNS([22]db!$D:N),0),0)+IF($AG1778="sim",VLOOKUP($B1778,'[22]Ajuste PR - Ibura E LVE'!$J:$AA,COLUMNS('[22]Ajuste PR - Ibura E LVE'!$J:S),0),0)</f>
        <v>#VALUE!</v>
      </c>
      <c r="BZ1778" s="86" t="e">
        <f>IFERROR(VLOOKUP($B1778&amp;$C$1,[22]db!$D:$Y,COLUMNS([22]db!$D:O),0),0)+IF($AG1778="sim",VLOOKUP($B1778,'[22]Ajuste PR - Ibura E LVE'!$J:$AA,COLUMNS('[22]Ajuste PR - Ibura E LVE'!$J:T),0),0)</f>
        <v>#VALUE!</v>
      </c>
      <c r="CA1778" s="86" t="e">
        <f>IFERROR(VLOOKUP($B1778&amp;$C$1,[22]db!$D:$Y,COLUMNS([22]db!$D:P),0),0)+IF($AG1778="sim",VLOOKUP($B1778,'[22]Ajuste PR - Ibura E LVE'!$J:$AA,COLUMNS('[22]Ajuste PR - Ibura E LVE'!$J:U),0),0)</f>
        <v>#VALUE!</v>
      </c>
      <c r="CB1778" s="86" t="e">
        <f>IFERROR(VLOOKUP($B1778&amp;$C$1,[22]db!$D:$Y,COLUMNS([22]db!$D:Q),0),0)+IF($AG1778="sim",VLOOKUP($B1778,'[22]Ajuste PR - Ibura E LVE'!$J:$AA,COLUMNS('[22]Ajuste PR - Ibura E LVE'!$J:V),0),0)</f>
        <v>#VALUE!</v>
      </c>
      <c r="CC1778" s="86" t="e">
        <f>IFERROR(VLOOKUP($B1778&amp;$C$1,[22]db!$D:$Y,COLUMNS([22]db!$D:R),0),0)+IF($AG1778="sim",VLOOKUP($B1778,'[22]Ajuste PR - Ibura E LVE'!$J:$AA,COLUMNS('[22]Ajuste PR - Ibura E LVE'!$J:W),0),0)</f>
        <v>#VALUE!</v>
      </c>
      <c r="CD1778" s="86" t="e">
        <f>IFERROR(VLOOKUP($B1778&amp;$C$1,[22]db!$D:$Y,COLUMNS([22]db!$D:S),0),0)+IF($AG1778="sim",VLOOKUP($B1778,'[22]Ajuste PR - Ibura E LVE'!$J:$AA,COLUMNS('[22]Ajuste PR - Ibura E LVE'!$J:X),0),0)</f>
        <v>#VALUE!</v>
      </c>
      <c r="CE1778" s="86" t="e">
        <f>IFERROR(VLOOKUP($B1778&amp;$C$1,[22]db!$D:$Y,COLUMNS([22]db!$D:T),0),0)+IF($AG1778="sim",VLOOKUP($B1778,'[22]Ajuste PR - Ibura E LVE'!$J:$AA,COLUMNS('[22]Ajuste PR - Ibura E LVE'!$J:Y),0),0)</f>
        <v>#VALUE!</v>
      </c>
      <c r="CF1778" s="86" t="e">
        <f>IFERROR(VLOOKUP($B1778&amp;$C$1,[22]db!$D:$Y,COLUMNS([22]db!$D:U),0),0)+IF($AG1778="sim",VLOOKUP($B1778,'[22]Ajuste PR - Ibura E LVE'!$J:$AA,COLUMNS('[22]Ajuste PR - Ibura E LVE'!$J:Z),0),0)</f>
        <v>#VALUE!</v>
      </c>
      <c r="CG1778" s="89" t="e">
        <f t="shared" si="391"/>
        <v>#VALUE!</v>
      </c>
      <c r="CH1778" s="86">
        <f>IFERROR(VLOOKUP($B1778&amp;$C$1,[22]db!$D:$Y,COLUMNS([22]db!$D:W),0),0)</f>
        <v>0</v>
      </c>
      <c r="CI1778" s="86">
        <f>IFERROR(VLOOKUP($B1778&amp;$C$1,[22]db!$D:Y,COLUMNS([22]db!$D:X),0),0)</f>
        <v>0</v>
      </c>
      <c r="CJ1778" s="86">
        <f>IFERROR(VLOOKUP($B1778&amp;$C$1,[22]db!$D:Z,COLUMNS([22]db!$D:Y),0),0)</f>
        <v>0</v>
      </c>
      <c r="CK1778" s="86">
        <f>IFERROR(VLOOKUP($B1778&amp;$C$1,[22]db!$D:AA,COLUMNS([22]db!$D:Z),0),0)</f>
        <v>0</v>
      </c>
      <c r="CL1778" s="86">
        <f>IFERROR(VLOOKUP($B1778&amp;$C$1,[22]db!$D:AB,COLUMNS([22]db!$D:AA),0),0)</f>
        <v>0</v>
      </c>
      <c r="CM1778" s="86">
        <f>IFERROR(VLOOKUP($B1778&amp;$C$1,[22]db!$D:AC,COLUMNS([22]db!$D:AB),0),0)</f>
        <v>0</v>
      </c>
      <c r="CN1778" s="86">
        <f>IFERROR(VLOOKUP($B1778&amp;$C$1,[22]db!$D:AD,COLUMNS([22]db!$D:AC),0),0)</f>
        <v>0</v>
      </c>
      <c r="CO1778" s="86">
        <f>IFERROR(VLOOKUP($B1778&amp;$C$1,[22]db!$D:AE,COLUMNS([22]db!$D:AD),0),0)</f>
        <v>0</v>
      </c>
      <c r="CP1778" s="86">
        <f>IFERROR(VLOOKUP($B1778&amp;$C$1,[22]db!$D:AF,COLUMNS([22]db!$D:AE),0),0)</f>
        <v>0</v>
      </c>
      <c r="CQ1778" s="86">
        <f>IFERROR(VLOOKUP($B1778&amp;$C$1,[22]db!$D:AG,COLUMNS([22]db!$D:AF),0),0)</f>
        <v>0</v>
      </c>
      <c r="CR1778" s="86">
        <f>IFERROR(VLOOKUP($B1778&amp;$C$1,[22]db!$D:AH,COLUMNS([22]db!$D:AG),0),0)</f>
        <v>0</v>
      </c>
      <c r="CS1778" s="86">
        <f>IFERROR(VLOOKUP($B1778&amp;$C$1,[22]db!$D:AI,COLUMNS([22]db!$D:AH),0),0)</f>
        <v>0</v>
      </c>
      <c r="CT1778" s="90">
        <f t="shared" si="392"/>
        <v>0</v>
      </c>
      <c r="CU1778" s="90">
        <f>IFERROR(VLOOKUP($B1778&amp;$C$1,[22]db!$D:AK,COLUMNS([22]db!$D:AJ),0),0)</f>
        <v>0</v>
      </c>
      <c r="CV1778" s="90">
        <f>IFERROR(VLOOKUP($B1778&amp;$C$1,[22]db!$D:AL,COLUMNS([22]db!$D:AK),0),0)</f>
        <v>0</v>
      </c>
      <c r="CW1778" s="90">
        <f>IFERROR(VLOOKUP($B1778&amp;$C$1,[22]db!$D:AM,COLUMNS([22]db!$D:AL),0),0)</f>
        <v>0</v>
      </c>
      <c r="CX1778" s="91">
        <f>IFERROR(VLOOKUP($B1778&amp;$C$1,[22]db!$D:AN,COLUMNS([22]db!$D:I),0),0)</f>
        <v>0</v>
      </c>
      <c r="CZ1778" s="86">
        <f>IFERROR(VLOOKUP($B1778&amp;"EBITDA Gerencial",[22]db!$D:Y,COLUMNS([22]db!$D:J),0),0)</f>
        <v>0</v>
      </c>
      <c r="DA1778" s="86">
        <f>IFERROR(VLOOKUP($B1778&amp;"EBITDA Gerencial",[22]db!$D:Z,COLUMNS([22]db!$D:K),0),0)</f>
        <v>0</v>
      </c>
      <c r="DB1778" s="86">
        <f>IFERROR(VLOOKUP($B1778&amp;"EBITDA Gerencial",[22]db!$D:AA,COLUMNS([22]db!$D:L),0),0)</f>
        <v>0</v>
      </c>
      <c r="DC1778" s="86">
        <f>IFERROR(VLOOKUP($B1778&amp;"EBITDA Gerencial",[22]db!$D:AB,COLUMNS([22]db!$D:M),0),0)</f>
        <v>0</v>
      </c>
      <c r="DD1778" s="86">
        <f>IFERROR(VLOOKUP($B1778&amp;"EBITDA Gerencial",[22]db!$D:AC,COLUMNS([22]db!$D:N),0),0)</f>
        <v>0</v>
      </c>
      <c r="DE1778" s="86">
        <f>IFERROR(VLOOKUP($B1778&amp;"EBITDA Gerencial",[22]db!$D:AD,COLUMNS([22]db!$D:O),0),0)</f>
        <v>0</v>
      </c>
      <c r="DF1778" s="86">
        <f>IFERROR(VLOOKUP($B1778&amp;"EBITDA Gerencial",[22]db!$D:AE,COLUMNS([22]db!$D:P),0),0)</f>
        <v>0</v>
      </c>
      <c r="DG1778" s="86">
        <f>IFERROR(VLOOKUP($B1778&amp;"EBITDA Gerencial",[22]db!$D:AF,COLUMNS([22]db!$D:Q),0),0)</f>
        <v>0</v>
      </c>
      <c r="DH1778" s="86">
        <f>IFERROR(VLOOKUP($B1778&amp;"EBITDA Gerencial",[22]db!$D:AG,COLUMNS([22]db!$D:R),0),0)</f>
        <v>0</v>
      </c>
      <c r="DI1778" s="86">
        <f>IFERROR(VLOOKUP($B1778&amp;"EBITDA Gerencial",[22]db!$D:AH,COLUMNS([22]db!$D:S),0),0)</f>
        <v>0</v>
      </c>
      <c r="DJ1778" s="86">
        <f>IFERROR(VLOOKUP($B1778&amp;"EBITDA Gerencial",[22]db!$D:AI,COLUMNS([22]db!$D:T),0),0)</f>
        <v>0</v>
      </c>
      <c r="DK1778" s="86">
        <f>IFERROR(VLOOKUP($B1778&amp;"EBITDA Gerencial",[22]db!$D:AJ,COLUMNS([22]db!$D:U),0),0)</f>
        <v>0</v>
      </c>
      <c r="DL1778" s="89">
        <f t="shared" si="393"/>
        <v>0</v>
      </c>
      <c r="DM1778" s="86">
        <f>IFERROR(VLOOKUP($B1778&amp;"EBITDA Gerencial",[22]db!$D:AL,COLUMNS([22]db!$D:W),0),0)</f>
        <v>0</v>
      </c>
      <c r="DN1778" s="86">
        <f>IFERROR(VLOOKUP($B1778&amp;"EBITDA Gerencial",[22]db!$D:AM,COLUMNS([22]db!$D:X),0),0)</f>
        <v>0</v>
      </c>
      <c r="DO1778" s="86">
        <f>IFERROR(VLOOKUP($B1778&amp;"EBITDA Gerencial",[22]db!$D:AN,COLUMNS([22]db!$D:Y),0),0)</f>
        <v>0</v>
      </c>
      <c r="DP1778" s="86">
        <f>IFERROR(VLOOKUP($B1778&amp;"EBITDA Gerencial",[22]db!$D:AO,COLUMNS([22]db!$D:Z),0),0)</f>
        <v>0</v>
      </c>
      <c r="DQ1778" s="86">
        <f>IFERROR(VLOOKUP($B1778&amp;"EBITDA Gerencial",[22]db!$D:AP,COLUMNS([22]db!$D:AA),0),0)</f>
        <v>0</v>
      </c>
      <c r="DR1778" s="86">
        <f>IFERROR(VLOOKUP($B1778&amp;"EBITDA Gerencial",[22]db!$D:AQ,COLUMNS([22]db!$D:AB),0),0)</f>
        <v>0</v>
      </c>
      <c r="DS1778" s="86">
        <f>IFERROR(VLOOKUP($B1778&amp;"EBITDA Gerencial",[22]db!$D:AR,COLUMNS([22]db!$D:AC),0),0)</f>
        <v>0</v>
      </c>
      <c r="DT1778" s="86">
        <f>IFERROR(VLOOKUP($B1778&amp;"EBITDA Gerencial",[22]db!$D:AS,COLUMNS([22]db!$D:AD),0),0)</f>
        <v>0</v>
      </c>
      <c r="DU1778" s="86">
        <f>IFERROR(VLOOKUP($B1778&amp;"EBITDA Gerencial",[22]db!$D:AT,COLUMNS([22]db!$D:AE),0),0)</f>
        <v>0</v>
      </c>
      <c r="DV1778" s="86">
        <f>IFERROR(VLOOKUP($B1778&amp;"EBITDA Gerencial",[22]db!$D:AU,COLUMNS([22]db!$D:AF),0),0)</f>
        <v>0</v>
      </c>
      <c r="DW1778" s="86">
        <f>IFERROR(VLOOKUP($B1778&amp;"EBITDA Gerencial",[22]db!$D:AV,COLUMNS([22]db!$D:AG),0),0)</f>
        <v>0</v>
      </c>
      <c r="DX1778" s="86">
        <f>IFERROR(VLOOKUP($B1778&amp;"EBITDA Gerencial",[22]db!$D:AW,COLUMNS([22]db!$D:AH),0),0)</f>
        <v>0</v>
      </c>
      <c r="DY1778" s="90">
        <f t="shared" si="394"/>
        <v>0</v>
      </c>
      <c r="DZ1778" s="90">
        <f>IFERROR(VLOOKUP($B1778&amp;"EBITDA Gerencial",[22]db!$D:AY,COLUMNS([22]db!$D:AJ),0),0)</f>
        <v>0</v>
      </c>
      <c r="EA1778" s="90">
        <f>IFERROR(VLOOKUP($B1778&amp;"EBITDA Gerencial",[22]db!$D:AZ,COLUMNS([22]db!$D:AK),0),0)</f>
        <v>0</v>
      </c>
      <c r="EB1778" s="90">
        <f>IFERROR(VLOOKUP($B1778&amp;"EBITDA Gerencial",[22]db!$D:BA,COLUMNS([22]db!$D:AL),0),0)</f>
        <v>0</v>
      </c>
      <c r="EC1778" s="90">
        <f>IFERROR(VLOOKUP($B1778&amp;"EBITDA Gerencial",[22]db!$D:BB,COLUMNS([22]db!$D:AM),0),0)</f>
        <v>0</v>
      </c>
      <c r="EE1778" s="92">
        <f>IFERROR(IF($L1778="Pequeno Porte",IF('[22]Resumo Projetos 2020'!$C$7="Capex Financeiro",$Q1778,$N1778),0),0)</f>
        <v>0</v>
      </c>
      <c r="EF1778" s="92">
        <f>IFERROR(IF($L1778="Continuidade Operacional",IF('[22]Resumo Projetos 2020'!$C$7="Capex Financeiro",$Q1778,$N1778),0),0)</f>
        <v>0</v>
      </c>
      <c r="EG1778" s="92">
        <f>IFERROR(IF($L1778="Projetos Engenharia",IF('[22]Resumo Projetos 2020'!$C$7="Capex Financeiro",$Q1778,$N1778),0),0)</f>
        <v>0</v>
      </c>
      <c r="EH1778" s="92">
        <f>IFERROR(IF(OR($L1778="Crescimento Vegetativo Água",$L1778="Crescimento Vegetativo Esgoto"),IF('[22]Resumo Projetos 2020'!$C$7="Capex Financeiro",$Q1778,$N1778),0),0)</f>
        <v>0</v>
      </c>
      <c r="EI1778" s="92">
        <f>IFERROR(IF($L1778="Fiscalização",IF('[22]Resumo Projetos 2020'!$C$7="Capex Financeiro",$Q1778,$N1778),0)+IF($L1778="Corte e Religação",IF('[22]Resumo Projetos 2020'!$C$7="Capex Financeiro",$Q1778,$N1778),0),0)</f>
        <v>0</v>
      </c>
      <c r="EJ1778" s="92">
        <f>IFERROR(IF($L1778="Manutenção de Valor",IF('[22]Resumo Projetos 2020'!$C$7="Capex Financeiro",$Q1778,$N1778),0),0)</f>
        <v>0</v>
      </c>
      <c r="EK1778" s="92">
        <f>IFERROR(IF($L1778="Geração de Valor",IF('[22]Resumo Projetos 2020'!$C$7="Capex Financeiro",$Q1778,$N1778),0),0)</f>
        <v>0</v>
      </c>
      <c r="EL1778" s="93" t="e">
        <f t="shared" si="395"/>
        <v>#VALUE!</v>
      </c>
      <c r="EM1778" s="92">
        <f>IFERROR(IF($L1778="Pequeno Porte",IF('[22]Resumo Projetos 2021'!$C$7="Capex Financeiro",$R1778,$O1778),0),0)</f>
        <v>0</v>
      </c>
      <c r="EN1778" s="92">
        <f>IFERROR(IF($L1778="Continuidade Operacional",IF('[22]Resumo Projetos 2021'!$C$7="Capex Financeiro",$R1778,$O1778),0),0)</f>
        <v>0</v>
      </c>
      <c r="EO1778" s="92">
        <f>IFERROR(IF($L1778="Projetos Engenharia",IF('[22]Resumo Projetos 2021'!$C$7="Capex Financeiro",$R1778,$O1778),0),0)</f>
        <v>0</v>
      </c>
      <c r="EP1778" s="92">
        <f>IFERROR(IF(OR($L1778="Crescimento Vegetativo Água",$L1778="Crescimento Vegetativo Esgoto"),IF('[22]Resumo Projetos 2021'!$C$7="Capex Financeiro",$R1778,$O1778),0),0)</f>
        <v>0</v>
      </c>
      <c r="EQ1778" s="92">
        <f>IFERROR(IF($L1778="Fiscalização",IF('[22]Resumo Projetos 2021'!$C$7="Capex Financeiro",$R1778,$O1778),0)+IF($L1778="Corte e Religação",IF('[22]Resumo Projetos 2021'!$C$7="Capex Financeiro",$R1778,$O1778),0),0)</f>
        <v>0</v>
      </c>
      <c r="ER1778" s="92">
        <f>IFERROR(IF($L1778="Manutenção de Valor",IF('[22]Resumo Projetos 2021'!$C$7="Capex Financeiro",$R1778,$O1778),0),0)</f>
        <v>0</v>
      </c>
      <c r="ES1778" s="92">
        <f>IFERROR(IF($L1778="Geração de Valor",IF('[22]Resumo Projetos 2021'!$C$7="Capex Financeiro",$R1778,$O1778),0),0)</f>
        <v>0</v>
      </c>
      <c r="ET1778" s="94"/>
      <c r="EU1778" s="95"/>
      <c r="EV1778" s="92" t="e">
        <f t="shared" si="396"/>
        <v>#VALUE!</v>
      </c>
      <c r="EW1778" s="92" t="e">
        <f t="shared" si="397"/>
        <v>#VALUE!</v>
      </c>
      <c r="FF1778" s="31">
        <f>DL1778-IFERROR(VLOOKUP($B1778,#REF!,COLUMNS($B:DL),0),0)</f>
        <v>0</v>
      </c>
      <c r="FG1778" s="31">
        <f>DY1778-IFERROR(VLOOKUP($B1778&amp;"Ebitda Gerencial",#REF!,COLUMNS(#REF!),0),0)</f>
        <v>0</v>
      </c>
      <c r="FH1778" s="31">
        <f>DZ1778-IFERROR(VLOOKUP($B1778&amp;"Ebitda Gerencial",#REF!,COLUMNS(#REF!),0),0)</f>
        <v>0</v>
      </c>
    </row>
    <row r="1779" spans="1:164" ht="45" customHeight="1" outlineLevel="1" x14ac:dyDescent="0.25">
      <c r="A1779">
        <f t="shared" si="385"/>
        <v>1772</v>
      </c>
      <c r="B1779" s="77" t="e">
        <f>VLOOKUP(A1779,[22]db!A:C,3,0)</f>
        <v>#N/A</v>
      </c>
      <c r="C1779" s="78" t="str">
        <f t="shared" si="387"/>
        <v/>
      </c>
      <c r="D1779" s="78" t="e">
        <f>VLOOKUP(IF(F1779="Águas de Manaus Consolidado","Águas de Manaus",F1779)&amp;G1779,[22]db!C:E,COLUMNS([22]db!C:E),0)</f>
        <v>#N/A</v>
      </c>
      <c r="E1779" s="79" t="e">
        <f>VLOOKUP(IF(F1779="Águas de Manaus Consolidado","Águas de Manaus",F1779),[22]deparaV2!H:L,COLUMNS([22]deparaV2!H:L),0)</f>
        <v>#N/A</v>
      </c>
      <c r="F1779" s="80">
        <f>IFERROR(VLOOKUP($A1779,[22]db!$A:$G,COLUMNS([22]db!$A:F),0),0)</f>
        <v>0</v>
      </c>
      <c r="G1779" s="78">
        <f>IFERROR(VLOOKUP($A1779,[22]db!$A:$G,COLUMNS([22]db!$A:G),0),0)</f>
        <v>0</v>
      </c>
      <c r="H1779" s="79" t="str">
        <f>IFERROR(VLOOKUP($B1779,'[22]cpx0.10'!A:J,COLUMNS('[22]cpx0.10'!A:E),0),IF(G1779="Projeto 999","Outros Lançamentos",""))</f>
        <v/>
      </c>
      <c r="I1779" s="79" t="str">
        <f>IFERROR(VLOOKUP(B1779,'[22]cpx0.10'!A:L,COLUMNS('[22]cpx0.10'!A:L),0),"")</f>
        <v/>
      </c>
      <c r="J1779" s="78" t="str">
        <f>IFERROR(VLOOKUP($B1779,'[22]cpx0.10'!A:J,COLUMNS('[22]cpx0.10'!A:D),0),IF(G1779="Projeto 999","Outros Projetos",""))</f>
        <v/>
      </c>
      <c r="K1779" s="78"/>
      <c r="L1779" s="78" t="str">
        <f>IF(G1779="Projeto 999","Manutenção de Valor",IFERROR(IF(IF(VLOOKUP($J1779,[22]deparaV2!$D$13:$E$29,2,0)="sim",IF(VLOOKUP($B1779&amp;"Total de Investimentos - Caixa",[22]db!$D:$CM,COLUMNS([22]db!$D:$CL),0)=1,"Pequeno Porte",VLOOKUP($B1779&amp;"Total de Investimentos - Caixa",[22]db!$D:$CS,COLUMNS([22]db!$D:$CN),0)),J1779)=0,"Manutenção de valor",IF(VLOOKUP($J1779,[22]deparaV2!$D$13:$E$29,2,0)="sim",IF(VLOOKUP($B1779&amp;"Total de Investimentos - Caixa",[22]db!$D:$CM,COLUMNS([22]db!$D:$CL),0)=1,"Pequeno Porte",VLOOKUP($B1779&amp;"Total de Investimentos - Caixa",[22]db!$D:$CS,COLUMNS([22]db!$D:$CN),0)),J1779)),IFERROR(IF(IF(VLOOKUP($J1779,[22]deparaV2!$D$13:$E$29,2,0)="sim",IF(VLOOKUP($B1779&amp;"Total de Investimentos",[22]db!$D:$CM,COLUMNS([22]db!$D:$CL),0)=1,"Pequeno Porte",VLOOKUP($B1779&amp;"Total de Investimentos",[22]db!$D:$CS,COLUMNS([22]db!$D:$CN),0)),J1779)=0,"Manutenção de valor",IF(VLOOKUP($J1779,[22]deparaV2!$D$13:$E$29,2,0)="sim",IF(VLOOKUP($B1779&amp;"Total de Investimentos",[22]db!$D:$CM,COLUMNS([22]db!$D:$CL),0)=1,"Pequeno Porte",VLOOKUP($B1779&amp;"Total de Investimentos",[22]db!$D:$CS,COLUMNS([22]db!$D:$CN),0)),J1779)),"")))</f>
        <v/>
      </c>
      <c r="M1779" s="185"/>
      <c r="N1779" s="82">
        <f>IFERROR(-VLOOKUP($B1779&amp;$D$1,[22]db!$D:$CI,MATCH($H$1,[22]db!$D$5:$CI$5,0),0),0)+AH1779</f>
        <v>0</v>
      </c>
      <c r="O1779" s="82">
        <f>IFERROR(-VLOOKUP($B1779&amp;$D$1,[22]db!$D:$CI,MATCH($H$1+1,[22]db!$D$5:$CI$5,0),0),0)+AH1779</f>
        <v>0</v>
      </c>
      <c r="P1779" s="83" t="e">
        <f t="shared" si="398"/>
        <v>#VALUE!</v>
      </c>
      <c r="Q1779" s="82">
        <f>IFERROR(-VLOOKUP($B1779&amp;$C$1,[22]db!$D:$CI,MATCH($H$1,[22]db!$D$5:$CI$5,0),0),0)+AH1779</f>
        <v>0</v>
      </c>
      <c r="R1779" s="82">
        <f>IFERROR(-VLOOKUP($B1779&amp;$C$1,[22]db!$D:$CI,MATCH($H$1+1,[22]db!$D$5:$CI$5,0),0),0)+AH1779</f>
        <v>0</v>
      </c>
      <c r="S1779" s="82"/>
      <c r="T1779" s="82">
        <f>IFERROR(VLOOKUP($B1779&amp;"EBITDA Gerencial",[22]db!$D:$AI,MATCH($H$1,[22]db!$D$5:$CI$5,0),0),0)</f>
        <v>0</v>
      </c>
      <c r="U1779" s="82">
        <f>IFERROR(VLOOKUP($B1779&amp;"EBITDA Gerencial",[22]db!$D:$AI,MATCH($H$1+1,[22]db!$D$5:$CI$5,0),0),0)</f>
        <v>0</v>
      </c>
      <c r="V1779" s="82">
        <f>IFERROR(VLOOKUP($B1779,[22]Fluxos!$B:$F,COLUMNS([22]Fluxos!$B:E),0),0)</f>
        <v>0</v>
      </c>
      <c r="W1779" s="84">
        <f>IFERROR(VLOOKUP($B1779,[22]Fluxos!$B:$I,COLUMNS([22]Fluxos!$B:I),0),0)</f>
        <v>0</v>
      </c>
      <c r="X1779" s="84"/>
      <c r="Y1779" s="174"/>
      <c r="Z1779" s="175"/>
      <c r="AA1779" s="85" t="s">
        <v>90</v>
      </c>
      <c r="AC1779" s="86" t="e">
        <f t="shared" si="388"/>
        <v>#VALUE!</v>
      </c>
      <c r="AD1779" s="87" t="e">
        <f>SUMIFS('[22]Realizado por ano PEP'!$G:$G,'[22]Realizado por ano PEP'!$B:$B,'5. Projetos Capex'!$B1779)+SUMIFS('[22]Realizado por ano PEP'!$H:$H,'[22]Realizado por ano PEP'!$B:$B,'5. Projetos Capex'!$B1779)</f>
        <v>#VALUE!</v>
      </c>
      <c r="AE1779" s="87" t="e">
        <f>SUMIFS('[22]Realizado por ano PEP'!$F:$F,'[22]Realizado por ano PEP'!$B:$B,'5. Projetos Capex'!$B1779)+SUMIFS('[22]Realizado por ano PEP'!$E:$E,'[22]Realizado por ano PEP'!$B:$B,'5. Projetos Capex'!$B1779)</f>
        <v>#VALUE!</v>
      </c>
      <c r="AF1779">
        <f t="shared" si="386"/>
        <v>0</v>
      </c>
      <c r="AG1779" s="85" t="e">
        <f>IF(COUNTIF('[22]Ajuste PR - Ibura E LVE'!$J$5:$J$487,'5. Projetos Capex'!$B1779)&lt;&gt;0,"Sim","Não")</f>
        <v>#VALUE!</v>
      </c>
      <c r="AH1779" s="85">
        <f>IFERROR(-VLOOKUP(B1779,'[22]Ajuste PR - Ibura E LVE'!$J:$N,COLUMNS('[22]Ajuste PR - Ibura E LVE'!J:N),0),0)</f>
        <v>0</v>
      </c>
      <c r="AJ1779" s="88" t="e">
        <f>VLOOKUP($B1779,'[22]cpx0.10'!$A:$J,COLUMNS(A:J),0)</f>
        <v>#N/A</v>
      </c>
      <c r="AK1779" s="88" t="e">
        <f>VLOOKUP($B1779,'[22]cpx0.10'!$A:$H,COLUMNS('[22]cpx0.10'!$A:G),0)</f>
        <v>#N/A</v>
      </c>
      <c r="AL1779" s="87" t="e">
        <f>VLOOKUP($B1779,'[22]cpx0.10'!$A:$H,COLUMNS('[22]cpx0.10'!$A:H),0)</f>
        <v>#N/A</v>
      </c>
      <c r="AP1779" s="86" t="e">
        <f>IFERROR(VLOOKUP($B1779&amp;$D$1,[22]db!$D:$Y,COLUMNS([22]db!$D:J),0),0)+IF($AG1779="sim",VLOOKUP($B1779,'[22]Ajuste PR - Ibura E LVE'!$J:$AA,COLUMNS('[22]Ajuste PR - Ibura E LVE'!$J:O),0),0)</f>
        <v>#VALUE!</v>
      </c>
      <c r="AQ1779" s="86" t="e">
        <f>IFERROR(VLOOKUP($B1779&amp;$D$1,[22]db!$D:$Y,COLUMNS([22]db!$D:K),0),0)+IF($AG1779="sim",VLOOKUP($B1779,'[22]Ajuste PR - Ibura E LVE'!$J:$AA,COLUMNS('[22]Ajuste PR - Ibura E LVE'!$J:P),0),0)</f>
        <v>#VALUE!</v>
      </c>
      <c r="AR1779" s="86" t="e">
        <f>IFERROR(VLOOKUP($B1779&amp;$D$1,[22]db!$D:$Y,COLUMNS([22]db!$D:L),0),0)+IF($AG1779="sim",VLOOKUP($B1779,'[22]Ajuste PR - Ibura E LVE'!$J:$AA,COLUMNS('[22]Ajuste PR - Ibura E LVE'!$J:Q),0),0)</f>
        <v>#VALUE!</v>
      </c>
      <c r="AS1779" s="86" t="e">
        <f>IFERROR(VLOOKUP($B1779&amp;$D$1,[22]db!$D:$Y,COLUMNS([22]db!$D:M),0),0)+IF($AG1779="sim",VLOOKUP($B1779,'[22]Ajuste PR - Ibura E LVE'!$J:$AA,COLUMNS('[22]Ajuste PR - Ibura E LVE'!$J:R),0),0)</f>
        <v>#VALUE!</v>
      </c>
      <c r="AT1779" s="86" t="e">
        <f>IFERROR(VLOOKUP($B1779&amp;$D$1,[22]db!$D:$Y,COLUMNS([22]db!$D:N),0),0)+IF($AG1779="sim",VLOOKUP($B1779,'[22]Ajuste PR - Ibura E LVE'!$J:$AA,COLUMNS('[22]Ajuste PR - Ibura E LVE'!$J:S),0),0)</f>
        <v>#VALUE!</v>
      </c>
      <c r="AU1779" s="86" t="e">
        <f>IFERROR(VLOOKUP($B1779&amp;$D$1,[22]db!$D:$Y,COLUMNS([22]db!$D:O),0),0)+IF($AG1779="sim",VLOOKUP($B1779,'[22]Ajuste PR - Ibura E LVE'!$J:$AA,COLUMNS('[22]Ajuste PR - Ibura E LVE'!$J:T),0),0)</f>
        <v>#VALUE!</v>
      </c>
      <c r="AV1779" s="86" t="e">
        <f>IFERROR(VLOOKUP($B1779&amp;$D$1,[22]db!$D:$Y,COLUMNS([22]db!$D:P),0),0)+IF($AG1779="sim",VLOOKUP($B1779,'[22]Ajuste PR - Ibura E LVE'!$J:$AA,COLUMNS('[22]Ajuste PR - Ibura E LVE'!$J:U),0),0)</f>
        <v>#VALUE!</v>
      </c>
      <c r="AW1779" s="86" t="e">
        <f>IFERROR(VLOOKUP($B1779&amp;$D$1,[22]db!$D:$Y,COLUMNS([22]db!$D:Q),0),0)+IF($AG1779="sim",VLOOKUP($B1779,'[22]Ajuste PR - Ibura E LVE'!$J:$AA,COLUMNS('[22]Ajuste PR - Ibura E LVE'!$J:V),0),0)</f>
        <v>#VALUE!</v>
      </c>
      <c r="AX1779" s="86" t="e">
        <f>IFERROR(VLOOKUP($B1779&amp;$D$1,[22]db!$D:$Y,COLUMNS([22]db!$D:R),0),0)+IF($AG1779="sim",VLOOKUP($B1779,'[22]Ajuste PR - Ibura E LVE'!$J:$AA,COLUMNS('[22]Ajuste PR - Ibura E LVE'!$J:W),0),0)</f>
        <v>#VALUE!</v>
      </c>
      <c r="AY1779" s="86" t="e">
        <f>IFERROR(VLOOKUP($B1779&amp;$D$1,[22]db!$D:$Y,COLUMNS([22]db!$D:S),0),0)+IF($AG1779="sim",VLOOKUP($B1779,'[22]Ajuste PR - Ibura E LVE'!$J:$AA,COLUMNS('[22]Ajuste PR - Ibura E LVE'!$J:X),0),0)</f>
        <v>#VALUE!</v>
      </c>
      <c r="AZ1779" s="86" t="e">
        <f>IFERROR(VLOOKUP($B1779&amp;$D$1,[22]db!$D:$Y,COLUMNS([22]db!$D:T),0),0)+IF($AG1779="sim",VLOOKUP($B1779,'[22]Ajuste PR - Ibura E LVE'!$J:$AA,COLUMNS('[22]Ajuste PR - Ibura E LVE'!$J:Y),0),0)</f>
        <v>#VALUE!</v>
      </c>
      <c r="BA1779" s="86" t="e">
        <f>IFERROR(VLOOKUP($B1779&amp;$D$1,[22]db!$D:$Y,COLUMNS([22]db!$D:U),0),0)+IF($AG1779="sim",VLOOKUP($B1779,'[22]Ajuste PR - Ibura E LVE'!$J:$AA,COLUMNS('[22]Ajuste PR - Ibura E LVE'!$J:Z),0),0)</f>
        <v>#VALUE!</v>
      </c>
      <c r="BB1779" s="89" t="e">
        <f t="shared" si="389"/>
        <v>#VALUE!</v>
      </c>
      <c r="BC1779" s="86">
        <f>IFERROR(VLOOKUP($B1779&amp;$D$1,[22]db!$D:$Y,COLUMNS([22]db!$D:W),0),0)</f>
        <v>0</v>
      </c>
      <c r="BD1779" s="86">
        <f>IFERROR(VLOOKUP($B1779&amp;$D$1,[22]db!$D:$Y,COLUMNS([22]db!$D:X),0),0)</f>
        <v>0</v>
      </c>
      <c r="BE1779" s="86">
        <f>IFERROR(VLOOKUP($B1779&amp;$D$1,[22]db!$D:Y,COLUMNS([22]db!$D:Y),0),0)</f>
        <v>0</v>
      </c>
      <c r="BF1779" s="86">
        <f>IFERROR(VLOOKUP($B1779&amp;$D$1,[22]db!$D:Z,COLUMNS([22]db!$D:Z),0),0)</f>
        <v>0</v>
      </c>
      <c r="BG1779" s="86">
        <f>IFERROR(VLOOKUP($B1779&amp;$D$1,[22]db!$D:AA,COLUMNS([22]db!$D:AA),0),0)</f>
        <v>0</v>
      </c>
      <c r="BH1779" s="86">
        <f>IFERROR(VLOOKUP($B1779&amp;$D$1,[22]db!$D:AB,COLUMNS([22]db!$D:AB),0),0)</f>
        <v>0</v>
      </c>
      <c r="BI1779" s="86">
        <f>IFERROR(VLOOKUP($B1779&amp;$D$1,[22]db!$D:AC,COLUMNS([22]db!$D:AC),0),0)</f>
        <v>0</v>
      </c>
      <c r="BJ1779" s="86">
        <f>IFERROR(VLOOKUP($B1779&amp;$D$1,[22]db!$D:AD,COLUMNS([22]db!$D:AD),0),0)</f>
        <v>0</v>
      </c>
      <c r="BK1779" s="86">
        <f>IFERROR(VLOOKUP($B1779&amp;$D$1,[22]db!$D:AE,COLUMNS([22]db!$D:AE),0),0)</f>
        <v>0</v>
      </c>
      <c r="BL1779" s="86">
        <f>IFERROR(VLOOKUP($B1779&amp;$D$1,[22]db!$D:AF,COLUMNS([22]db!$D:AF),0),0)</f>
        <v>0</v>
      </c>
      <c r="BM1779" s="86">
        <f>IFERROR(VLOOKUP($B1779&amp;$D$1,[22]db!$D:AG,COLUMNS([22]db!$D:AG),0),0)</f>
        <v>0</v>
      </c>
      <c r="BN1779" s="86">
        <f>IFERROR(VLOOKUP($B1779&amp;$D$1,[22]db!$D:AH,COLUMNS([22]db!$D:AH),0),0)</f>
        <v>0</v>
      </c>
      <c r="BO1779" s="90">
        <f t="shared" si="390"/>
        <v>0</v>
      </c>
      <c r="BP1779" s="90">
        <f>IFERROR(VLOOKUP($B1779&amp;$D$1,[22]db!$D:AJ,COLUMNS([22]db!$D:AJ),0),0)</f>
        <v>0</v>
      </c>
      <c r="BQ1779" s="90">
        <f>IFERROR(VLOOKUP($B1779&amp;$D$1,[22]db!$D:AK,COLUMNS([22]db!$D:AK),0),0)</f>
        <v>0</v>
      </c>
      <c r="BR1779" s="90">
        <f>IFERROR(VLOOKUP($B1779&amp;$D$1,[22]db!$D:AL,COLUMNS([22]db!$D:AL),0),0)</f>
        <v>0</v>
      </c>
      <c r="BS1779" s="91">
        <f>IFERROR(VLOOKUP($B1779&amp;$D$1,[22]db!$D:AM,COLUMNS([22]db!$D:I),0),0)</f>
        <v>0</v>
      </c>
      <c r="BU1779" s="86" t="e">
        <f>IFERROR(VLOOKUP($B1779&amp;$C$1,[22]db!$D:$Y,COLUMNS([22]db!$D:J),0),0)+IF($AG1779="sim",VLOOKUP($B1779,'[22]Ajuste PR - Ibura E LVE'!$J:$AA,COLUMNS('[22]Ajuste PR - Ibura E LVE'!$J:O),0),0)</f>
        <v>#VALUE!</v>
      </c>
      <c r="BV1779" s="86" t="e">
        <f>IFERROR(VLOOKUP($B1779&amp;$C$1,[22]db!$D:$Y,COLUMNS([22]db!$D:K),0),0)+IF($AG1779="sim",VLOOKUP($B1779,'[22]Ajuste PR - Ibura E LVE'!$J:$AA,COLUMNS('[22]Ajuste PR - Ibura E LVE'!$J:P),0),0)</f>
        <v>#VALUE!</v>
      </c>
      <c r="BW1779" s="86" t="e">
        <f>IFERROR(VLOOKUP($B1779&amp;$C$1,[22]db!$D:$Y,COLUMNS([22]db!$D:L),0),0)+IF($AG1779="sim",VLOOKUP($B1779,'[22]Ajuste PR - Ibura E LVE'!$J:$AA,COLUMNS('[22]Ajuste PR - Ibura E LVE'!$J:Q),0),0)</f>
        <v>#VALUE!</v>
      </c>
      <c r="BX1779" s="86" t="e">
        <f>IFERROR(VLOOKUP($B1779&amp;$C$1,[22]db!$D:$Y,COLUMNS([22]db!$D:M),0),0)+IF($AG1779="sim",VLOOKUP($B1779,'[22]Ajuste PR - Ibura E LVE'!$J:$AA,COLUMNS('[22]Ajuste PR - Ibura E LVE'!$J:R),0),0)</f>
        <v>#VALUE!</v>
      </c>
      <c r="BY1779" s="86" t="e">
        <f>IFERROR(VLOOKUP($B1779&amp;$C$1,[22]db!$D:$Y,COLUMNS([22]db!$D:N),0),0)+IF($AG1779="sim",VLOOKUP($B1779,'[22]Ajuste PR - Ibura E LVE'!$J:$AA,COLUMNS('[22]Ajuste PR - Ibura E LVE'!$J:S),0),0)</f>
        <v>#VALUE!</v>
      </c>
      <c r="BZ1779" s="86" t="e">
        <f>IFERROR(VLOOKUP($B1779&amp;$C$1,[22]db!$D:$Y,COLUMNS([22]db!$D:O),0),0)+IF($AG1779="sim",VLOOKUP($B1779,'[22]Ajuste PR - Ibura E LVE'!$J:$AA,COLUMNS('[22]Ajuste PR - Ibura E LVE'!$J:T),0),0)</f>
        <v>#VALUE!</v>
      </c>
      <c r="CA1779" s="86" t="e">
        <f>IFERROR(VLOOKUP($B1779&amp;$C$1,[22]db!$D:$Y,COLUMNS([22]db!$D:P),0),0)+IF($AG1779="sim",VLOOKUP($B1779,'[22]Ajuste PR - Ibura E LVE'!$J:$AA,COLUMNS('[22]Ajuste PR - Ibura E LVE'!$J:U),0),0)</f>
        <v>#VALUE!</v>
      </c>
      <c r="CB1779" s="86" t="e">
        <f>IFERROR(VLOOKUP($B1779&amp;$C$1,[22]db!$D:$Y,COLUMNS([22]db!$D:Q),0),0)+IF($AG1779="sim",VLOOKUP($B1779,'[22]Ajuste PR - Ibura E LVE'!$J:$AA,COLUMNS('[22]Ajuste PR - Ibura E LVE'!$J:V),0),0)</f>
        <v>#VALUE!</v>
      </c>
      <c r="CC1779" s="86" t="e">
        <f>IFERROR(VLOOKUP($B1779&amp;$C$1,[22]db!$D:$Y,COLUMNS([22]db!$D:R),0),0)+IF($AG1779="sim",VLOOKUP($B1779,'[22]Ajuste PR - Ibura E LVE'!$J:$AA,COLUMNS('[22]Ajuste PR - Ibura E LVE'!$J:W),0),0)</f>
        <v>#VALUE!</v>
      </c>
      <c r="CD1779" s="86" t="e">
        <f>IFERROR(VLOOKUP($B1779&amp;$C$1,[22]db!$D:$Y,COLUMNS([22]db!$D:S),0),0)+IF($AG1779="sim",VLOOKUP($B1779,'[22]Ajuste PR - Ibura E LVE'!$J:$AA,COLUMNS('[22]Ajuste PR - Ibura E LVE'!$J:X),0),0)</f>
        <v>#VALUE!</v>
      </c>
      <c r="CE1779" s="86" t="e">
        <f>IFERROR(VLOOKUP($B1779&amp;$C$1,[22]db!$D:$Y,COLUMNS([22]db!$D:T),0),0)+IF($AG1779="sim",VLOOKUP($B1779,'[22]Ajuste PR - Ibura E LVE'!$J:$AA,COLUMNS('[22]Ajuste PR - Ibura E LVE'!$J:Y),0),0)</f>
        <v>#VALUE!</v>
      </c>
      <c r="CF1779" s="86" t="e">
        <f>IFERROR(VLOOKUP($B1779&amp;$C$1,[22]db!$D:$Y,COLUMNS([22]db!$D:U),0),0)+IF($AG1779="sim",VLOOKUP($B1779,'[22]Ajuste PR - Ibura E LVE'!$J:$AA,COLUMNS('[22]Ajuste PR - Ibura E LVE'!$J:Z),0),0)</f>
        <v>#VALUE!</v>
      </c>
      <c r="CG1779" s="89" t="e">
        <f t="shared" si="391"/>
        <v>#VALUE!</v>
      </c>
      <c r="CH1779" s="86">
        <f>IFERROR(VLOOKUP($B1779&amp;$C$1,[22]db!$D:$Y,COLUMNS([22]db!$D:W),0),0)</f>
        <v>0</v>
      </c>
      <c r="CI1779" s="86">
        <f>IFERROR(VLOOKUP($B1779&amp;$C$1,[22]db!$D:Y,COLUMNS([22]db!$D:X),0),0)</f>
        <v>0</v>
      </c>
      <c r="CJ1779" s="86">
        <f>IFERROR(VLOOKUP($B1779&amp;$C$1,[22]db!$D:Z,COLUMNS([22]db!$D:Y),0),0)</f>
        <v>0</v>
      </c>
      <c r="CK1779" s="86">
        <f>IFERROR(VLOOKUP($B1779&amp;$C$1,[22]db!$D:AA,COLUMNS([22]db!$D:Z),0),0)</f>
        <v>0</v>
      </c>
      <c r="CL1779" s="86">
        <f>IFERROR(VLOOKUP($B1779&amp;$C$1,[22]db!$D:AB,COLUMNS([22]db!$D:AA),0),0)</f>
        <v>0</v>
      </c>
      <c r="CM1779" s="86">
        <f>IFERROR(VLOOKUP($B1779&amp;$C$1,[22]db!$D:AC,COLUMNS([22]db!$D:AB),0),0)</f>
        <v>0</v>
      </c>
      <c r="CN1779" s="86">
        <f>IFERROR(VLOOKUP($B1779&amp;$C$1,[22]db!$D:AD,COLUMNS([22]db!$D:AC),0),0)</f>
        <v>0</v>
      </c>
      <c r="CO1779" s="86">
        <f>IFERROR(VLOOKUP($B1779&amp;$C$1,[22]db!$D:AE,COLUMNS([22]db!$D:AD),0),0)</f>
        <v>0</v>
      </c>
      <c r="CP1779" s="86">
        <f>IFERROR(VLOOKUP($B1779&amp;$C$1,[22]db!$D:AF,COLUMNS([22]db!$D:AE),0),0)</f>
        <v>0</v>
      </c>
      <c r="CQ1779" s="86">
        <f>IFERROR(VLOOKUP($B1779&amp;$C$1,[22]db!$D:AG,COLUMNS([22]db!$D:AF),0),0)</f>
        <v>0</v>
      </c>
      <c r="CR1779" s="86">
        <f>IFERROR(VLOOKUP($B1779&amp;$C$1,[22]db!$D:AH,COLUMNS([22]db!$D:AG),0),0)</f>
        <v>0</v>
      </c>
      <c r="CS1779" s="86">
        <f>IFERROR(VLOOKUP($B1779&amp;$C$1,[22]db!$D:AI,COLUMNS([22]db!$D:AH),0),0)</f>
        <v>0</v>
      </c>
      <c r="CT1779" s="90">
        <f t="shared" si="392"/>
        <v>0</v>
      </c>
      <c r="CU1779" s="90">
        <f>IFERROR(VLOOKUP($B1779&amp;$C$1,[22]db!$D:AK,COLUMNS([22]db!$D:AJ),0),0)</f>
        <v>0</v>
      </c>
      <c r="CV1779" s="90">
        <f>IFERROR(VLOOKUP($B1779&amp;$C$1,[22]db!$D:AL,COLUMNS([22]db!$D:AK),0),0)</f>
        <v>0</v>
      </c>
      <c r="CW1779" s="90">
        <f>IFERROR(VLOOKUP($B1779&amp;$C$1,[22]db!$D:AM,COLUMNS([22]db!$D:AL),0),0)</f>
        <v>0</v>
      </c>
      <c r="CX1779" s="91">
        <f>IFERROR(VLOOKUP($B1779&amp;$C$1,[22]db!$D:AN,COLUMNS([22]db!$D:I),0),0)</f>
        <v>0</v>
      </c>
      <c r="CZ1779" s="86">
        <f>IFERROR(VLOOKUP($B1779&amp;"EBITDA Gerencial",[22]db!$D:Y,COLUMNS([22]db!$D:J),0),0)</f>
        <v>0</v>
      </c>
      <c r="DA1779" s="86">
        <f>IFERROR(VLOOKUP($B1779&amp;"EBITDA Gerencial",[22]db!$D:Z,COLUMNS([22]db!$D:K),0),0)</f>
        <v>0</v>
      </c>
      <c r="DB1779" s="86">
        <f>IFERROR(VLOOKUP($B1779&amp;"EBITDA Gerencial",[22]db!$D:AA,COLUMNS([22]db!$D:L),0),0)</f>
        <v>0</v>
      </c>
      <c r="DC1779" s="86">
        <f>IFERROR(VLOOKUP($B1779&amp;"EBITDA Gerencial",[22]db!$D:AB,COLUMNS([22]db!$D:M),0),0)</f>
        <v>0</v>
      </c>
      <c r="DD1779" s="86">
        <f>IFERROR(VLOOKUP($B1779&amp;"EBITDA Gerencial",[22]db!$D:AC,COLUMNS([22]db!$D:N),0),0)</f>
        <v>0</v>
      </c>
      <c r="DE1779" s="86">
        <f>IFERROR(VLOOKUP($B1779&amp;"EBITDA Gerencial",[22]db!$D:AD,COLUMNS([22]db!$D:O),0),0)</f>
        <v>0</v>
      </c>
      <c r="DF1779" s="86">
        <f>IFERROR(VLOOKUP($B1779&amp;"EBITDA Gerencial",[22]db!$D:AE,COLUMNS([22]db!$D:P),0),0)</f>
        <v>0</v>
      </c>
      <c r="DG1779" s="86">
        <f>IFERROR(VLOOKUP($B1779&amp;"EBITDA Gerencial",[22]db!$D:AF,COLUMNS([22]db!$D:Q),0),0)</f>
        <v>0</v>
      </c>
      <c r="DH1779" s="86">
        <f>IFERROR(VLOOKUP($B1779&amp;"EBITDA Gerencial",[22]db!$D:AG,COLUMNS([22]db!$D:R),0),0)</f>
        <v>0</v>
      </c>
      <c r="DI1779" s="86">
        <f>IFERROR(VLOOKUP($B1779&amp;"EBITDA Gerencial",[22]db!$D:AH,COLUMNS([22]db!$D:S),0),0)</f>
        <v>0</v>
      </c>
      <c r="DJ1779" s="86">
        <f>IFERROR(VLOOKUP($B1779&amp;"EBITDA Gerencial",[22]db!$D:AI,COLUMNS([22]db!$D:T),0),0)</f>
        <v>0</v>
      </c>
      <c r="DK1779" s="86">
        <f>IFERROR(VLOOKUP($B1779&amp;"EBITDA Gerencial",[22]db!$D:AJ,COLUMNS([22]db!$D:U),0),0)</f>
        <v>0</v>
      </c>
      <c r="DL1779" s="89">
        <f t="shared" si="393"/>
        <v>0</v>
      </c>
      <c r="DM1779" s="86">
        <f>IFERROR(VLOOKUP($B1779&amp;"EBITDA Gerencial",[22]db!$D:AL,COLUMNS([22]db!$D:W),0),0)</f>
        <v>0</v>
      </c>
      <c r="DN1779" s="86">
        <f>IFERROR(VLOOKUP($B1779&amp;"EBITDA Gerencial",[22]db!$D:AM,COLUMNS([22]db!$D:X),0),0)</f>
        <v>0</v>
      </c>
      <c r="DO1779" s="86">
        <f>IFERROR(VLOOKUP($B1779&amp;"EBITDA Gerencial",[22]db!$D:AN,COLUMNS([22]db!$D:Y),0),0)</f>
        <v>0</v>
      </c>
      <c r="DP1779" s="86">
        <f>IFERROR(VLOOKUP($B1779&amp;"EBITDA Gerencial",[22]db!$D:AO,COLUMNS([22]db!$D:Z),0),0)</f>
        <v>0</v>
      </c>
      <c r="DQ1779" s="86">
        <f>IFERROR(VLOOKUP($B1779&amp;"EBITDA Gerencial",[22]db!$D:AP,COLUMNS([22]db!$D:AA),0),0)</f>
        <v>0</v>
      </c>
      <c r="DR1779" s="86">
        <f>IFERROR(VLOOKUP($B1779&amp;"EBITDA Gerencial",[22]db!$D:AQ,COLUMNS([22]db!$D:AB),0),0)</f>
        <v>0</v>
      </c>
      <c r="DS1779" s="86">
        <f>IFERROR(VLOOKUP($B1779&amp;"EBITDA Gerencial",[22]db!$D:AR,COLUMNS([22]db!$D:AC),0),0)</f>
        <v>0</v>
      </c>
      <c r="DT1779" s="86">
        <f>IFERROR(VLOOKUP($B1779&amp;"EBITDA Gerencial",[22]db!$D:AS,COLUMNS([22]db!$D:AD),0),0)</f>
        <v>0</v>
      </c>
      <c r="DU1779" s="86">
        <f>IFERROR(VLOOKUP($B1779&amp;"EBITDA Gerencial",[22]db!$D:AT,COLUMNS([22]db!$D:AE),0),0)</f>
        <v>0</v>
      </c>
      <c r="DV1779" s="86">
        <f>IFERROR(VLOOKUP($B1779&amp;"EBITDA Gerencial",[22]db!$D:AU,COLUMNS([22]db!$D:AF),0),0)</f>
        <v>0</v>
      </c>
      <c r="DW1779" s="86">
        <f>IFERROR(VLOOKUP($B1779&amp;"EBITDA Gerencial",[22]db!$D:AV,COLUMNS([22]db!$D:AG),0),0)</f>
        <v>0</v>
      </c>
      <c r="DX1779" s="86">
        <f>IFERROR(VLOOKUP($B1779&amp;"EBITDA Gerencial",[22]db!$D:AW,COLUMNS([22]db!$D:AH),0),0)</f>
        <v>0</v>
      </c>
      <c r="DY1779" s="90">
        <f t="shared" si="394"/>
        <v>0</v>
      </c>
      <c r="DZ1779" s="90">
        <f>IFERROR(VLOOKUP($B1779&amp;"EBITDA Gerencial",[22]db!$D:AY,COLUMNS([22]db!$D:AJ),0),0)</f>
        <v>0</v>
      </c>
      <c r="EA1779" s="90">
        <f>IFERROR(VLOOKUP($B1779&amp;"EBITDA Gerencial",[22]db!$D:AZ,COLUMNS([22]db!$D:AK),0),0)</f>
        <v>0</v>
      </c>
      <c r="EB1779" s="90">
        <f>IFERROR(VLOOKUP($B1779&amp;"EBITDA Gerencial",[22]db!$D:BA,COLUMNS([22]db!$D:AL),0),0)</f>
        <v>0</v>
      </c>
      <c r="EC1779" s="90">
        <f>IFERROR(VLOOKUP($B1779&amp;"EBITDA Gerencial",[22]db!$D:BB,COLUMNS([22]db!$D:AM),0),0)</f>
        <v>0</v>
      </c>
      <c r="EE1779" s="92">
        <f>IFERROR(IF($L1779="Pequeno Porte",IF('[22]Resumo Projetos 2020'!$C$7="Capex Financeiro",$Q1779,$N1779),0),0)</f>
        <v>0</v>
      </c>
      <c r="EF1779" s="92">
        <f>IFERROR(IF($L1779="Continuidade Operacional",IF('[22]Resumo Projetos 2020'!$C$7="Capex Financeiro",$Q1779,$N1779),0),0)</f>
        <v>0</v>
      </c>
      <c r="EG1779" s="92">
        <f>IFERROR(IF($L1779="Projetos Engenharia",IF('[22]Resumo Projetos 2020'!$C$7="Capex Financeiro",$Q1779,$N1779),0),0)</f>
        <v>0</v>
      </c>
      <c r="EH1779" s="92">
        <f>IFERROR(IF(OR($L1779="Crescimento Vegetativo Água",$L1779="Crescimento Vegetativo Esgoto"),IF('[22]Resumo Projetos 2020'!$C$7="Capex Financeiro",$Q1779,$N1779),0),0)</f>
        <v>0</v>
      </c>
      <c r="EI1779" s="92">
        <f>IFERROR(IF($L1779="Fiscalização",IF('[22]Resumo Projetos 2020'!$C$7="Capex Financeiro",$Q1779,$N1779),0)+IF($L1779="Corte e Religação",IF('[22]Resumo Projetos 2020'!$C$7="Capex Financeiro",$Q1779,$N1779),0),0)</f>
        <v>0</v>
      </c>
      <c r="EJ1779" s="92">
        <f>IFERROR(IF($L1779="Manutenção de Valor",IF('[22]Resumo Projetos 2020'!$C$7="Capex Financeiro",$Q1779,$N1779),0),0)</f>
        <v>0</v>
      </c>
      <c r="EK1779" s="92">
        <f>IFERROR(IF($L1779="Geração de Valor",IF('[22]Resumo Projetos 2020'!$C$7="Capex Financeiro",$Q1779,$N1779),0),0)</f>
        <v>0</v>
      </c>
      <c r="EL1779" s="93" t="e">
        <f t="shared" si="395"/>
        <v>#VALUE!</v>
      </c>
      <c r="EM1779" s="92">
        <f>IFERROR(IF($L1779="Pequeno Porte",IF('[22]Resumo Projetos 2021'!$C$7="Capex Financeiro",$R1779,$O1779),0),0)</f>
        <v>0</v>
      </c>
      <c r="EN1779" s="92">
        <f>IFERROR(IF($L1779="Continuidade Operacional",IF('[22]Resumo Projetos 2021'!$C$7="Capex Financeiro",$R1779,$O1779),0),0)</f>
        <v>0</v>
      </c>
      <c r="EO1779" s="92">
        <f>IFERROR(IF($L1779="Projetos Engenharia",IF('[22]Resumo Projetos 2021'!$C$7="Capex Financeiro",$R1779,$O1779),0),0)</f>
        <v>0</v>
      </c>
      <c r="EP1779" s="92">
        <f>IFERROR(IF(OR($L1779="Crescimento Vegetativo Água",$L1779="Crescimento Vegetativo Esgoto"),IF('[22]Resumo Projetos 2021'!$C$7="Capex Financeiro",$R1779,$O1779),0),0)</f>
        <v>0</v>
      </c>
      <c r="EQ1779" s="92">
        <f>IFERROR(IF($L1779="Fiscalização",IF('[22]Resumo Projetos 2021'!$C$7="Capex Financeiro",$R1779,$O1779),0)+IF($L1779="Corte e Religação",IF('[22]Resumo Projetos 2021'!$C$7="Capex Financeiro",$R1779,$O1779),0),0)</f>
        <v>0</v>
      </c>
      <c r="ER1779" s="92">
        <f>IFERROR(IF($L1779="Manutenção de Valor",IF('[22]Resumo Projetos 2021'!$C$7="Capex Financeiro",$R1779,$O1779),0),0)</f>
        <v>0</v>
      </c>
      <c r="ES1779" s="92">
        <f>IFERROR(IF($L1779="Geração de Valor",IF('[22]Resumo Projetos 2021'!$C$7="Capex Financeiro",$R1779,$O1779),0),0)</f>
        <v>0</v>
      </c>
      <c r="ET1779" s="94"/>
      <c r="EU1779" s="95"/>
      <c r="EV1779" s="92" t="e">
        <f t="shared" si="396"/>
        <v>#VALUE!</v>
      </c>
      <c r="EW1779" s="92" t="e">
        <f t="shared" si="397"/>
        <v>#VALUE!</v>
      </c>
      <c r="FF1779" s="31">
        <f>DL1779-IFERROR(VLOOKUP($B1779,#REF!,COLUMNS($B:DL),0),0)</f>
        <v>0</v>
      </c>
      <c r="FG1779" s="31">
        <f>DY1779-IFERROR(VLOOKUP($B1779&amp;"Ebitda Gerencial",#REF!,COLUMNS(#REF!),0),0)</f>
        <v>0</v>
      </c>
      <c r="FH1779" s="31">
        <f>DZ1779-IFERROR(VLOOKUP($B1779&amp;"Ebitda Gerencial",#REF!,COLUMNS(#REF!),0),0)</f>
        <v>0</v>
      </c>
    </row>
    <row r="1780" spans="1:164" ht="45" customHeight="1" outlineLevel="1" x14ac:dyDescent="0.25">
      <c r="A1780">
        <f t="shared" si="385"/>
        <v>1773</v>
      </c>
      <c r="B1780" s="77" t="e">
        <f>VLOOKUP(A1780,[22]db!A:C,3,0)</f>
        <v>#N/A</v>
      </c>
      <c r="C1780" s="78" t="str">
        <f t="shared" si="387"/>
        <v/>
      </c>
      <c r="D1780" s="78" t="e">
        <f>VLOOKUP(IF(F1780="Águas de Manaus Consolidado","Águas de Manaus",F1780)&amp;G1780,[22]db!C:E,COLUMNS([22]db!C:E),0)</f>
        <v>#N/A</v>
      </c>
      <c r="E1780" s="79" t="e">
        <f>VLOOKUP(IF(F1780="Águas de Manaus Consolidado","Águas de Manaus",F1780),[22]deparaV2!H:L,COLUMNS([22]deparaV2!H:L),0)</f>
        <v>#N/A</v>
      </c>
      <c r="F1780" s="80">
        <f>IFERROR(VLOOKUP($A1780,[22]db!$A:$G,COLUMNS([22]db!$A:F),0),0)</f>
        <v>0</v>
      </c>
      <c r="G1780" s="78">
        <f>IFERROR(VLOOKUP($A1780,[22]db!$A:$G,COLUMNS([22]db!$A:G),0),0)</f>
        <v>0</v>
      </c>
      <c r="H1780" s="79" t="str">
        <f>IFERROR(VLOOKUP($B1780,'[22]cpx0.10'!A:J,COLUMNS('[22]cpx0.10'!A:E),0),IF(G1780="Projeto 999","Outros Lançamentos",""))</f>
        <v/>
      </c>
      <c r="I1780" s="79" t="str">
        <f>IFERROR(VLOOKUP(B1780,'[22]cpx0.10'!A:L,COLUMNS('[22]cpx0.10'!A:L),0),"")</f>
        <v/>
      </c>
      <c r="J1780" s="78" t="str">
        <f>IFERROR(VLOOKUP($B1780,'[22]cpx0.10'!A:J,COLUMNS('[22]cpx0.10'!A:D),0),IF(G1780="Projeto 999","Outros Projetos",""))</f>
        <v/>
      </c>
      <c r="K1780" s="78"/>
      <c r="L1780" s="78" t="str">
        <f>IF(G1780="Projeto 999","Manutenção de Valor",IFERROR(IF(IF(VLOOKUP($J1780,[22]deparaV2!$D$13:$E$29,2,0)="sim",IF(VLOOKUP($B1780&amp;"Total de Investimentos - Caixa",[22]db!$D:$CM,COLUMNS([22]db!$D:$CL),0)=1,"Pequeno Porte",VLOOKUP($B1780&amp;"Total de Investimentos - Caixa",[22]db!$D:$CS,COLUMNS([22]db!$D:$CN),0)),J1780)=0,"Manutenção de valor",IF(VLOOKUP($J1780,[22]deparaV2!$D$13:$E$29,2,0)="sim",IF(VLOOKUP($B1780&amp;"Total de Investimentos - Caixa",[22]db!$D:$CM,COLUMNS([22]db!$D:$CL),0)=1,"Pequeno Porte",VLOOKUP($B1780&amp;"Total de Investimentos - Caixa",[22]db!$D:$CS,COLUMNS([22]db!$D:$CN),0)),J1780)),IFERROR(IF(IF(VLOOKUP($J1780,[22]deparaV2!$D$13:$E$29,2,0)="sim",IF(VLOOKUP($B1780&amp;"Total de Investimentos",[22]db!$D:$CM,COLUMNS([22]db!$D:$CL),0)=1,"Pequeno Porte",VLOOKUP($B1780&amp;"Total de Investimentos",[22]db!$D:$CS,COLUMNS([22]db!$D:$CN),0)),J1780)=0,"Manutenção de valor",IF(VLOOKUP($J1780,[22]deparaV2!$D$13:$E$29,2,0)="sim",IF(VLOOKUP($B1780&amp;"Total de Investimentos",[22]db!$D:$CM,COLUMNS([22]db!$D:$CL),0)=1,"Pequeno Porte",VLOOKUP($B1780&amp;"Total de Investimentos",[22]db!$D:$CS,COLUMNS([22]db!$D:$CN),0)),J1780)),"")))</f>
        <v/>
      </c>
      <c r="M1780" s="185"/>
      <c r="N1780" s="82">
        <f>IFERROR(-VLOOKUP($B1780&amp;$D$1,[22]db!$D:$CI,MATCH($H$1,[22]db!$D$5:$CI$5,0),0),0)+AH1780</f>
        <v>0</v>
      </c>
      <c r="O1780" s="82">
        <f>IFERROR(-VLOOKUP($B1780&amp;$D$1,[22]db!$D:$CI,MATCH($H$1+1,[22]db!$D$5:$CI$5,0),0),0)+AH1780</f>
        <v>0</v>
      </c>
      <c r="P1780" s="83" t="e">
        <f t="shared" si="398"/>
        <v>#VALUE!</v>
      </c>
      <c r="Q1780" s="82">
        <f>IFERROR(-VLOOKUP($B1780&amp;$C$1,[22]db!$D:$CI,MATCH($H$1,[22]db!$D$5:$CI$5,0),0),0)+AH1780</f>
        <v>0</v>
      </c>
      <c r="R1780" s="82">
        <f>IFERROR(-VLOOKUP($B1780&amp;$C$1,[22]db!$D:$CI,MATCH($H$1+1,[22]db!$D$5:$CI$5,0),0),0)+AH1780</f>
        <v>0</v>
      </c>
      <c r="S1780" s="82"/>
      <c r="T1780" s="82">
        <f>IFERROR(VLOOKUP($B1780&amp;"EBITDA Gerencial",[22]db!$D:$AI,MATCH($H$1,[22]db!$D$5:$CI$5,0),0),0)</f>
        <v>0</v>
      </c>
      <c r="U1780" s="82">
        <f>IFERROR(VLOOKUP($B1780&amp;"EBITDA Gerencial",[22]db!$D:$AI,MATCH($H$1+1,[22]db!$D$5:$CI$5,0),0),0)</f>
        <v>0</v>
      </c>
      <c r="V1780" s="82">
        <f>IFERROR(VLOOKUP($B1780,[22]Fluxos!$B:$F,COLUMNS([22]Fluxos!$B:E),0),0)</f>
        <v>0</v>
      </c>
      <c r="W1780" s="84">
        <f>IFERROR(VLOOKUP($B1780,[22]Fluxos!$B:$I,COLUMNS([22]Fluxos!$B:I),0),0)</f>
        <v>0</v>
      </c>
      <c r="X1780" s="84"/>
      <c r="Y1780" s="174"/>
      <c r="Z1780" s="175"/>
      <c r="AA1780" s="85" t="s">
        <v>90</v>
      </c>
      <c r="AC1780" s="86" t="e">
        <f t="shared" si="388"/>
        <v>#VALUE!</v>
      </c>
      <c r="AD1780" s="87" t="e">
        <f>SUMIFS('[22]Realizado por ano PEP'!$G:$G,'[22]Realizado por ano PEP'!$B:$B,'5. Projetos Capex'!$B1780)+SUMIFS('[22]Realizado por ano PEP'!$H:$H,'[22]Realizado por ano PEP'!$B:$B,'5. Projetos Capex'!$B1780)</f>
        <v>#VALUE!</v>
      </c>
      <c r="AE1780" s="87" t="e">
        <f>SUMIFS('[22]Realizado por ano PEP'!$F:$F,'[22]Realizado por ano PEP'!$B:$B,'5. Projetos Capex'!$B1780)+SUMIFS('[22]Realizado por ano PEP'!$E:$E,'[22]Realizado por ano PEP'!$B:$B,'5. Projetos Capex'!$B1780)</f>
        <v>#VALUE!</v>
      </c>
      <c r="AF1780">
        <f t="shared" si="386"/>
        <v>0</v>
      </c>
      <c r="AG1780" s="85" t="e">
        <f>IF(COUNTIF('[22]Ajuste PR - Ibura E LVE'!$J$5:$J$487,'5. Projetos Capex'!$B1780)&lt;&gt;0,"Sim","Não")</f>
        <v>#VALUE!</v>
      </c>
      <c r="AH1780" s="85">
        <f>IFERROR(-VLOOKUP(B1780,'[22]Ajuste PR - Ibura E LVE'!$J:$N,COLUMNS('[22]Ajuste PR - Ibura E LVE'!J:N),0),0)</f>
        <v>0</v>
      </c>
      <c r="AJ1780" s="88" t="e">
        <f>VLOOKUP($B1780,'[22]cpx0.10'!$A:$J,COLUMNS(A:J),0)</f>
        <v>#N/A</v>
      </c>
      <c r="AK1780" s="88" t="e">
        <f>VLOOKUP($B1780,'[22]cpx0.10'!$A:$H,COLUMNS('[22]cpx0.10'!$A:G),0)</f>
        <v>#N/A</v>
      </c>
      <c r="AL1780" s="87" t="e">
        <f>VLOOKUP($B1780,'[22]cpx0.10'!$A:$H,COLUMNS('[22]cpx0.10'!$A:H),0)</f>
        <v>#N/A</v>
      </c>
      <c r="AP1780" s="86" t="e">
        <f>IFERROR(VLOOKUP($B1780&amp;$D$1,[22]db!$D:$Y,COLUMNS([22]db!$D:J),0),0)+IF($AG1780="sim",VLOOKUP($B1780,'[22]Ajuste PR - Ibura E LVE'!$J:$AA,COLUMNS('[22]Ajuste PR - Ibura E LVE'!$J:O),0),0)</f>
        <v>#VALUE!</v>
      </c>
      <c r="AQ1780" s="86" t="e">
        <f>IFERROR(VLOOKUP($B1780&amp;$D$1,[22]db!$D:$Y,COLUMNS([22]db!$D:K),0),0)+IF($AG1780="sim",VLOOKUP($B1780,'[22]Ajuste PR - Ibura E LVE'!$J:$AA,COLUMNS('[22]Ajuste PR - Ibura E LVE'!$J:P),0),0)</f>
        <v>#VALUE!</v>
      </c>
      <c r="AR1780" s="86" t="e">
        <f>IFERROR(VLOOKUP($B1780&amp;$D$1,[22]db!$D:$Y,COLUMNS([22]db!$D:L),0),0)+IF($AG1780="sim",VLOOKUP($B1780,'[22]Ajuste PR - Ibura E LVE'!$J:$AA,COLUMNS('[22]Ajuste PR - Ibura E LVE'!$J:Q),0),0)</f>
        <v>#VALUE!</v>
      </c>
      <c r="AS1780" s="86" t="e">
        <f>IFERROR(VLOOKUP($B1780&amp;$D$1,[22]db!$D:$Y,COLUMNS([22]db!$D:M),0),0)+IF($AG1780="sim",VLOOKUP($B1780,'[22]Ajuste PR - Ibura E LVE'!$J:$AA,COLUMNS('[22]Ajuste PR - Ibura E LVE'!$J:R),0),0)</f>
        <v>#VALUE!</v>
      </c>
      <c r="AT1780" s="86" t="e">
        <f>IFERROR(VLOOKUP($B1780&amp;$D$1,[22]db!$D:$Y,COLUMNS([22]db!$D:N),0),0)+IF($AG1780="sim",VLOOKUP($B1780,'[22]Ajuste PR - Ibura E LVE'!$J:$AA,COLUMNS('[22]Ajuste PR - Ibura E LVE'!$J:S),0),0)</f>
        <v>#VALUE!</v>
      </c>
      <c r="AU1780" s="86" t="e">
        <f>IFERROR(VLOOKUP($B1780&amp;$D$1,[22]db!$D:$Y,COLUMNS([22]db!$D:O),0),0)+IF($AG1780="sim",VLOOKUP($B1780,'[22]Ajuste PR - Ibura E LVE'!$J:$AA,COLUMNS('[22]Ajuste PR - Ibura E LVE'!$J:T),0),0)</f>
        <v>#VALUE!</v>
      </c>
      <c r="AV1780" s="86" t="e">
        <f>IFERROR(VLOOKUP($B1780&amp;$D$1,[22]db!$D:$Y,COLUMNS([22]db!$D:P),0),0)+IF($AG1780="sim",VLOOKUP($B1780,'[22]Ajuste PR - Ibura E LVE'!$J:$AA,COLUMNS('[22]Ajuste PR - Ibura E LVE'!$J:U),0),0)</f>
        <v>#VALUE!</v>
      </c>
      <c r="AW1780" s="86" t="e">
        <f>IFERROR(VLOOKUP($B1780&amp;$D$1,[22]db!$D:$Y,COLUMNS([22]db!$D:Q),0),0)+IF($AG1780="sim",VLOOKUP($B1780,'[22]Ajuste PR - Ibura E LVE'!$J:$AA,COLUMNS('[22]Ajuste PR - Ibura E LVE'!$J:V),0),0)</f>
        <v>#VALUE!</v>
      </c>
      <c r="AX1780" s="86" t="e">
        <f>IFERROR(VLOOKUP($B1780&amp;$D$1,[22]db!$D:$Y,COLUMNS([22]db!$D:R),0),0)+IF($AG1780="sim",VLOOKUP($B1780,'[22]Ajuste PR - Ibura E LVE'!$J:$AA,COLUMNS('[22]Ajuste PR - Ibura E LVE'!$J:W),0),0)</f>
        <v>#VALUE!</v>
      </c>
      <c r="AY1780" s="86" t="e">
        <f>IFERROR(VLOOKUP($B1780&amp;$D$1,[22]db!$D:$Y,COLUMNS([22]db!$D:S),0),0)+IF($AG1780="sim",VLOOKUP($B1780,'[22]Ajuste PR - Ibura E LVE'!$J:$AA,COLUMNS('[22]Ajuste PR - Ibura E LVE'!$J:X),0),0)</f>
        <v>#VALUE!</v>
      </c>
      <c r="AZ1780" s="86" t="e">
        <f>IFERROR(VLOOKUP($B1780&amp;$D$1,[22]db!$D:$Y,COLUMNS([22]db!$D:T),0),0)+IF($AG1780="sim",VLOOKUP($B1780,'[22]Ajuste PR - Ibura E LVE'!$J:$AA,COLUMNS('[22]Ajuste PR - Ibura E LVE'!$J:Y),0),0)</f>
        <v>#VALUE!</v>
      </c>
      <c r="BA1780" s="86" t="e">
        <f>IFERROR(VLOOKUP($B1780&amp;$D$1,[22]db!$D:$Y,COLUMNS([22]db!$D:U),0),0)+IF($AG1780="sim",VLOOKUP($B1780,'[22]Ajuste PR - Ibura E LVE'!$J:$AA,COLUMNS('[22]Ajuste PR - Ibura E LVE'!$J:Z),0),0)</f>
        <v>#VALUE!</v>
      </c>
      <c r="BB1780" s="89" t="e">
        <f t="shared" si="389"/>
        <v>#VALUE!</v>
      </c>
      <c r="BC1780" s="86">
        <f>IFERROR(VLOOKUP($B1780&amp;$D$1,[22]db!$D:$Y,COLUMNS([22]db!$D:W),0),0)</f>
        <v>0</v>
      </c>
      <c r="BD1780" s="86">
        <f>IFERROR(VLOOKUP($B1780&amp;$D$1,[22]db!$D:$Y,COLUMNS([22]db!$D:X),0),0)</f>
        <v>0</v>
      </c>
      <c r="BE1780" s="86">
        <f>IFERROR(VLOOKUP($B1780&amp;$D$1,[22]db!$D:Y,COLUMNS([22]db!$D:Y),0),0)</f>
        <v>0</v>
      </c>
      <c r="BF1780" s="86">
        <f>IFERROR(VLOOKUP($B1780&amp;$D$1,[22]db!$D:Z,COLUMNS([22]db!$D:Z),0),0)</f>
        <v>0</v>
      </c>
      <c r="BG1780" s="86">
        <f>IFERROR(VLOOKUP($B1780&amp;$D$1,[22]db!$D:AA,COLUMNS([22]db!$D:AA),0),0)</f>
        <v>0</v>
      </c>
      <c r="BH1780" s="86">
        <f>IFERROR(VLOOKUP($B1780&amp;$D$1,[22]db!$D:AB,COLUMNS([22]db!$D:AB),0),0)</f>
        <v>0</v>
      </c>
      <c r="BI1780" s="86">
        <f>IFERROR(VLOOKUP($B1780&amp;$D$1,[22]db!$D:AC,COLUMNS([22]db!$D:AC),0),0)</f>
        <v>0</v>
      </c>
      <c r="BJ1780" s="86">
        <f>IFERROR(VLOOKUP($B1780&amp;$D$1,[22]db!$D:AD,COLUMNS([22]db!$D:AD),0),0)</f>
        <v>0</v>
      </c>
      <c r="BK1780" s="86">
        <f>IFERROR(VLOOKUP($B1780&amp;$D$1,[22]db!$D:AE,COLUMNS([22]db!$D:AE),0),0)</f>
        <v>0</v>
      </c>
      <c r="BL1780" s="86">
        <f>IFERROR(VLOOKUP($B1780&amp;$D$1,[22]db!$D:AF,COLUMNS([22]db!$D:AF),0),0)</f>
        <v>0</v>
      </c>
      <c r="BM1780" s="86">
        <f>IFERROR(VLOOKUP($B1780&amp;$D$1,[22]db!$D:AG,COLUMNS([22]db!$D:AG),0),0)</f>
        <v>0</v>
      </c>
      <c r="BN1780" s="86">
        <f>IFERROR(VLOOKUP($B1780&amp;$D$1,[22]db!$D:AH,COLUMNS([22]db!$D:AH),0),0)</f>
        <v>0</v>
      </c>
      <c r="BO1780" s="90">
        <f t="shared" si="390"/>
        <v>0</v>
      </c>
      <c r="BP1780" s="90">
        <f>IFERROR(VLOOKUP($B1780&amp;$D$1,[22]db!$D:AJ,COLUMNS([22]db!$D:AJ),0),0)</f>
        <v>0</v>
      </c>
      <c r="BQ1780" s="90">
        <f>IFERROR(VLOOKUP($B1780&amp;$D$1,[22]db!$D:AK,COLUMNS([22]db!$D:AK),0),0)</f>
        <v>0</v>
      </c>
      <c r="BR1780" s="90">
        <f>IFERROR(VLOOKUP($B1780&amp;$D$1,[22]db!$D:AL,COLUMNS([22]db!$D:AL),0),0)</f>
        <v>0</v>
      </c>
      <c r="BS1780" s="91">
        <f>IFERROR(VLOOKUP($B1780&amp;$D$1,[22]db!$D:AM,COLUMNS([22]db!$D:I),0),0)</f>
        <v>0</v>
      </c>
      <c r="BU1780" s="86" t="e">
        <f>IFERROR(VLOOKUP($B1780&amp;$C$1,[22]db!$D:$Y,COLUMNS([22]db!$D:J),0),0)+IF($AG1780="sim",VLOOKUP($B1780,'[22]Ajuste PR - Ibura E LVE'!$J:$AA,COLUMNS('[22]Ajuste PR - Ibura E LVE'!$J:O),0),0)</f>
        <v>#VALUE!</v>
      </c>
      <c r="BV1780" s="86" t="e">
        <f>IFERROR(VLOOKUP($B1780&amp;$C$1,[22]db!$D:$Y,COLUMNS([22]db!$D:K),0),0)+IF($AG1780="sim",VLOOKUP($B1780,'[22]Ajuste PR - Ibura E LVE'!$J:$AA,COLUMNS('[22]Ajuste PR - Ibura E LVE'!$J:P),0),0)</f>
        <v>#VALUE!</v>
      </c>
      <c r="BW1780" s="86" t="e">
        <f>IFERROR(VLOOKUP($B1780&amp;$C$1,[22]db!$D:$Y,COLUMNS([22]db!$D:L),0),0)+IF($AG1780="sim",VLOOKUP($B1780,'[22]Ajuste PR - Ibura E LVE'!$J:$AA,COLUMNS('[22]Ajuste PR - Ibura E LVE'!$J:Q),0),0)</f>
        <v>#VALUE!</v>
      </c>
      <c r="BX1780" s="86" t="e">
        <f>IFERROR(VLOOKUP($B1780&amp;$C$1,[22]db!$D:$Y,COLUMNS([22]db!$D:M),0),0)+IF($AG1780="sim",VLOOKUP($B1780,'[22]Ajuste PR - Ibura E LVE'!$J:$AA,COLUMNS('[22]Ajuste PR - Ibura E LVE'!$J:R),0),0)</f>
        <v>#VALUE!</v>
      </c>
      <c r="BY1780" s="86" t="e">
        <f>IFERROR(VLOOKUP($B1780&amp;$C$1,[22]db!$D:$Y,COLUMNS([22]db!$D:N),0),0)+IF($AG1780="sim",VLOOKUP($B1780,'[22]Ajuste PR - Ibura E LVE'!$J:$AA,COLUMNS('[22]Ajuste PR - Ibura E LVE'!$J:S),0),0)</f>
        <v>#VALUE!</v>
      </c>
      <c r="BZ1780" s="86" t="e">
        <f>IFERROR(VLOOKUP($B1780&amp;$C$1,[22]db!$D:$Y,COLUMNS([22]db!$D:O),0),0)+IF($AG1780="sim",VLOOKUP($B1780,'[22]Ajuste PR - Ibura E LVE'!$J:$AA,COLUMNS('[22]Ajuste PR - Ibura E LVE'!$J:T),0),0)</f>
        <v>#VALUE!</v>
      </c>
      <c r="CA1780" s="86" t="e">
        <f>IFERROR(VLOOKUP($B1780&amp;$C$1,[22]db!$D:$Y,COLUMNS([22]db!$D:P),0),0)+IF($AG1780="sim",VLOOKUP($B1780,'[22]Ajuste PR - Ibura E LVE'!$J:$AA,COLUMNS('[22]Ajuste PR - Ibura E LVE'!$J:U),0),0)</f>
        <v>#VALUE!</v>
      </c>
      <c r="CB1780" s="86" t="e">
        <f>IFERROR(VLOOKUP($B1780&amp;$C$1,[22]db!$D:$Y,COLUMNS([22]db!$D:Q),0),0)+IF($AG1780="sim",VLOOKUP($B1780,'[22]Ajuste PR - Ibura E LVE'!$J:$AA,COLUMNS('[22]Ajuste PR - Ibura E LVE'!$J:V),0),0)</f>
        <v>#VALUE!</v>
      </c>
      <c r="CC1780" s="86" t="e">
        <f>IFERROR(VLOOKUP($B1780&amp;$C$1,[22]db!$D:$Y,COLUMNS([22]db!$D:R),0),0)+IF($AG1780="sim",VLOOKUP($B1780,'[22]Ajuste PR - Ibura E LVE'!$J:$AA,COLUMNS('[22]Ajuste PR - Ibura E LVE'!$J:W),0),0)</f>
        <v>#VALUE!</v>
      </c>
      <c r="CD1780" s="86" t="e">
        <f>IFERROR(VLOOKUP($B1780&amp;$C$1,[22]db!$D:$Y,COLUMNS([22]db!$D:S),0),0)+IF($AG1780="sim",VLOOKUP($B1780,'[22]Ajuste PR - Ibura E LVE'!$J:$AA,COLUMNS('[22]Ajuste PR - Ibura E LVE'!$J:X),0),0)</f>
        <v>#VALUE!</v>
      </c>
      <c r="CE1780" s="86" t="e">
        <f>IFERROR(VLOOKUP($B1780&amp;$C$1,[22]db!$D:$Y,COLUMNS([22]db!$D:T),0),0)+IF($AG1780="sim",VLOOKUP($B1780,'[22]Ajuste PR - Ibura E LVE'!$J:$AA,COLUMNS('[22]Ajuste PR - Ibura E LVE'!$J:Y),0),0)</f>
        <v>#VALUE!</v>
      </c>
      <c r="CF1780" s="86" t="e">
        <f>IFERROR(VLOOKUP($B1780&amp;$C$1,[22]db!$D:$Y,COLUMNS([22]db!$D:U),0),0)+IF($AG1780="sim",VLOOKUP($B1780,'[22]Ajuste PR - Ibura E LVE'!$J:$AA,COLUMNS('[22]Ajuste PR - Ibura E LVE'!$J:Z),0),0)</f>
        <v>#VALUE!</v>
      </c>
      <c r="CG1780" s="89" t="e">
        <f t="shared" si="391"/>
        <v>#VALUE!</v>
      </c>
      <c r="CH1780" s="86">
        <f>IFERROR(VLOOKUP($B1780&amp;$C$1,[22]db!$D:$Y,COLUMNS([22]db!$D:W),0),0)</f>
        <v>0</v>
      </c>
      <c r="CI1780" s="86">
        <f>IFERROR(VLOOKUP($B1780&amp;$C$1,[22]db!$D:Y,COLUMNS([22]db!$D:X),0),0)</f>
        <v>0</v>
      </c>
      <c r="CJ1780" s="86">
        <f>IFERROR(VLOOKUP($B1780&amp;$C$1,[22]db!$D:Z,COLUMNS([22]db!$D:Y),0),0)</f>
        <v>0</v>
      </c>
      <c r="CK1780" s="86">
        <f>IFERROR(VLOOKUP($B1780&amp;$C$1,[22]db!$D:AA,COLUMNS([22]db!$D:Z),0),0)</f>
        <v>0</v>
      </c>
      <c r="CL1780" s="86">
        <f>IFERROR(VLOOKUP($B1780&amp;$C$1,[22]db!$D:AB,COLUMNS([22]db!$D:AA),0),0)</f>
        <v>0</v>
      </c>
      <c r="CM1780" s="86">
        <f>IFERROR(VLOOKUP($B1780&amp;$C$1,[22]db!$D:AC,COLUMNS([22]db!$D:AB),0),0)</f>
        <v>0</v>
      </c>
      <c r="CN1780" s="86">
        <f>IFERROR(VLOOKUP($B1780&amp;$C$1,[22]db!$D:AD,COLUMNS([22]db!$D:AC),0),0)</f>
        <v>0</v>
      </c>
      <c r="CO1780" s="86">
        <f>IFERROR(VLOOKUP($B1780&amp;$C$1,[22]db!$D:AE,COLUMNS([22]db!$D:AD),0),0)</f>
        <v>0</v>
      </c>
      <c r="CP1780" s="86">
        <f>IFERROR(VLOOKUP($B1780&amp;$C$1,[22]db!$D:AF,COLUMNS([22]db!$D:AE),0),0)</f>
        <v>0</v>
      </c>
      <c r="CQ1780" s="86">
        <f>IFERROR(VLOOKUP($B1780&amp;$C$1,[22]db!$D:AG,COLUMNS([22]db!$D:AF),0),0)</f>
        <v>0</v>
      </c>
      <c r="CR1780" s="86">
        <f>IFERROR(VLOOKUP($B1780&amp;$C$1,[22]db!$D:AH,COLUMNS([22]db!$D:AG),0),0)</f>
        <v>0</v>
      </c>
      <c r="CS1780" s="86">
        <f>IFERROR(VLOOKUP($B1780&amp;$C$1,[22]db!$D:AI,COLUMNS([22]db!$D:AH),0),0)</f>
        <v>0</v>
      </c>
      <c r="CT1780" s="90">
        <f t="shared" si="392"/>
        <v>0</v>
      </c>
      <c r="CU1780" s="90">
        <f>IFERROR(VLOOKUP($B1780&amp;$C$1,[22]db!$D:AK,COLUMNS([22]db!$D:AJ),0),0)</f>
        <v>0</v>
      </c>
      <c r="CV1780" s="90">
        <f>IFERROR(VLOOKUP($B1780&amp;$C$1,[22]db!$D:AL,COLUMNS([22]db!$D:AK),0),0)</f>
        <v>0</v>
      </c>
      <c r="CW1780" s="90">
        <f>IFERROR(VLOOKUP($B1780&amp;$C$1,[22]db!$D:AM,COLUMNS([22]db!$D:AL),0),0)</f>
        <v>0</v>
      </c>
      <c r="CX1780" s="91">
        <f>IFERROR(VLOOKUP($B1780&amp;$C$1,[22]db!$D:AN,COLUMNS([22]db!$D:I),0),0)</f>
        <v>0</v>
      </c>
      <c r="CZ1780" s="86">
        <f>IFERROR(VLOOKUP($B1780&amp;"EBITDA Gerencial",[22]db!$D:Y,COLUMNS([22]db!$D:J),0),0)</f>
        <v>0</v>
      </c>
      <c r="DA1780" s="86">
        <f>IFERROR(VLOOKUP($B1780&amp;"EBITDA Gerencial",[22]db!$D:Z,COLUMNS([22]db!$D:K),0),0)</f>
        <v>0</v>
      </c>
      <c r="DB1780" s="86">
        <f>IFERROR(VLOOKUP($B1780&amp;"EBITDA Gerencial",[22]db!$D:AA,COLUMNS([22]db!$D:L),0),0)</f>
        <v>0</v>
      </c>
      <c r="DC1780" s="86">
        <f>IFERROR(VLOOKUP($B1780&amp;"EBITDA Gerencial",[22]db!$D:AB,COLUMNS([22]db!$D:M),0),0)</f>
        <v>0</v>
      </c>
      <c r="DD1780" s="86">
        <f>IFERROR(VLOOKUP($B1780&amp;"EBITDA Gerencial",[22]db!$D:AC,COLUMNS([22]db!$D:N),0),0)</f>
        <v>0</v>
      </c>
      <c r="DE1780" s="86">
        <f>IFERROR(VLOOKUP($B1780&amp;"EBITDA Gerencial",[22]db!$D:AD,COLUMNS([22]db!$D:O),0),0)</f>
        <v>0</v>
      </c>
      <c r="DF1780" s="86">
        <f>IFERROR(VLOOKUP($B1780&amp;"EBITDA Gerencial",[22]db!$D:AE,COLUMNS([22]db!$D:P),0),0)</f>
        <v>0</v>
      </c>
      <c r="DG1780" s="86">
        <f>IFERROR(VLOOKUP($B1780&amp;"EBITDA Gerencial",[22]db!$D:AF,COLUMNS([22]db!$D:Q),0),0)</f>
        <v>0</v>
      </c>
      <c r="DH1780" s="86">
        <f>IFERROR(VLOOKUP($B1780&amp;"EBITDA Gerencial",[22]db!$D:AG,COLUMNS([22]db!$D:R),0),0)</f>
        <v>0</v>
      </c>
      <c r="DI1780" s="86">
        <f>IFERROR(VLOOKUP($B1780&amp;"EBITDA Gerencial",[22]db!$D:AH,COLUMNS([22]db!$D:S),0),0)</f>
        <v>0</v>
      </c>
      <c r="DJ1780" s="86">
        <f>IFERROR(VLOOKUP($B1780&amp;"EBITDA Gerencial",[22]db!$D:AI,COLUMNS([22]db!$D:T),0),0)</f>
        <v>0</v>
      </c>
      <c r="DK1780" s="86">
        <f>IFERROR(VLOOKUP($B1780&amp;"EBITDA Gerencial",[22]db!$D:AJ,COLUMNS([22]db!$D:U),0),0)</f>
        <v>0</v>
      </c>
      <c r="DL1780" s="89">
        <f t="shared" si="393"/>
        <v>0</v>
      </c>
      <c r="DM1780" s="86">
        <f>IFERROR(VLOOKUP($B1780&amp;"EBITDA Gerencial",[22]db!$D:AL,COLUMNS([22]db!$D:W),0),0)</f>
        <v>0</v>
      </c>
      <c r="DN1780" s="86">
        <f>IFERROR(VLOOKUP($B1780&amp;"EBITDA Gerencial",[22]db!$D:AM,COLUMNS([22]db!$D:X),0),0)</f>
        <v>0</v>
      </c>
      <c r="DO1780" s="86">
        <f>IFERROR(VLOOKUP($B1780&amp;"EBITDA Gerencial",[22]db!$D:AN,COLUMNS([22]db!$D:Y),0),0)</f>
        <v>0</v>
      </c>
      <c r="DP1780" s="86">
        <f>IFERROR(VLOOKUP($B1780&amp;"EBITDA Gerencial",[22]db!$D:AO,COLUMNS([22]db!$D:Z),0),0)</f>
        <v>0</v>
      </c>
      <c r="DQ1780" s="86">
        <f>IFERROR(VLOOKUP($B1780&amp;"EBITDA Gerencial",[22]db!$D:AP,COLUMNS([22]db!$D:AA),0),0)</f>
        <v>0</v>
      </c>
      <c r="DR1780" s="86">
        <f>IFERROR(VLOOKUP($B1780&amp;"EBITDA Gerencial",[22]db!$D:AQ,COLUMNS([22]db!$D:AB),0),0)</f>
        <v>0</v>
      </c>
      <c r="DS1780" s="86">
        <f>IFERROR(VLOOKUP($B1780&amp;"EBITDA Gerencial",[22]db!$D:AR,COLUMNS([22]db!$D:AC),0),0)</f>
        <v>0</v>
      </c>
      <c r="DT1780" s="86">
        <f>IFERROR(VLOOKUP($B1780&amp;"EBITDA Gerencial",[22]db!$D:AS,COLUMNS([22]db!$D:AD),0),0)</f>
        <v>0</v>
      </c>
      <c r="DU1780" s="86">
        <f>IFERROR(VLOOKUP($B1780&amp;"EBITDA Gerencial",[22]db!$D:AT,COLUMNS([22]db!$D:AE),0),0)</f>
        <v>0</v>
      </c>
      <c r="DV1780" s="86">
        <f>IFERROR(VLOOKUP($B1780&amp;"EBITDA Gerencial",[22]db!$D:AU,COLUMNS([22]db!$D:AF),0),0)</f>
        <v>0</v>
      </c>
      <c r="DW1780" s="86">
        <f>IFERROR(VLOOKUP($B1780&amp;"EBITDA Gerencial",[22]db!$D:AV,COLUMNS([22]db!$D:AG),0),0)</f>
        <v>0</v>
      </c>
      <c r="DX1780" s="86">
        <f>IFERROR(VLOOKUP($B1780&amp;"EBITDA Gerencial",[22]db!$D:AW,COLUMNS([22]db!$D:AH),0),0)</f>
        <v>0</v>
      </c>
      <c r="DY1780" s="90">
        <f t="shared" si="394"/>
        <v>0</v>
      </c>
      <c r="DZ1780" s="90">
        <f>IFERROR(VLOOKUP($B1780&amp;"EBITDA Gerencial",[22]db!$D:AY,COLUMNS([22]db!$D:AJ),0),0)</f>
        <v>0</v>
      </c>
      <c r="EA1780" s="90">
        <f>IFERROR(VLOOKUP($B1780&amp;"EBITDA Gerencial",[22]db!$D:AZ,COLUMNS([22]db!$D:AK),0),0)</f>
        <v>0</v>
      </c>
      <c r="EB1780" s="90">
        <f>IFERROR(VLOOKUP($B1780&amp;"EBITDA Gerencial",[22]db!$D:BA,COLUMNS([22]db!$D:AL),0),0)</f>
        <v>0</v>
      </c>
      <c r="EC1780" s="90">
        <f>IFERROR(VLOOKUP($B1780&amp;"EBITDA Gerencial",[22]db!$D:BB,COLUMNS([22]db!$D:AM),0),0)</f>
        <v>0</v>
      </c>
      <c r="EE1780" s="92">
        <f>IFERROR(IF($L1780="Pequeno Porte",IF('[22]Resumo Projetos 2020'!$C$7="Capex Financeiro",$Q1780,$N1780),0),0)</f>
        <v>0</v>
      </c>
      <c r="EF1780" s="92">
        <f>IFERROR(IF($L1780="Continuidade Operacional",IF('[22]Resumo Projetos 2020'!$C$7="Capex Financeiro",$Q1780,$N1780),0),0)</f>
        <v>0</v>
      </c>
      <c r="EG1780" s="92">
        <f>IFERROR(IF($L1780="Projetos Engenharia",IF('[22]Resumo Projetos 2020'!$C$7="Capex Financeiro",$Q1780,$N1780),0),0)</f>
        <v>0</v>
      </c>
      <c r="EH1780" s="92">
        <f>IFERROR(IF(OR($L1780="Crescimento Vegetativo Água",$L1780="Crescimento Vegetativo Esgoto"),IF('[22]Resumo Projetos 2020'!$C$7="Capex Financeiro",$Q1780,$N1780),0),0)</f>
        <v>0</v>
      </c>
      <c r="EI1780" s="92">
        <f>IFERROR(IF($L1780="Fiscalização",IF('[22]Resumo Projetos 2020'!$C$7="Capex Financeiro",$Q1780,$N1780),0)+IF($L1780="Corte e Religação",IF('[22]Resumo Projetos 2020'!$C$7="Capex Financeiro",$Q1780,$N1780),0),0)</f>
        <v>0</v>
      </c>
      <c r="EJ1780" s="92">
        <f>IFERROR(IF($L1780="Manutenção de Valor",IF('[22]Resumo Projetos 2020'!$C$7="Capex Financeiro",$Q1780,$N1780),0),0)</f>
        <v>0</v>
      </c>
      <c r="EK1780" s="92">
        <f>IFERROR(IF($L1780="Geração de Valor",IF('[22]Resumo Projetos 2020'!$C$7="Capex Financeiro",$Q1780,$N1780),0),0)</f>
        <v>0</v>
      </c>
      <c r="EL1780" s="93" t="e">
        <f t="shared" si="395"/>
        <v>#VALUE!</v>
      </c>
      <c r="EM1780" s="92">
        <f>IFERROR(IF($L1780="Pequeno Porte",IF('[22]Resumo Projetos 2021'!$C$7="Capex Financeiro",$R1780,$O1780),0),0)</f>
        <v>0</v>
      </c>
      <c r="EN1780" s="92">
        <f>IFERROR(IF($L1780="Continuidade Operacional",IF('[22]Resumo Projetos 2021'!$C$7="Capex Financeiro",$R1780,$O1780),0),0)</f>
        <v>0</v>
      </c>
      <c r="EO1780" s="92">
        <f>IFERROR(IF($L1780="Projetos Engenharia",IF('[22]Resumo Projetos 2021'!$C$7="Capex Financeiro",$R1780,$O1780),0),0)</f>
        <v>0</v>
      </c>
      <c r="EP1780" s="92">
        <f>IFERROR(IF(OR($L1780="Crescimento Vegetativo Água",$L1780="Crescimento Vegetativo Esgoto"),IF('[22]Resumo Projetos 2021'!$C$7="Capex Financeiro",$R1780,$O1780),0),0)</f>
        <v>0</v>
      </c>
      <c r="EQ1780" s="92">
        <f>IFERROR(IF($L1780="Fiscalização",IF('[22]Resumo Projetos 2021'!$C$7="Capex Financeiro",$R1780,$O1780),0)+IF($L1780="Corte e Religação",IF('[22]Resumo Projetos 2021'!$C$7="Capex Financeiro",$R1780,$O1780),0),0)</f>
        <v>0</v>
      </c>
      <c r="ER1780" s="92">
        <f>IFERROR(IF($L1780="Manutenção de Valor",IF('[22]Resumo Projetos 2021'!$C$7="Capex Financeiro",$R1780,$O1780),0),0)</f>
        <v>0</v>
      </c>
      <c r="ES1780" s="92">
        <f>IFERROR(IF($L1780="Geração de Valor",IF('[22]Resumo Projetos 2021'!$C$7="Capex Financeiro",$R1780,$O1780),0),0)</f>
        <v>0</v>
      </c>
      <c r="ET1780" s="94"/>
      <c r="EU1780" s="95"/>
      <c r="EV1780" s="92" t="e">
        <f t="shared" si="396"/>
        <v>#VALUE!</v>
      </c>
      <c r="EW1780" s="92" t="e">
        <f t="shared" si="397"/>
        <v>#VALUE!</v>
      </c>
      <c r="FF1780" s="31">
        <f>DL1780-IFERROR(VLOOKUP($B1780,#REF!,COLUMNS($B:DL),0),0)</f>
        <v>0</v>
      </c>
      <c r="FG1780" s="31">
        <f>DY1780-IFERROR(VLOOKUP($B1780&amp;"Ebitda Gerencial",#REF!,COLUMNS(#REF!),0),0)</f>
        <v>0</v>
      </c>
      <c r="FH1780" s="31">
        <f>DZ1780-IFERROR(VLOOKUP($B1780&amp;"Ebitda Gerencial",#REF!,COLUMNS(#REF!),0),0)</f>
        <v>0</v>
      </c>
    </row>
    <row r="1781" spans="1:164" ht="45" customHeight="1" outlineLevel="1" x14ac:dyDescent="0.25">
      <c r="A1781">
        <f t="shared" si="385"/>
        <v>1774</v>
      </c>
      <c r="B1781" s="77" t="e">
        <f>VLOOKUP(A1781,[22]db!A:C,3,0)</f>
        <v>#N/A</v>
      </c>
      <c r="C1781" s="78" t="str">
        <f t="shared" si="387"/>
        <v/>
      </c>
      <c r="D1781" s="78" t="e">
        <f>VLOOKUP(IF(F1781="Águas de Manaus Consolidado","Águas de Manaus",F1781)&amp;G1781,[22]db!C:E,COLUMNS([22]db!C:E),0)</f>
        <v>#N/A</v>
      </c>
      <c r="E1781" s="79" t="e">
        <f>VLOOKUP(IF(F1781="Águas de Manaus Consolidado","Águas de Manaus",F1781),[22]deparaV2!H:L,COLUMNS([22]deparaV2!H:L),0)</f>
        <v>#N/A</v>
      </c>
      <c r="F1781" s="80">
        <f>IFERROR(VLOOKUP($A1781,[22]db!$A:$G,COLUMNS([22]db!$A:F),0),0)</f>
        <v>0</v>
      </c>
      <c r="G1781" s="78">
        <f>IFERROR(VLOOKUP($A1781,[22]db!$A:$G,COLUMNS([22]db!$A:G),0),0)</f>
        <v>0</v>
      </c>
      <c r="H1781" s="79" t="str">
        <f>IFERROR(VLOOKUP($B1781,'[22]cpx0.10'!A:J,COLUMNS('[22]cpx0.10'!A:E),0),IF(G1781="Projeto 999","Outros Lançamentos",""))</f>
        <v/>
      </c>
      <c r="I1781" s="79" t="str">
        <f>IFERROR(VLOOKUP(B1781,'[22]cpx0.10'!A:L,COLUMNS('[22]cpx0.10'!A:L),0),"")</f>
        <v/>
      </c>
      <c r="J1781" s="78" t="str">
        <f>IFERROR(VLOOKUP($B1781,'[22]cpx0.10'!A:J,COLUMNS('[22]cpx0.10'!A:D),0),IF(G1781="Projeto 999","Outros Projetos",""))</f>
        <v/>
      </c>
      <c r="K1781" s="78"/>
      <c r="L1781" s="78" t="str">
        <f>IF(G1781="Projeto 999","Manutenção de Valor",IFERROR(IF(IF(VLOOKUP($J1781,[22]deparaV2!$D$13:$E$29,2,0)="sim",IF(VLOOKUP($B1781&amp;"Total de Investimentos - Caixa",[22]db!$D:$CM,COLUMNS([22]db!$D:$CL),0)=1,"Pequeno Porte",VLOOKUP($B1781&amp;"Total de Investimentos - Caixa",[22]db!$D:$CS,COLUMNS([22]db!$D:$CN),0)),J1781)=0,"Manutenção de valor",IF(VLOOKUP($J1781,[22]deparaV2!$D$13:$E$29,2,0)="sim",IF(VLOOKUP($B1781&amp;"Total de Investimentos - Caixa",[22]db!$D:$CM,COLUMNS([22]db!$D:$CL),0)=1,"Pequeno Porte",VLOOKUP($B1781&amp;"Total de Investimentos - Caixa",[22]db!$D:$CS,COLUMNS([22]db!$D:$CN),0)),J1781)),IFERROR(IF(IF(VLOOKUP($J1781,[22]deparaV2!$D$13:$E$29,2,0)="sim",IF(VLOOKUP($B1781&amp;"Total de Investimentos",[22]db!$D:$CM,COLUMNS([22]db!$D:$CL),0)=1,"Pequeno Porte",VLOOKUP($B1781&amp;"Total de Investimentos",[22]db!$D:$CS,COLUMNS([22]db!$D:$CN),0)),J1781)=0,"Manutenção de valor",IF(VLOOKUP($J1781,[22]deparaV2!$D$13:$E$29,2,0)="sim",IF(VLOOKUP($B1781&amp;"Total de Investimentos",[22]db!$D:$CM,COLUMNS([22]db!$D:$CL),0)=1,"Pequeno Porte",VLOOKUP($B1781&amp;"Total de Investimentos",[22]db!$D:$CS,COLUMNS([22]db!$D:$CN),0)),J1781)),"")))</f>
        <v/>
      </c>
      <c r="M1781" s="185"/>
      <c r="N1781" s="82">
        <f>IFERROR(-VLOOKUP($B1781&amp;$D$1,[22]db!$D:$CI,MATCH($H$1,[22]db!$D$5:$CI$5,0),0),0)+AH1781</f>
        <v>0</v>
      </c>
      <c r="O1781" s="82">
        <f>IFERROR(-VLOOKUP($B1781&amp;$D$1,[22]db!$D:$CI,MATCH($H$1+1,[22]db!$D$5:$CI$5,0),0),0)+AH1781</f>
        <v>0</v>
      </c>
      <c r="P1781" s="83" t="e">
        <f t="shared" si="398"/>
        <v>#VALUE!</v>
      </c>
      <c r="Q1781" s="82">
        <f>IFERROR(-VLOOKUP($B1781&amp;$C$1,[22]db!$D:$CI,MATCH($H$1,[22]db!$D$5:$CI$5,0),0),0)+AH1781</f>
        <v>0</v>
      </c>
      <c r="R1781" s="82">
        <f>IFERROR(-VLOOKUP($B1781&amp;$C$1,[22]db!$D:$CI,MATCH($H$1+1,[22]db!$D$5:$CI$5,0),0),0)+AH1781</f>
        <v>0</v>
      </c>
      <c r="S1781" s="82"/>
      <c r="T1781" s="82">
        <f>IFERROR(VLOOKUP($B1781&amp;"EBITDA Gerencial",[22]db!$D:$AI,MATCH($H$1,[22]db!$D$5:$CI$5,0),0),0)</f>
        <v>0</v>
      </c>
      <c r="U1781" s="82">
        <f>IFERROR(VLOOKUP($B1781&amp;"EBITDA Gerencial",[22]db!$D:$AI,MATCH($H$1+1,[22]db!$D$5:$CI$5,0),0),0)</f>
        <v>0</v>
      </c>
      <c r="V1781" s="82">
        <f>IFERROR(VLOOKUP($B1781,[22]Fluxos!$B:$F,COLUMNS([22]Fluxos!$B:E),0),0)</f>
        <v>0</v>
      </c>
      <c r="W1781" s="84">
        <f>IFERROR(VLOOKUP($B1781,[22]Fluxos!$B:$I,COLUMNS([22]Fluxos!$B:I),0),0)</f>
        <v>0</v>
      </c>
      <c r="X1781" s="84"/>
      <c r="Y1781" s="174"/>
      <c r="Z1781" s="175"/>
      <c r="AA1781" s="85" t="s">
        <v>90</v>
      </c>
      <c r="AC1781" s="86" t="e">
        <f t="shared" si="388"/>
        <v>#VALUE!</v>
      </c>
      <c r="AD1781" s="87" t="e">
        <f>SUMIFS('[22]Realizado por ano PEP'!$G:$G,'[22]Realizado por ano PEP'!$B:$B,'5. Projetos Capex'!$B1781)+SUMIFS('[22]Realizado por ano PEP'!$H:$H,'[22]Realizado por ano PEP'!$B:$B,'5. Projetos Capex'!$B1781)</f>
        <v>#VALUE!</v>
      </c>
      <c r="AE1781" s="87" t="e">
        <f>SUMIFS('[22]Realizado por ano PEP'!$F:$F,'[22]Realizado por ano PEP'!$B:$B,'5. Projetos Capex'!$B1781)+SUMIFS('[22]Realizado por ano PEP'!$E:$E,'[22]Realizado por ano PEP'!$B:$B,'5. Projetos Capex'!$B1781)</f>
        <v>#VALUE!</v>
      </c>
      <c r="AF1781">
        <f t="shared" si="386"/>
        <v>0</v>
      </c>
      <c r="AG1781" s="85" t="e">
        <f>IF(COUNTIF('[22]Ajuste PR - Ibura E LVE'!$J$5:$J$487,'5. Projetos Capex'!$B1781)&lt;&gt;0,"Sim","Não")</f>
        <v>#VALUE!</v>
      </c>
      <c r="AH1781" s="85">
        <f>IFERROR(-VLOOKUP(B1781,'[22]Ajuste PR - Ibura E LVE'!$J:$N,COLUMNS('[22]Ajuste PR - Ibura E LVE'!J:N),0),0)</f>
        <v>0</v>
      </c>
      <c r="AJ1781" s="88" t="e">
        <f>VLOOKUP($B1781,'[22]cpx0.10'!$A:$J,COLUMNS(A:J),0)</f>
        <v>#N/A</v>
      </c>
      <c r="AK1781" s="88" t="e">
        <f>VLOOKUP($B1781,'[22]cpx0.10'!$A:$H,COLUMNS('[22]cpx0.10'!$A:G),0)</f>
        <v>#N/A</v>
      </c>
      <c r="AL1781" s="87" t="e">
        <f>VLOOKUP($B1781,'[22]cpx0.10'!$A:$H,COLUMNS('[22]cpx0.10'!$A:H),0)</f>
        <v>#N/A</v>
      </c>
      <c r="AP1781" s="86" t="e">
        <f>IFERROR(VLOOKUP($B1781&amp;$D$1,[22]db!$D:$Y,COLUMNS([22]db!$D:J),0),0)+IF($AG1781="sim",VLOOKUP($B1781,'[22]Ajuste PR - Ibura E LVE'!$J:$AA,COLUMNS('[22]Ajuste PR - Ibura E LVE'!$J:O),0),0)</f>
        <v>#VALUE!</v>
      </c>
      <c r="AQ1781" s="86" t="e">
        <f>IFERROR(VLOOKUP($B1781&amp;$D$1,[22]db!$D:$Y,COLUMNS([22]db!$D:K),0),0)+IF($AG1781="sim",VLOOKUP($B1781,'[22]Ajuste PR - Ibura E LVE'!$J:$AA,COLUMNS('[22]Ajuste PR - Ibura E LVE'!$J:P),0),0)</f>
        <v>#VALUE!</v>
      </c>
      <c r="AR1781" s="86" t="e">
        <f>IFERROR(VLOOKUP($B1781&amp;$D$1,[22]db!$D:$Y,COLUMNS([22]db!$D:L),0),0)+IF($AG1781="sim",VLOOKUP($B1781,'[22]Ajuste PR - Ibura E LVE'!$J:$AA,COLUMNS('[22]Ajuste PR - Ibura E LVE'!$J:Q),0),0)</f>
        <v>#VALUE!</v>
      </c>
      <c r="AS1781" s="86" t="e">
        <f>IFERROR(VLOOKUP($B1781&amp;$D$1,[22]db!$D:$Y,COLUMNS([22]db!$D:M),0),0)+IF($AG1781="sim",VLOOKUP($B1781,'[22]Ajuste PR - Ibura E LVE'!$J:$AA,COLUMNS('[22]Ajuste PR - Ibura E LVE'!$J:R),0),0)</f>
        <v>#VALUE!</v>
      </c>
      <c r="AT1781" s="86" t="e">
        <f>IFERROR(VLOOKUP($B1781&amp;$D$1,[22]db!$D:$Y,COLUMNS([22]db!$D:N),0),0)+IF($AG1781="sim",VLOOKUP($B1781,'[22]Ajuste PR - Ibura E LVE'!$J:$AA,COLUMNS('[22]Ajuste PR - Ibura E LVE'!$J:S),0),0)</f>
        <v>#VALUE!</v>
      </c>
      <c r="AU1781" s="86" t="e">
        <f>IFERROR(VLOOKUP($B1781&amp;$D$1,[22]db!$D:$Y,COLUMNS([22]db!$D:O),0),0)+IF($AG1781="sim",VLOOKUP($B1781,'[22]Ajuste PR - Ibura E LVE'!$J:$AA,COLUMNS('[22]Ajuste PR - Ibura E LVE'!$J:T),0),0)</f>
        <v>#VALUE!</v>
      </c>
      <c r="AV1781" s="86" t="e">
        <f>IFERROR(VLOOKUP($B1781&amp;$D$1,[22]db!$D:$Y,COLUMNS([22]db!$D:P),0),0)+IF($AG1781="sim",VLOOKUP($B1781,'[22]Ajuste PR - Ibura E LVE'!$J:$AA,COLUMNS('[22]Ajuste PR - Ibura E LVE'!$J:U),0),0)</f>
        <v>#VALUE!</v>
      </c>
      <c r="AW1781" s="86" t="e">
        <f>IFERROR(VLOOKUP($B1781&amp;$D$1,[22]db!$D:$Y,COLUMNS([22]db!$D:Q),0),0)+IF($AG1781="sim",VLOOKUP($B1781,'[22]Ajuste PR - Ibura E LVE'!$J:$AA,COLUMNS('[22]Ajuste PR - Ibura E LVE'!$J:V),0),0)</f>
        <v>#VALUE!</v>
      </c>
      <c r="AX1781" s="86" t="e">
        <f>IFERROR(VLOOKUP($B1781&amp;$D$1,[22]db!$D:$Y,COLUMNS([22]db!$D:R),0),0)+IF($AG1781="sim",VLOOKUP($B1781,'[22]Ajuste PR - Ibura E LVE'!$J:$AA,COLUMNS('[22]Ajuste PR - Ibura E LVE'!$J:W),0),0)</f>
        <v>#VALUE!</v>
      </c>
      <c r="AY1781" s="86" t="e">
        <f>IFERROR(VLOOKUP($B1781&amp;$D$1,[22]db!$D:$Y,COLUMNS([22]db!$D:S),0),0)+IF($AG1781="sim",VLOOKUP($B1781,'[22]Ajuste PR - Ibura E LVE'!$J:$AA,COLUMNS('[22]Ajuste PR - Ibura E LVE'!$J:X),0),0)</f>
        <v>#VALUE!</v>
      </c>
      <c r="AZ1781" s="86" t="e">
        <f>IFERROR(VLOOKUP($B1781&amp;$D$1,[22]db!$D:$Y,COLUMNS([22]db!$D:T),0),0)+IF($AG1781="sim",VLOOKUP($B1781,'[22]Ajuste PR - Ibura E LVE'!$J:$AA,COLUMNS('[22]Ajuste PR - Ibura E LVE'!$J:Y),0),0)</f>
        <v>#VALUE!</v>
      </c>
      <c r="BA1781" s="86" t="e">
        <f>IFERROR(VLOOKUP($B1781&amp;$D$1,[22]db!$D:$Y,COLUMNS([22]db!$D:U),0),0)+IF($AG1781="sim",VLOOKUP($B1781,'[22]Ajuste PR - Ibura E LVE'!$J:$AA,COLUMNS('[22]Ajuste PR - Ibura E LVE'!$J:Z),0),0)</f>
        <v>#VALUE!</v>
      </c>
      <c r="BB1781" s="89" t="e">
        <f t="shared" si="389"/>
        <v>#VALUE!</v>
      </c>
      <c r="BC1781" s="86">
        <f>IFERROR(VLOOKUP($B1781&amp;$D$1,[22]db!$D:$Y,COLUMNS([22]db!$D:W),0),0)</f>
        <v>0</v>
      </c>
      <c r="BD1781" s="86">
        <f>IFERROR(VLOOKUP($B1781&amp;$D$1,[22]db!$D:$Y,COLUMNS([22]db!$D:X),0),0)</f>
        <v>0</v>
      </c>
      <c r="BE1781" s="86">
        <f>IFERROR(VLOOKUP($B1781&amp;$D$1,[22]db!$D:Y,COLUMNS([22]db!$D:Y),0),0)</f>
        <v>0</v>
      </c>
      <c r="BF1781" s="86">
        <f>IFERROR(VLOOKUP($B1781&amp;$D$1,[22]db!$D:Z,COLUMNS([22]db!$D:Z),0),0)</f>
        <v>0</v>
      </c>
      <c r="BG1781" s="86">
        <f>IFERROR(VLOOKUP($B1781&amp;$D$1,[22]db!$D:AA,COLUMNS([22]db!$D:AA),0),0)</f>
        <v>0</v>
      </c>
      <c r="BH1781" s="86">
        <f>IFERROR(VLOOKUP($B1781&amp;$D$1,[22]db!$D:AB,COLUMNS([22]db!$D:AB),0),0)</f>
        <v>0</v>
      </c>
      <c r="BI1781" s="86">
        <f>IFERROR(VLOOKUP($B1781&amp;$D$1,[22]db!$D:AC,COLUMNS([22]db!$D:AC),0),0)</f>
        <v>0</v>
      </c>
      <c r="BJ1781" s="86">
        <f>IFERROR(VLOOKUP($B1781&amp;$D$1,[22]db!$D:AD,COLUMNS([22]db!$D:AD),0),0)</f>
        <v>0</v>
      </c>
      <c r="BK1781" s="86">
        <f>IFERROR(VLOOKUP($B1781&amp;$D$1,[22]db!$D:AE,COLUMNS([22]db!$D:AE),0),0)</f>
        <v>0</v>
      </c>
      <c r="BL1781" s="86">
        <f>IFERROR(VLOOKUP($B1781&amp;$D$1,[22]db!$D:AF,COLUMNS([22]db!$D:AF),0),0)</f>
        <v>0</v>
      </c>
      <c r="BM1781" s="86">
        <f>IFERROR(VLOOKUP($B1781&amp;$D$1,[22]db!$D:AG,COLUMNS([22]db!$D:AG),0),0)</f>
        <v>0</v>
      </c>
      <c r="BN1781" s="86">
        <f>IFERROR(VLOOKUP($B1781&amp;$D$1,[22]db!$D:AH,COLUMNS([22]db!$D:AH),0),0)</f>
        <v>0</v>
      </c>
      <c r="BO1781" s="90">
        <f t="shared" si="390"/>
        <v>0</v>
      </c>
      <c r="BP1781" s="90">
        <f>IFERROR(VLOOKUP($B1781&amp;$D$1,[22]db!$D:AJ,COLUMNS([22]db!$D:AJ),0),0)</f>
        <v>0</v>
      </c>
      <c r="BQ1781" s="90">
        <f>IFERROR(VLOOKUP($B1781&amp;$D$1,[22]db!$D:AK,COLUMNS([22]db!$D:AK),0),0)</f>
        <v>0</v>
      </c>
      <c r="BR1781" s="90">
        <f>IFERROR(VLOOKUP($B1781&amp;$D$1,[22]db!$D:AL,COLUMNS([22]db!$D:AL),0),0)</f>
        <v>0</v>
      </c>
      <c r="BS1781" s="91">
        <f>IFERROR(VLOOKUP($B1781&amp;$D$1,[22]db!$D:AM,COLUMNS([22]db!$D:I),0),0)</f>
        <v>0</v>
      </c>
      <c r="BU1781" s="86" t="e">
        <f>IFERROR(VLOOKUP($B1781&amp;$C$1,[22]db!$D:$Y,COLUMNS([22]db!$D:J),0),0)+IF($AG1781="sim",VLOOKUP($B1781,'[22]Ajuste PR - Ibura E LVE'!$J:$AA,COLUMNS('[22]Ajuste PR - Ibura E LVE'!$J:O),0),0)</f>
        <v>#VALUE!</v>
      </c>
      <c r="BV1781" s="86" t="e">
        <f>IFERROR(VLOOKUP($B1781&amp;$C$1,[22]db!$D:$Y,COLUMNS([22]db!$D:K),0),0)+IF($AG1781="sim",VLOOKUP($B1781,'[22]Ajuste PR - Ibura E LVE'!$J:$AA,COLUMNS('[22]Ajuste PR - Ibura E LVE'!$J:P),0),0)</f>
        <v>#VALUE!</v>
      </c>
      <c r="BW1781" s="86" t="e">
        <f>IFERROR(VLOOKUP($B1781&amp;$C$1,[22]db!$D:$Y,COLUMNS([22]db!$D:L),0),0)+IF($AG1781="sim",VLOOKUP($B1781,'[22]Ajuste PR - Ibura E LVE'!$J:$AA,COLUMNS('[22]Ajuste PR - Ibura E LVE'!$J:Q),0),0)</f>
        <v>#VALUE!</v>
      </c>
      <c r="BX1781" s="86" t="e">
        <f>IFERROR(VLOOKUP($B1781&amp;$C$1,[22]db!$D:$Y,COLUMNS([22]db!$D:M),0),0)+IF($AG1781="sim",VLOOKUP($B1781,'[22]Ajuste PR - Ibura E LVE'!$J:$AA,COLUMNS('[22]Ajuste PR - Ibura E LVE'!$J:R),0),0)</f>
        <v>#VALUE!</v>
      </c>
      <c r="BY1781" s="86" t="e">
        <f>IFERROR(VLOOKUP($B1781&amp;$C$1,[22]db!$D:$Y,COLUMNS([22]db!$D:N),0),0)+IF($AG1781="sim",VLOOKUP($B1781,'[22]Ajuste PR - Ibura E LVE'!$J:$AA,COLUMNS('[22]Ajuste PR - Ibura E LVE'!$J:S),0),0)</f>
        <v>#VALUE!</v>
      </c>
      <c r="BZ1781" s="86" t="e">
        <f>IFERROR(VLOOKUP($B1781&amp;$C$1,[22]db!$D:$Y,COLUMNS([22]db!$D:O),0),0)+IF($AG1781="sim",VLOOKUP($B1781,'[22]Ajuste PR - Ibura E LVE'!$J:$AA,COLUMNS('[22]Ajuste PR - Ibura E LVE'!$J:T),0),0)</f>
        <v>#VALUE!</v>
      </c>
      <c r="CA1781" s="86" t="e">
        <f>IFERROR(VLOOKUP($B1781&amp;$C$1,[22]db!$D:$Y,COLUMNS([22]db!$D:P),0),0)+IF($AG1781="sim",VLOOKUP($B1781,'[22]Ajuste PR - Ibura E LVE'!$J:$AA,COLUMNS('[22]Ajuste PR - Ibura E LVE'!$J:U),0),0)</f>
        <v>#VALUE!</v>
      </c>
      <c r="CB1781" s="86" t="e">
        <f>IFERROR(VLOOKUP($B1781&amp;$C$1,[22]db!$D:$Y,COLUMNS([22]db!$D:Q),0),0)+IF($AG1781="sim",VLOOKUP($B1781,'[22]Ajuste PR - Ibura E LVE'!$J:$AA,COLUMNS('[22]Ajuste PR - Ibura E LVE'!$J:V),0),0)</f>
        <v>#VALUE!</v>
      </c>
      <c r="CC1781" s="86" t="e">
        <f>IFERROR(VLOOKUP($B1781&amp;$C$1,[22]db!$D:$Y,COLUMNS([22]db!$D:R),0),0)+IF($AG1781="sim",VLOOKUP($B1781,'[22]Ajuste PR - Ibura E LVE'!$J:$AA,COLUMNS('[22]Ajuste PR - Ibura E LVE'!$J:W),0),0)</f>
        <v>#VALUE!</v>
      </c>
      <c r="CD1781" s="86" t="e">
        <f>IFERROR(VLOOKUP($B1781&amp;$C$1,[22]db!$D:$Y,COLUMNS([22]db!$D:S),0),0)+IF($AG1781="sim",VLOOKUP($B1781,'[22]Ajuste PR - Ibura E LVE'!$J:$AA,COLUMNS('[22]Ajuste PR - Ibura E LVE'!$J:X),0),0)</f>
        <v>#VALUE!</v>
      </c>
      <c r="CE1781" s="86" t="e">
        <f>IFERROR(VLOOKUP($B1781&amp;$C$1,[22]db!$D:$Y,COLUMNS([22]db!$D:T),0),0)+IF($AG1781="sim",VLOOKUP($B1781,'[22]Ajuste PR - Ibura E LVE'!$J:$AA,COLUMNS('[22]Ajuste PR - Ibura E LVE'!$J:Y),0),0)</f>
        <v>#VALUE!</v>
      </c>
      <c r="CF1781" s="86" t="e">
        <f>IFERROR(VLOOKUP($B1781&amp;$C$1,[22]db!$D:$Y,COLUMNS([22]db!$D:U),0),0)+IF($AG1781="sim",VLOOKUP($B1781,'[22]Ajuste PR - Ibura E LVE'!$J:$AA,COLUMNS('[22]Ajuste PR - Ibura E LVE'!$J:Z),0),0)</f>
        <v>#VALUE!</v>
      </c>
      <c r="CG1781" s="89" t="e">
        <f t="shared" si="391"/>
        <v>#VALUE!</v>
      </c>
      <c r="CH1781" s="86">
        <f>IFERROR(VLOOKUP($B1781&amp;$C$1,[22]db!$D:$Y,COLUMNS([22]db!$D:W),0),0)</f>
        <v>0</v>
      </c>
      <c r="CI1781" s="86">
        <f>IFERROR(VLOOKUP($B1781&amp;$C$1,[22]db!$D:Y,COLUMNS([22]db!$D:X),0),0)</f>
        <v>0</v>
      </c>
      <c r="CJ1781" s="86">
        <f>IFERROR(VLOOKUP($B1781&amp;$C$1,[22]db!$D:Z,COLUMNS([22]db!$D:Y),0),0)</f>
        <v>0</v>
      </c>
      <c r="CK1781" s="86">
        <f>IFERROR(VLOOKUP($B1781&amp;$C$1,[22]db!$D:AA,COLUMNS([22]db!$D:Z),0),0)</f>
        <v>0</v>
      </c>
      <c r="CL1781" s="86">
        <f>IFERROR(VLOOKUP($B1781&amp;$C$1,[22]db!$D:AB,COLUMNS([22]db!$D:AA),0),0)</f>
        <v>0</v>
      </c>
      <c r="CM1781" s="86">
        <f>IFERROR(VLOOKUP($B1781&amp;$C$1,[22]db!$D:AC,COLUMNS([22]db!$D:AB),0),0)</f>
        <v>0</v>
      </c>
      <c r="CN1781" s="86">
        <f>IFERROR(VLOOKUP($B1781&amp;$C$1,[22]db!$D:AD,COLUMNS([22]db!$D:AC),0),0)</f>
        <v>0</v>
      </c>
      <c r="CO1781" s="86">
        <f>IFERROR(VLOOKUP($B1781&amp;$C$1,[22]db!$D:AE,COLUMNS([22]db!$D:AD),0),0)</f>
        <v>0</v>
      </c>
      <c r="CP1781" s="86">
        <f>IFERROR(VLOOKUP($B1781&amp;$C$1,[22]db!$D:AF,COLUMNS([22]db!$D:AE),0),0)</f>
        <v>0</v>
      </c>
      <c r="CQ1781" s="86">
        <f>IFERROR(VLOOKUP($B1781&amp;$C$1,[22]db!$D:AG,COLUMNS([22]db!$D:AF),0),0)</f>
        <v>0</v>
      </c>
      <c r="CR1781" s="86">
        <f>IFERROR(VLOOKUP($B1781&amp;$C$1,[22]db!$D:AH,COLUMNS([22]db!$D:AG),0),0)</f>
        <v>0</v>
      </c>
      <c r="CS1781" s="86">
        <f>IFERROR(VLOOKUP($B1781&amp;$C$1,[22]db!$D:AI,COLUMNS([22]db!$D:AH),0),0)</f>
        <v>0</v>
      </c>
      <c r="CT1781" s="90">
        <f t="shared" si="392"/>
        <v>0</v>
      </c>
      <c r="CU1781" s="90">
        <f>IFERROR(VLOOKUP($B1781&amp;$C$1,[22]db!$D:AK,COLUMNS([22]db!$D:AJ),0),0)</f>
        <v>0</v>
      </c>
      <c r="CV1781" s="90">
        <f>IFERROR(VLOOKUP($B1781&amp;$C$1,[22]db!$D:AL,COLUMNS([22]db!$D:AK),0),0)</f>
        <v>0</v>
      </c>
      <c r="CW1781" s="90">
        <f>IFERROR(VLOOKUP($B1781&amp;$C$1,[22]db!$D:AM,COLUMNS([22]db!$D:AL),0),0)</f>
        <v>0</v>
      </c>
      <c r="CX1781" s="91">
        <f>IFERROR(VLOOKUP($B1781&amp;$C$1,[22]db!$D:AN,COLUMNS([22]db!$D:I),0),0)</f>
        <v>0</v>
      </c>
      <c r="CZ1781" s="86">
        <f>IFERROR(VLOOKUP($B1781&amp;"EBITDA Gerencial",[22]db!$D:Y,COLUMNS([22]db!$D:J),0),0)</f>
        <v>0</v>
      </c>
      <c r="DA1781" s="86">
        <f>IFERROR(VLOOKUP($B1781&amp;"EBITDA Gerencial",[22]db!$D:Z,COLUMNS([22]db!$D:K),0),0)</f>
        <v>0</v>
      </c>
      <c r="DB1781" s="86">
        <f>IFERROR(VLOOKUP($B1781&amp;"EBITDA Gerencial",[22]db!$D:AA,COLUMNS([22]db!$D:L),0),0)</f>
        <v>0</v>
      </c>
      <c r="DC1781" s="86">
        <f>IFERROR(VLOOKUP($B1781&amp;"EBITDA Gerencial",[22]db!$D:AB,COLUMNS([22]db!$D:M),0),0)</f>
        <v>0</v>
      </c>
      <c r="DD1781" s="86">
        <f>IFERROR(VLOOKUP($B1781&amp;"EBITDA Gerencial",[22]db!$D:AC,COLUMNS([22]db!$D:N),0),0)</f>
        <v>0</v>
      </c>
      <c r="DE1781" s="86">
        <f>IFERROR(VLOOKUP($B1781&amp;"EBITDA Gerencial",[22]db!$D:AD,COLUMNS([22]db!$D:O),0),0)</f>
        <v>0</v>
      </c>
      <c r="DF1781" s="86">
        <f>IFERROR(VLOOKUP($B1781&amp;"EBITDA Gerencial",[22]db!$D:AE,COLUMNS([22]db!$D:P),0),0)</f>
        <v>0</v>
      </c>
      <c r="DG1781" s="86">
        <f>IFERROR(VLOOKUP($B1781&amp;"EBITDA Gerencial",[22]db!$D:AF,COLUMNS([22]db!$D:Q),0),0)</f>
        <v>0</v>
      </c>
      <c r="DH1781" s="86">
        <f>IFERROR(VLOOKUP($B1781&amp;"EBITDA Gerencial",[22]db!$D:AG,COLUMNS([22]db!$D:R),0),0)</f>
        <v>0</v>
      </c>
      <c r="DI1781" s="86">
        <f>IFERROR(VLOOKUP($B1781&amp;"EBITDA Gerencial",[22]db!$D:AH,COLUMNS([22]db!$D:S),0),0)</f>
        <v>0</v>
      </c>
      <c r="DJ1781" s="86">
        <f>IFERROR(VLOOKUP($B1781&amp;"EBITDA Gerencial",[22]db!$D:AI,COLUMNS([22]db!$D:T),0),0)</f>
        <v>0</v>
      </c>
      <c r="DK1781" s="86">
        <f>IFERROR(VLOOKUP($B1781&amp;"EBITDA Gerencial",[22]db!$D:AJ,COLUMNS([22]db!$D:U),0),0)</f>
        <v>0</v>
      </c>
      <c r="DL1781" s="89">
        <f t="shared" si="393"/>
        <v>0</v>
      </c>
      <c r="DM1781" s="86">
        <f>IFERROR(VLOOKUP($B1781&amp;"EBITDA Gerencial",[22]db!$D:AL,COLUMNS([22]db!$D:W),0),0)</f>
        <v>0</v>
      </c>
      <c r="DN1781" s="86">
        <f>IFERROR(VLOOKUP($B1781&amp;"EBITDA Gerencial",[22]db!$D:AM,COLUMNS([22]db!$D:X),0),0)</f>
        <v>0</v>
      </c>
      <c r="DO1781" s="86">
        <f>IFERROR(VLOOKUP($B1781&amp;"EBITDA Gerencial",[22]db!$D:AN,COLUMNS([22]db!$D:Y),0),0)</f>
        <v>0</v>
      </c>
      <c r="DP1781" s="86">
        <f>IFERROR(VLOOKUP($B1781&amp;"EBITDA Gerencial",[22]db!$D:AO,COLUMNS([22]db!$D:Z),0),0)</f>
        <v>0</v>
      </c>
      <c r="DQ1781" s="86">
        <f>IFERROR(VLOOKUP($B1781&amp;"EBITDA Gerencial",[22]db!$D:AP,COLUMNS([22]db!$D:AA),0),0)</f>
        <v>0</v>
      </c>
      <c r="DR1781" s="86">
        <f>IFERROR(VLOOKUP($B1781&amp;"EBITDA Gerencial",[22]db!$D:AQ,COLUMNS([22]db!$D:AB),0),0)</f>
        <v>0</v>
      </c>
      <c r="DS1781" s="86">
        <f>IFERROR(VLOOKUP($B1781&amp;"EBITDA Gerencial",[22]db!$D:AR,COLUMNS([22]db!$D:AC),0),0)</f>
        <v>0</v>
      </c>
      <c r="DT1781" s="86">
        <f>IFERROR(VLOOKUP($B1781&amp;"EBITDA Gerencial",[22]db!$D:AS,COLUMNS([22]db!$D:AD),0),0)</f>
        <v>0</v>
      </c>
      <c r="DU1781" s="86">
        <f>IFERROR(VLOOKUP($B1781&amp;"EBITDA Gerencial",[22]db!$D:AT,COLUMNS([22]db!$D:AE),0),0)</f>
        <v>0</v>
      </c>
      <c r="DV1781" s="86">
        <f>IFERROR(VLOOKUP($B1781&amp;"EBITDA Gerencial",[22]db!$D:AU,COLUMNS([22]db!$D:AF),0),0)</f>
        <v>0</v>
      </c>
      <c r="DW1781" s="86">
        <f>IFERROR(VLOOKUP($B1781&amp;"EBITDA Gerencial",[22]db!$D:AV,COLUMNS([22]db!$D:AG),0),0)</f>
        <v>0</v>
      </c>
      <c r="DX1781" s="86">
        <f>IFERROR(VLOOKUP($B1781&amp;"EBITDA Gerencial",[22]db!$D:AW,COLUMNS([22]db!$D:AH),0),0)</f>
        <v>0</v>
      </c>
      <c r="DY1781" s="90">
        <f t="shared" si="394"/>
        <v>0</v>
      </c>
      <c r="DZ1781" s="90">
        <f>IFERROR(VLOOKUP($B1781&amp;"EBITDA Gerencial",[22]db!$D:AY,COLUMNS([22]db!$D:AJ),0),0)</f>
        <v>0</v>
      </c>
      <c r="EA1781" s="90">
        <f>IFERROR(VLOOKUP($B1781&amp;"EBITDA Gerencial",[22]db!$D:AZ,COLUMNS([22]db!$D:AK),0),0)</f>
        <v>0</v>
      </c>
      <c r="EB1781" s="90">
        <f>IFERROR(VLOOKUP($B1781&amp;"EBITDA Gerencial",[22]db!$D:BA,COLUMNS([22]db!$D:AL),0),0)</f>
        <v>0</v>
      </c>
      <c r="EC1781" s="90">
        <f>IFERROR(VLOOKUP($B1781&amp;"EBITDA Gerencial",[22]db!$D:BB,COLUMNS([22]db!$D:AM),0),0)</f>
        <v>0</v>
      </c>
      <c r="EE1781" s="92">
        <f>IFERROR(IF($L1781="Pequeno Porte",IF('[22]Resumo Projetos 2020'!$C$7="Capex Financeiro",$Q1781,$N1781),0),0)</f>
        <v>0</v>
      </c>
      <c r="EF1781" s="92">
        <f>IFERROR(IF($L1781="Continuidade Operacional",IF('[22]Resumo Projetos 2020'!$C$7="Capex Financeiro",$Q1781,$N1781),0),0)</f>
        <v>0</v>
      </c>
      <c r="EG1781" s="92">
        <f>IFERROR(IF($L1781="Projetos Engenharia",IF('[22]Resumo Projetos 2020'!$C$7="Capex Financeiro",$Q1781,$N1781),0),0)</f>
        <v>0</v>
      </c>
      <c r="EH1781" s="92">
        <f>IFERROR(IF(OR($L1781="Crescimento Vegetativo Água",$L1781="Crescimento Vegetativo Esgoto"),IF('[22]Resumo Projetos 2020'!$C$7="Capex Financeiro",$Q1781,$N1781),0),0)</f>
        <v>0</v>
      </c>
      <c r="EI1781" s="92">
        <f>IFERROR(IF($L1781="Fiscalização",IF('[22]Resumo Projetos 2020'!$C$7="Capex Financeiro",$Q1781,$N1781),0)+IF($L1781="Corte e Religação",IF('[22]Resumo Projetos 2020'!$C$7="Capex Financeiro",$Q1781,$N1781),0),0)</f>
        <v>0</v>
      </c>
      <c r="EJ1781" s="92">
        <f>IFERROR(IF($L1781="Manutenção de Valor",IF('[22]Resumo Projetos 2020'!$C$7="Capex Financeiro",$Q1781,$N1781),0),0)</f>
        <v>0</v>
      </c>
      <c r="EK1781" s="92">
        <f>IFERROR(IF($L1781="Geração de Valor",IF('[22]Resumo Projetos 2020'!$C$7="Capex Financeiro",$Q1781,$N1781),0),0)</f>
        <v>0</v>
      </c>
      <c r="EL1781" s="93" t="e">
        <f t="shared" si="395"/>
        <v>#VALUE!</v>
      </c>
      <c r="EM1781" s="92">
        <f>IFERROR(IF($L1781="Pequeno Porte",IF('[22]Resumo Projetos 2021'!$C$7="Capex Financeiro",$R1781,$O1781),0),0)</f>
        <v>0</v>
      </c>
      <c r="EN1781" s="92">
        <f>IFERROR(IF($L1781="Continuidade Operacional",IF('[22]Resumo Projetos 2021'!$C$7="Capex Financeiro",$R1781,$O1781),0),0)</f>
        <v>0</v>
      </c>
      <c r="EO1781" s="92">
        <f>IFERROR(IF($L1781="Projetos Engenharia",IF('[22]Resumo Projetos 2021'!$C$7="Capex Financeiro",$R1781,$O1781),0),0)</f>
        <v>0</v>
      </c>
      <c r="EP1781" s="92">
        <f>IFERROR(IF(OR($L1781="Crescimento Vegetativo Água",$L1781="Crescimento Vegetativo Esgoto"),IF('[22]Resumo Projetos 2021'!$C$7="Capex Financeiro",$R1781,$O1781),0),0)</f>
        <v>0</v>
      </c>
      <c r="EQ1781" s="92">
        <f>IFERROR(IF($L1781="Fiscalização",IF('[22]Resumo Projetos 2021'!$C$7="Capex Financeiro",$R1781,$O1781),0)+IF($L1781="Corte e Religação",IF('[22]Resumo Projetos 2021'!$C$7="Capex Financeiro",$R1781,$O1781),0),0)</f>
        <v>0</v>
      </c>
      <c r="ER1781" s="92">
        <f>IFERROR(IF($L1781="Manutenção de Valor",IF('[22]Resumo Projetos 2021'!$C$7="Capex Financeiro",$R1781,$O1781),0),0)</f>
        <v>0</v>
      </c>
      <c r="ES1781" s="92">
        <f>IFERROR(IF($L1781="Geração de Valor",IF('[22]Resumo Projetos 2021'!$C$7="Capex Financeiro",$R1781,$O1781),0),0)</f>
        <v>0</v>
      </c>
      <c r="ET1781" s="94"/>
      <c r="EU1781" s="95"/>
      <c r="EV1781" s="92" t="e">
        <f t="shared" si="396"/>
        <v>#VALUE!</v>
      </c>
      <c r="EW1781" s="92" t="e">
        <f t="shared" si="397"/>
        <v>#VALUE!</v>
      </c>
      <c r="FF1781" s="31">
        <f>DL1781-IFERROR(VLOOKUP($B1781,#REF!,COLUMNS($B:DL),0),0)</f>
        <v>0</v>
      </c>
      <c r="FG1781" s="31">
        <f>DY1781-IFERROR(VLOOKUP($B1781&amp;"Ebitda Gerencial",#REF!,COLUMNS(#REF!),0),0)</f>
        <v>0</v>
      </c>
      <c r="FH1781" s="31">
        <f>DZ1781-IFERROR(VLOOKUP($B1781&amp;"Ebitda Gerencial",#REF!,COLUMNS(#REF!),0),0)</f>
        <v>0</v>
      </c>
    </row>
    <row r="1782" spans="1:164" ht="45" customHeight="1" outlineLevel="1" x14ac:dyDescent="0.25">
      <c r="A1782">
        <f t="shared" si="385"/>
        <v>1775</v>
      </c>
      <c r="B1782" s="77" t="e">
        <f>VLOOKUP(A1782,[22]db!A:C,3,0)</f>
        <v>#N/A</v>
      </c>
      <c r="C1782" s="78" t="str">
        <f t="shared" si="387"/>
        <v/>
      </c>
      <c r="D1782" s="78" t="e">
        <f>VLOOKUP(IF(F1782="Águas de Manaus Consolidado","Águas de Manaus",F1782)&amp;G1782,[22]db!C:E,COLUMNS([22]db!C:E),0)</f>
        <v>#N/A</v>
      </c>
      <c r="E1782" s="79" t="e">
        <f>VLOOKUP(IF(F1782="Águas de Manaus Consolidado","Águas de Manaus",F1782),[22]deparaV2!H:L,COLUMNS([22]deparaV2!H:L),0)</f>
        <v>#N/A</v>
      </c>
      <c r="F1782" s="80">
        <f>IFERROR(VLOOKUP($A1782,[22]db!$A:$G,COLUMNS([22]db!$A:F),0),0)</f>
        <v>0</v>
      </c>
      <c r="G1782" s="78">
        <f>IFERROR(VLOOKUP($A1782,[22]db!$A:$G,COLUMNS([22]db!$A:G),0),0)</f>
        <v>0</v>
      </c>
      <c r="H1782" s="79" t="str">
        <f>IFERROR(VLOOKUP($B1782,'[22]cpx0.10'!A:J,COLUMNS('[22]cpx0.10'!A:E),0),IF(G1782="Projeto 999","Outros Lançamentos",""))</f>
        <v/>
      </c>
      <c r="I1782" s="79" t="str">
        <f>IFERROR(VLOOKUP(B1782,'[22]cpx0.10'!A:L,COLUMNS('[22]cpx0.10'!A:L),0),"")</f>
        <v/>
      </c>
      <c r="J1782" s="78" t="str">
        <f>IFERROR(VLOOKUP($B1782,'[22]cpx0.10'!A:J,COLUMNS('[22]cpx0.10'!A:D),0),IF(G1782="Projeto 999","Outros Projetos",""))</f>
        <v/>
      </c>
      <c r="K1782" s="78"/>
      <c r="L1782" s="78" t="str">
        <f>IF(G1782="Projeto 999","Manutenção de Valor",IFERROR(IF(IF(VLOOKUP($J1782,[22]deparaV2!$D$13:$E$29,2,0)="sim",IF(VLOOKUP($B1782&amp;"Total de Investimentos - Caixa",[22]db!$D:$CM,COLUMNS([22]db!$D:$CL),0)=1,"Pequeno Porte",VLOOKUP($B1782&amp;"Total de Investimentos - Caixa",[22]db!$D:$CS,COLUMNS([22]db!$D:$CN),0)),J1782)=0,"Manutenção de valor",IF(VLOOKUP($J1782,[22]deparaV2!$D$13:$E$29,2,0)="sim",IF(VLOOKUP($B1782&amp;"Total de Investimentos - Caixa",[22]db!$D:$CM,COLUMNS([22]db!$D:$CL),0)=1,"Pequeno Porte",VLOOKUP($B1782&amp;"Total de Investimentos - Caixa",[22]db!$D:$CS,COLUMNS([22]db!$D:$CN),0)),J1782)),IFERROR(IF(IF(VLOOKUP($J1782,[22]deparaV2!$D$13:$E$29,2,0)="sim",IF(VLOOKUP($B1782&amp;"Total de Investimentos",[22]db!$D:$CM,COLUMNS([22]db!$D:$CL),0)=1,"Pequeno Porte",VLOOKUP($B1782&amp;"Total de Investimentos",[22]db!$D:$CS,COLUMNS([22]db!$D:$CN),0)),J1782)=0,"Manutenção de valor",IF(VLOOKUP($J1782,[22]deparaV2!$D$13:$E$29,2,0)="sim",IF(VLOOKUP($B1782&amp;"Total de Investimentos",[22]db!$D:$CM,COLUMNS([22]db!$D:$CL),0)=1,"Pequeno Porte",VLOOKUP($B1782&amp;"Total de Investimentos",[22]db!$D:$CS,COLUMNS([22]db!$D:$CN),0)),J1782)),"")))</f>
        <v/>
      </c>
      <c r="M1782" s="185"/>
      <c r="N1782" s="82">
        <f>IFERROR(-VLOOKUP($B1782&amp;$D$1,[22]db!$D:$CI,MATCH($H$1,[22]db!$D$5:$CI$5,0),0),0)+AH1782</f>
        <v>0</v>
      </c>
      <c r="O1782" s="82">
        <f>IFERROR(-VLOOKUP($B1782&amp;$D$1,[22]db!$D:$CI,MATCH($H$1+1,[22]db!$D$5:$CI$5,0),0),0)+AH1782</f>
        <v>0</v>
      </c>
      <c r="P1782" s="83" t="e">
        <f t="shared" si="398"/>
        <v>#VALUE!</v>
      </c>
      <c r="Q1782" s="82">
        <f>IFERROR(-VLOOKUP($B1782&amp;$C$1,[22]db!$D:$CI,MATCH($H$1,[22]db!$D$5:$CI$5,0),0),0)+AH1782</f>
        <v>0</v>
      </c>
      <c r="R1782" s="82">
        <f>IFERROR(-VLOOKUP($B1782&amp;$C$1,[22]db!$D:$CI,MATCH($H$1+1,[22]db!$D$5:$CI$5,0),0),0)+AH1782</f>
        <v>0</v>
      </c>
      <c r="S1782" s="82"/>
      <c r="T1782" s="82">
        <f>IFERROR(VLOOKUP($B1782&amp;"EBITDA Gerencial",[22]db!$D:$AI,MATCH($H$1,[22]db!$D$5:$CI$5,0),0),0)</f>
        <v>0</v>
      </c>
      <c r="U1782" s="82">
        <f>IFERROR(VLOOKUP($B1782&amp;"EBITDA Gerencial",[22]db!$D:$AI,MATCH($H$1+1,[22]db!$D$5:$CI$5,0),0),0)</f>
        <v>0</v>
      </c>
      <c r="V1782" s="82">
        <f>IFERROR(VLOOKUP($B1782,[22]Fluxos!$B:$F,COLUMNS([22]Fluxos!$B:E),0),0)</f>
        <v>0</v>
      </c>
      <c r="W1782" s="84">
        <f>IFERROR(VLOOKUP($B1782,[22]Fluxos!$B:$I,COLUMNS([22]Fluxos!$B:I),0),0)</f>
        <v>0</v>
      </c>
      <c r="X1782" s="84"/>
      <c r="Y1782" s="174"/>
      <c r="Z1782" s="175"/>
      <c r="AA1782" s="85" t="s">
        <v>90</v>
      </c>
      <c r="AC1782" s="86" t="e">
        <f t="shared" si="388"/>
        <v>#VALUE!</v>
      </c>
      <c r="AD1782" s="87" t="e">
        <f>SUMIFS('[22]Realizado por ano PEP'!$G:$G,'[22]Realizado por ano PEP'!$B:$B,'5. Projetos Capex'!$B1782)+SUMIFS('[22]Realizado por ano PEP'!$H:$H,'[22]Realizado por ano PEP'!$B:$B,'5. Projetos Capex'!$B1782)</f>
        <v>#VALUE!</v>
      </c>
      <c r="AE1782" s="87" t="e">
        <f>SUMIFS('[22]Realizado por ano PEP'!$F:$F,'[22]Realizado por ano PEP'!$B:$B,'5. Projetos Capex'!$B1782)+SUMIFS('[22]Realizado por ano PEP'!$E:$E,'[22]Realizado por ano PEP'!$B:$B,'5. Projetos Capex'!$B1782)</f>
        <v>#VALUE!</v>
      </c>
      <c r="AF1782">
        <f t="shared" si="386"/>
        <v>0</v>
      </c>
      <c r="AG1782" s="85" t="e">
        <f>IF(COUNTIF('[22]Ajuste PR - Ibura E LVE'!$J$5:$J$487,'5. Projetos Capex'!$B1782)&lt;&gt;0,"Sim","Não")</f>
        <v>#VALUE!</v>
      </c>
      <c r="AH1782" s="85">
        <f>IFERROR(-VLOOKUP(B1782,'[22]Ajuste PR - Ibura E LVE'!$J:$N,COLUMNS('[22]Ajuste PR - Ibura E LVE'!J:N),0),0)</f>
        <v>0</v>
      </c>
      <c r="AJ1782" s="88" t="e">
        <f>VLOOKUP($B1782,'[22]cpx0.10'!$A:$J,COLUMNS(A:J),0)</f>
        <v>#N/A</v>
      </c>
      <c r="AK1782" s="88" t="e">
        <f>VLOOKUP($B1782,'[22]cpx0.10'!$A:$H,COLUMNS('[22]cpx0.10'!$A:G),0)</f>
        <v>#N/A</v>
      </c>
      <c r="AL1782" s="87" t="e">
        <f>VLOOKUP($B1782,'[22]cpx0.10'!$A:$H,COLUMNS('[22]cpx0.10'!$A:H),0)</f>
        <v>#N/A</v>
      </c>
      <c r="AP1782" s="86" t="e">
        <f>IFERROR(VLOOKUP($B1782&amp;$D$1,[22]db!$D:$Y,COLUMNS([22]db!$D:J),0),0)+IF($AG1782="sim",VLOOKUP($B1782,'[22]Ajuste PR - Ibura E LVE'!$J:$AA,COLUMNS('[22]Ajuste PR - Ibura E LVE'!$J:O),0),0)</f>
        <v>#VALUE!</v>
      </c>
      <c r="AQ1782" s="86" t="e">
        <f>IFERROR(VLOOKUP($B1782&amp;$D$1,[22]db!$D:$Y,COLUMNS([22]db!$D:K),0),0)+IF($AG1782="sim",VLOOKUP($B1782,'[22]Ajuste PR - Ibura E LVE'!$J:$AA,COLUMNS('[22]Ajuste PR - Ibura E LVE'!$J:P),0),0)</f>
        <v>#VALUE!</v>
      </c>
      <c r="AR1782" s="86" t="e">
        <f>IFERROR(VLOOKUP($B1782&amp;$D$1,[22]db!$D:$Y,COLUMNS([22]db!$D:L),0),0)+IF($AG1782="sim",VLOOKUP($B1782,'[22]Ajuste PR - Ibura E LVE'!$J:$AA,COLUMNS('[22]Ajuste PR - Ibura E LVE'!$J:Q),0),0)</f>
        <v>#VALUE!</v>
      </c>
      <c r="AS1782" s="86" t="e">
        <f>IFERROR(VLOOKUP($B1782&amp;$D$1,[22]db!$D:$Y,COLUMNS([22]db!$D:M),0),0)+IF($AG1782="sim",VLOOKUP($B1782,'[22]Ajuste PR - Ibura E LVE'!$J:$AA,COLUMNS('[22]Ajuste PR - Ibura E LVE'!$J:R),0),0)</f>
        <v>#VALUE!</v>
      </c>
      <c r="AT1782" s="86" t="e">
        <f>IFERROR(VLOOKUP($B1782&amp;$D$1,[22]db!$D:$Y,COLUMNS([22]db!$D:N),0),0)+IF($AG1782="sim",VLOOKUP($B1782,'[22]Ajuste PR - Ibura E LVE'!$J:$AA,COLUMNS('[22]Ajuste PR - Ibura E LVE'!$J:S),0),0)</f>
        <v>#VALUE!</v>
      </c>
      <c r="AU1782" s="86" t="e">
        <f>IFERROR(VLOOKUP($B1782&amp;$D$1,[22]db!$D:$Y,COLUMNS([22]db!$D:O),0),0)+IF($AG1782="sim",VLOOKUP($B1782,'[22]Ajuste PR - Ibura E LVE'!$J:$AA,COLUMNS('[22]Ajuste PR - Ibura E LVE'!$J:T),0),0)</f>
        <v>#VALUE!</v>
      </c>
      <c r="AV1782" s="86" t="e">
        <f>IFERROR(VLOOKUP($B1782&amp;$D$1,[22]db!$D:$Y,COLUMNS([22]db!$D:P),0),0)+IF($AG1782="sim",VLOOKUP($B1782,'[22]Ajuste PR - Ibura E LVE'!$J:$AA,COLUMNS('[22]Ajuste PR - Ibura E LVE'!$J:U),0),0)</f>
        <v>#VALUE!</v>
      </c>
      <c r="AW1782" s="86" t="e">
        <f>IFERROR(VLOOKUP($B1782&amp;$D$1,[22]db!$D:$Y,COLUMNS([22]db!$D:Q),0),0)+IF($AG1782="sim",VLOOKUP($B1782,'[22]Ajuste PR - Ibura E LVE'!$J:$AA,COLUMNS('[22]Ajuste PR - Ibura E LVE'!$J:V),0),0)</f>
        <v>#VALUE!</v>
      </c>
      <c r="AX1782" s="86" t="e">
        <f>IFERROR(VLOOKUP($B1782&amp;$D$1,[22]db!$D:$Y,COLUMNS([22]db!$D:R),0),0)+IF($AG1782="sim",VLOOKUP($B1782,'[22]Ajuste PR - Ibura E LVE'!$J:$AA,COLUMNS('[22]Ajuste PR - Ibura E LVE'!$J:W),0),0)</f>
        <v>#VALUE!</v>
      </c>
      <c r="AY1782" s="86" t="e">
        <f>IFERROR(VLOOKUP($B1782&amp;$D$1,[22]db!$D:$Y,COLUMNS([22]db!$D:S),0),0)+IF($AG1782="sim",VLOOKUP($B1782,'[22]Ajuste PR - Ibura E LVE'!$J:$AA,COLUMNS('[22]Ajuste PR - Ibura E LVE'!$J:X),0),0)</f>
        <v>#VALUE!</v>
      </c>
      <c r="AZ1782" s="86" t="e">
        <f>IFERROR(VLOOKUP($B1782&amp;$D$1,[22]db!$D:$Y,COLUMNS([22]db!$D:T),0),0)+IF($AG1782="sim",VLOOKUP($B1782,'[22]Ajuste PR - Ibura E LVE'!$J:$AA,COLUMNS('[22]Ajuste PR - Ibura E LVE'!$J:Y),0),0)</f>
        <v>#VALUE!</v>
      </c>
      <c r="BA1782" s="86" t="e">
        <f>IFERROR(VLOOKUP($B1782&amp;$D$1,[22]db!$D:$Y,COLUMNS([22]db!$D:U),0),0)+IF($AG1782="sim",VLOOKUP($B1782,'[22]Ajuste PR - Ibura E LVE'!$J:$AA,COLUMNS('[22]Ajuste PR - Ibura E LVE'!$J:Z),0),0)</f>
        <v>#VALUE!</v>
      </c>
      <c r="BB1782" s="89" t="e">
        <f t="shared" si="389"/>
        <v>#VALUE!</v>
      </c>
      <c r="BC1782" s="86">
        <f>IFERROR(VLOOKUP($B1782&amp;$D$1,[22]db!$D:$Y,COLUMNS([22]db!$D:W),0),0)</f>
        <v>0</v>
      </c>
      <c r="BD1782" s="86">
        <f>IFERROR(VLOOKUP($B1782&amp;$D$1,[22]db!$D:$Y,COLUMNS([22]db!$D:X),0),0)</f>
        <v>0</v>
      </c>
      <c r="BE1782" s="86">
        <f>IFERROR(VLOOKUP($B1782&amp;$D$1,[22]db!$D:Y,COLUMNS([22]db!$D:Y),0),0)</f>
        <v>0</v>
      </c>
      <c r="BF1782" s="86">
        <f>IFERROR(VLOOKUP($B1782&amp;$D$1,[22]db!$D:Z,COLUMNS([22]db!$D:Z),0),0)</f>
        <v>0</v>
      </c>
      <c r="BG1782" s="86">
        <f>IFERROR(VLOOKUP($B1782&amp;$D$1,[22]db!$D:AA,COLUMNS([22]db!$D:AA),0),0)</f>
        <v>0</v>
      </c>
      <c r="BH1782" s="86">
        <f>IFERROR(VLOOKUP($B1782&amp;$D$1,[22]db!$D:AB,COLUMNS([22]db!$D:AB),0),0)</f>
        <v>0</v>
      </c>
      <c r="BI1782" s="86">
        <f>IFERROR(VLOOKUP($B1782&amp;$D$1,[22]db!$D:AC,COLUMNS([22]db!$D:AC),0),0)</f>
        <v>0</v>
      </c>
      <c r="BJ1782" s="86">
        <f>IFERROR(VLOOKUP($B1782&amp;$D$1,[22]db!$D:AD,COLUMNS([22]db!$D:AD),0),0)</f>
        <v>0</v>
      </c>
      <c r="BK1782" s="86">
        <f>IFERROR(VLOOKUP($B1782&amp;$D$1,[22]db!$D:AE,COLUMNS([22]db!$D:AE),0),0)</f>
        <v>0</v>
      </c>
      <c r="BL1782" s="86">
        <f>IFERROR(VLOOKUP($B1782&amp;$D$1,[22]db!$D:AF,COLUMNS([22]db!$D:AF),0),0)</f>
        <v>0</v>
      </c>
      <c r="BM1782" s="86">
        <f>IFERROR(VLOOKUP($B1782&amp;$D$1,[22]db!$D:AG,COLUMNS([22]db!$D:AG),0),0)</f>
        <v>0</v>
      </c>
      <c r="BN1782" s="86">
        <f>IFERROR(VLOOKUP($B1782&amp;$D$1,[22]db!$D:AH,COLUMNS([22]db!$D:AH),0),0)</f>
        <v>0</v>
      </c>
      <c r="BO1782" s="90">
        <f t="shared" si="390"/>
        <v>0</v>
      </c>
      <c r="BP1782" s="90">
        <f>IFERROR(VLOOKUP($B1782&amp;$D$1,[22]db!$D:AJ,COLUMNS([22]db!$D:AJ),0),0)</f>
        <v>0</v>
      </c>
      <c r="BQ1782" s="90">
        <f>IFERROR(VLOOKUP($B1782&amp;$D$1,[22]db!$D:AK,COLUMNS([22]db!$D:AK),0),0)</f>
        <v>0</v>
      </c>
      <c r="BR1782" s="90">
        <f>IFERROR(VLOOKUP($B1782&amp;$D$1,[22]db!$D:AL,COLUMNS([22]db!$D:AL),0),0)</f>
        <v>0</v>
      </c>
      <c r="BS1782" s="91">
        <f>IFERROR(VLOOKUP($B1782&amp;$D$1,[22]db!$D:AM,COLUMNS([22]db!$D:I),0),0)</f>
        <v>0</v>
      </c>
      <c r="BU1782" s="86" t="e">
        <f>IFERROR(VLOOKUP($B1782&amp;$C$1,[22]db!$D:$Y,COLUMNS([22]db!$D:J),0),0)+IF($AG1782="sim",VLOOKUP($B1782,'[22]Ajuste PR - Ibura E LVE'!$J:$AA,COLUMNS('[22]Ajuste PR - Ibura E LVE'!$J:O),0),0)</f>
        <v>#VALUE!</v>
      </c>
      <c r="BV1782" s="86" t="e">
        <f>IFERROR(VLOOKUP($B1782&amp;$C$1,[22]db!$D:$Y,COLUMNS([22]db!$D:K),0),0)+IF($AG1782="sim",VLOOKUP($B1782,'[22]Ajuste PR - Ibura E LVE'!$J:$AA,COLUMNS('[22]Ajuste PR - Ibura E LVE'!$J:P),0),0)</f>
        <v>#VALUE!</v>
      </c>
      <c r="BW1782" s="86" t="e">
        <f>IFERROR(VLOOKUP($B1782&amp;$C$1,[22]db!$D:$Y,COLUMNS([22]db!$D:L),0),0)+IF($AG1782="sim",VLOOKUP($B1782,'[22]Ajuste PR - Ibura E LVE'!$J:$AA,COLUMNS('[22]Ajuste PR - Ibura E LVE'!$J:Q),0),0)</f>
        <v>#VALUE!</v>
      </c>
      <c r="BX1782" s="86" t="e">
        <f>IFERROR(VLOOKUP($B1782&amp;$C$1,[22]db!$D:$Y,COLUMNS([22]db!$D:M),0),0)+IF($AG1782="sim",VLOOKUP($B1782,'[22]Ajuste PR - Ibura E LVE'!$J:$AA,COLUMNS('[22]Ajuste PR - Ibura E LVE'!$J:R),0),0)</f>
        <v>#VALUE!</v>
      </c>
      <c r="BY1782" s="86" t="e">
        <f>IFERROR(VLOOKUP($B1782&amp;$C$1,[22]db!$D:$Y,COLUMNS([22]db!$D:N),0),0)+IF($AG1782="sim",VLOOKUP($B1782,'[22]Ajuste PR - Ibura E LVE'!$J:$AA,COLUMNS('[22]Ajuste PR - Ibura E LVE'!$J:S),0),0)</f>
        <v>#VALUE!</v>
      </c>
      <c r="BZ1782" s="86" t="e">
        <f>IFERROR(VLOOKUP($B1782&amp;$C$1,[22]db!$D:$Y,COLUMNS([22]db!$D:O),0),0)+IF($AG1782="sim",VLOOKUP($B1782,'[22]Ajuste PR - Ibura E LVE'!$J:$AA,COLUMNS('[22]Ajuste PR - Ibura E LVE'!$J:T),0),0)</f>
        <v>#VALUE!</v>
      </c>
      <c r="CA1782" s="86" t="e">
        <f>IFERROR(VLOOKUP($B1782&amp;$C$1,[22]db!$D:$Y,COLUMNS([22]db!$D:P),0),0)+IF($AG1782="sim",VLOOKUP($B1782,'[22]Ajuste PR - Ibura E LVE'!$J:$AA,COLUMNS('[22]Ajuste PR - Ibura E LVE'!$J:U),0),0)</f>
        <v>#VALUE!</v>
      </c>
      <c r="CB1782" s="86" t="e">
        <f>IFERROR(VLOOKUP($B1782&amp;$C$1,[22]db!$D:$Y,COLUMNS([22]db!$D:Q),0),0)+IF($AG1782="sim",VLOOKUP($B1782,'[22]Ajuste PR - Ibura E LVE'!$J:$AA,COLUMNS('[22]Ajuste PR - Ibura E LVE'!$J:V),0),0)</f>
        <v>#VALUE!</v>
      </c>
      <c r="CC1782" s="86" t="e">
        <f>IFERROR(VLOOKUP($B1782&amp;$C$1,[22]db!$D:$Y,COLUMNS([22]db!$D:R),0),0)+IF($AG1782="sim",VLOOKUP($B1782,'[22]Ajuste PR - Ibura E LVE'!$J:$AA,COLUMNS('[22]Ajuste PR - Ibura E LVE'!$J:W),0),0)</f>
        <v>#VALUE!</v>
      </c>
      <c r="CD1782" s="86" t="e">
        <f>IFERROR(VLOOKUP($B1782&amp;$C$1,[22]db!$D:$Y,COLUMNS([22]db!$D:S),0),0)+IF($AG1782="sim",VLOOKUP($B1782,'[22]Ajuste PR - Ibura E LVE'!$J:$AA,COLUMNS('[22]Ajuste PR - Ibura E LVE'!$J:X),0),0)</f>
        <v>#VALUE!</v>
      </c>
      <c r="CE1782" s="86" t="e">
        <f>IFERROR(VLOOKUP($B1782&amp;$C$1,[22]db!$D:$Y,COLUMNS([22]db!$D:T),0),0)+IF($AG1782="sim",VLOOKUP($B1782,'[22]Ajuste PR - Ibura E LVE'!$J:$AA,COLUMNS('[22]Ajuste PR - Ibura E LVE'!$J:Y),0),0)</f>
        <v>#VALUE!</v>
      </c>
      <c r="CF1782" s="86" t="e">
        <f>IFERROR(VLOOKUP($B1782&amp;$C$1,[22]db!$D:$Y,COLUMNS([22]db!$D:U),0),0)+IF($AG1782="sim",VLOOKUP($B1782,'[22]Ajuste PR - Ibura E LVE'!$J:$AA,COLUMNS('[22]Ajuste PR - Ibura E LVE'!$J:Z),0),0)</f>
        <v>#VALUE!</v>
      </c>
      <c r="CG1782" s="89" t="e">
        <f t="shared" si="391"/>
        <v>#VALUE!</v>
      </c>
      <c r="CH1782" s="86">
        <f>IFERROR(VLOOKUP($B1782&amp;$C$1,[22]db!$D:$Y,COLUMNS([22]db!$D:W),0),0)</f>
        <v>0</v>
      </c>
      <c r="CI1782" s="86">
        <f>IFERROR(VLOOKUP($B1782&amp;$C$1,[22]db!$D:Y,COLUMNS([22]db!$D:X),0),0)</f>
        <v>0</v>
      </c>
      <c r="CJ1782" s="86">
        <f>IFERROR(VLOOKUP($B1782&amp;$C$1,[22]db!$D:Z,COLUMNS([22]db!$D:Y),0),0)</f>
        <v>0</v>
      </c>
      <c r="CK1782" s="86">
        <f>IFERROR(VLOOKUP($B1782&amp;$C$1,[22]db!$D:AA,COLUMNS([22]db!$D:Z),0),0)</f>
        <v>0</v>
      </c>
      <c r="CL1782" s="86">
        <f>IFERROR(VLOOKUP($B1782&amp;$C$1,[22]db!$D:AB,COLUMNS([22]db!$D:AA),0),0)</f>
        <v>0</v>
      </c>
      <c r="CM1782" s="86">
        <f>IFERROR(VLOOKUP($B1782&amp;$C$1,[22]db!$D:AC,COLUMNS([22]db!$D:AB),0),0)</f>
        <v>0</v>
      </c>
      <c r="CN1782" s="86">
        <f>IFERROR(VLOOKUP($B1782&amp;$C$1,[22]db!$D:AD,COLUMNS([22]db!$D:AC),0),0)</f>
        <v>0</v>
      </c>
      <c r="CO1782" s="86">
        <f>IFERROR(VLOOKUP($B1782&amp;$C$1,[22]db!$D:AE,COLUMNS([22]db!$D:AD),0),0)</f>
        <v>0</v>
      </c>
      <c r="CP1782" s="86">
        <f>IFERROR(VLOOKUP($B1782&amp;$C$1,[22]db!$D:AF,COLUMNS([22]db!$D:AE),0),0)</f>
        <v>0</v>
      </c>
      <c r="CQ1782" s="86">
        <f>IFERROR(VLOOKUP($B1782&amp;$C$1,[22]db!$D:AG,COLUMNS([22]db!$D:AF),0),0)</f>
        <v>0</v>
      </c>
      <c r="CR1782" s="86">
        <f>IFERROR(VLOOKUP($B1782&amp;$C$1,[22]db!$D:AH,COLUMNS([22]db!$D:AG),0),0)</f>
        <v>0</v>
      </c>
      <c r="CS1782" s="86">
        <f>IFERROR(VLOOKUP($B1782&amp;$C$1,[22]db!$D:AI,COLUMNS([22]db!$D:AH),0),0)</f>
        <v>0</v>
      </c>
      <c r="CT1782" s="90">
        <f t="shared" si="392"/>
        <v>0</v>
      </c>
      <c r="CU1782" s="90">
        <f>IFERROR(VLOOKUP($B1782&amp;$C$1,[22]db!$D:AK,COLUMNS([22]db!$D:AJ),0),0)</f>
        <v>0</v>
      </c>
      <c r="CV1782" s="90">
        <f>IFERROR(VLOOKUP($B1782&amp;$C$1,[22]db!$D:AL,COLUMNS([22]db!$D:AK),0),0)</f>
        <v>0</v>
      </c>
      <c r="CW1782" s="90">
        <f>IFERROR(VLOOKUP($B1782&amp;$C$1,[22]db!$D:AM,COLUMNS([22]db!$D:AL),0),0)</f>
        <v>0</v>
      </c>
      <c r="CX1782" s="91">
        <f>IFERROR(VLOOKUP($B1782&amp;$C$1,[22]db!$D:AN,COLUMNS([22]db!$D:I),0),0)</f>
        <v>0</v>
      </c>
      <c r="CZ1782" s="86">
        <f>IFERROR(VLOOKUP($B1782&amp;"EBITDA Gerencial",[22]db!$D:Y,COLUMNS([22]db!$D:J),0),0)</f>
        <v>0</v>
      </c>
      <c r="DA1782" s="86">
        <f>IFERROR(VLOOKUP($B1782&amp;"EBITDA Gerencial",[22]db!$D:Z,COLUMNS([22]db!$D:K),0),0)</f>
        <v>0</v>
      </c>
      <c r="DB1782" s="86">
        <f>IFERROR(VLOOKUP($B1782&amp;"EBITDA Gerencial",[22]db!$D:AA,COLUMNS([22]db!$D:L),0),0)</f>
        <v>0</v>
      </c>
      <c r="DC1782" s="86">
        <f>IFERROR(VLOOKUP($B1782&amp;"EBITDA Gerencial",[22]db!$D:AB,COLUMNS([22]db!$D:M),0),0)</f>
        <v>0</v>
      </c>
      <c r="DD1782" s="86">
        <f>IFERROR(VLOOKUP($B1782&amp;"EBITDA Gerencial",[22]db!$D:AC,COLUMNS([22]db!$D:N),0),0)</f>
        <v>0</v>
      </c>
      <c r="DE1782" s="86">
        <f>IFERROR(VLOOKUP($B1782&amp;"EBITDA Gerencial",[22]db!$D:AD,COLUMNS([22]db!$D:O),0),0)</f>
        <v>0</v>
      </c>
      <c r="DF1782" s="86">
        <f>IFERROR(VLOOKUP($B1782&amp;"EBITDA Gerencial",[22]db!$D:AE,COLUMNS([22]db!$D:P),0),0)</f>
        <v>0</v>
      </c>
      <c r="DG1782" s="86">
        <f>IFERROR(VLOOKUP($B1782&amp;"EBITDA Gerencial",[22]db!$D:AF,COLUMNS([22]db!$D:Q),0),0)</f>
        <v>0</v>
      </c>
      <c r="DH1782" s="86">
        <f>IFERROR(VLOOKUP($B1782&amp;"EBITDA Gerencial",[22]db!$D:AG,COLUMNS([22]db!$D:R),0),0)</f>
        <v>0</v>
      </c>
      <c r="DI1782" s="86">
        <f>IFERROR(VLOOKUP($B1782&amp;"EBITDA Gerencial",[22]db!$D:AH,COLUMNS([22]db!$D:S),0),0)</f>
        <v>0</v>
      </c>
      <c r="DJ1782" s="86">
        <f>IFERROR(VLOOKUP($B1782&amp;"EBITDA Gerencial",[22]db!$D:AI,COLUMNS([22]db!$D:T),0),0)</f>
        <v>0</v>
      </c>
      <c r="DK1782" s="86">
        <f>IFERROR(VLOOKUP($B1782&amp;"EBITDA Gerencial",[22]db!$D:AJ,COLUMNS([22]db!$D:U),0),0)</f>
        <v>0</v>
      </c>
      <c r="DL1782" s="89">
        <f t="shared" si="393"/>
        <v>0</v>
      </c>
      <c r="DM1782" s="86">
        <f>IFERROR(VLOOKUP($B1782&amp;"EBITDA Gerencial",[22]db!$D:AL,COLUMNS([22]db!$D:W),0),0)</f>
        <v>0</v>
      </c>
      <c r="DN1782" s="86">
        <f>IFERROR(VLOOKUP($B1782&amp;"EBITDA Gerencial",[22]db!$D:AM,COLUMNS([22]db!$D:X),0),0)</f>
        <v>0</v>
      </c>
      <c r="DO1782" s="86">
        <f>IFERROR(VLOOKUP($B1782&amp;"EBITDA Gerencial",[22]db!$D:AN,COLUMNS([22]db!$D:Y),0),0)</f>
        <v>0</v>
      </c>
      <c r="DP1782" s="86">
        <f>IFERROR(VLOOKUP($B1782&amp;"EBITDA Gerencial",[22]db!$D:AO,COLUMNS([22]db!$D:Z),0),0)</f>
        <v>0</v>
      </c>
      <c r="DQ1782" s="86">
        <f>IFERROR(VLOOKUP($B1782&amp;"EBITDA Gerencial",[22]db!$D:AP,COLUMNS([22]db!$D:AA),0),0)</f>
        <v>0</v>
      </c>
      <c r="DR1782" s="86">
        <f>IFERROR(VLOOKUP($B1782&amp;"EBITDA Gerencial",[22]db!$D:AQ,COLUMNS([22]db!$D:AB),0),0)</f>
        <v>0</v>
      </c>
      <c r="DS1782" s="86">
        <f>IFERROR(VLOOKUP($B1782&amp;"EBITDA Gerencial",[22]db!$D:AR,COLUMNS([22]db!$D:AC),0),0)</f>
        <v>0</v>
      </c>
      <c r="DT1782" s="86">
        <f>IFERROR(VLOOKUP($B1782&amp;"EBITDA Gerencial",[22]db!$D:AS,COLUMNS([22]db!$D:AD),0),0)</f>
        <v>0</v>
      </c>
      <c r="DU1782" s="86">
        <f>IFERROR(VLOOKUP($B1782&amp;"EBITDA Gerencial",[22]db!$D:AT,COLUMNS([22]db!$D:AE),0),0)</f>
        <v>0</v>
      </c>
      <c r="DV1782" s="86">
        <f>IFERROR(VLOOKUP($B1782&amp;"EBITDA Gerencial",[22]db!$D:AU,COLUMNS([22]db!$D:AF),0),0)</f>
        <v>0</v>
      </c>
      <c r="DW1782" s="86">
        <f>IFERROR(VLOOKUP($B1782&amp;"EBITDA Gerencial",[22]db!$D:AV,COLUMNS([22]db!$D:AG),0),0)</f>
        <v>0</v>
      </c>
      <c r="DX1782" s="86">
        <f>IFERROR(VLOOKUP($B1782&amp;"EBITDA Gerencial",[22]db!$D:AW,COLUMNS([22]db!$D:AH),0),0)</f>
        <v>0</v>
      </c>
      <c r="DY1782" s="90">
        <f t="shared" si="394"/>
        <v>0</v>
      </c>
      <c r="DZ1782" s="90">
        <f>IFERROR(VLOOKUP($B1782&amp;"EBITDA Gerencial",[22]db!$D:AY,COLUMNS([22]db!$D:AJ),0),0)</f>
        <v>0</v>
      </c>
      <c r="EA1782" s="90">
        <f>IFERROR(VLOOKUP($B1782&amp;"EBITDA Gerencial",[22]db!$D:AZ,COLUMNS([22]db!$D:AK),0),0)</f>
        <v>0</v>
      </c>
      <c r="EB1782" s="90">
        <f>IFERROR(VLOOKUP($B1782&amp;"EBITDA Gerencial",[22]db!$D:BA,COLUMNS([22]db!$D:AL),0),0)</f>
        <v>0</v>
      </c>
      <c r="EC1782" s="90">
        <f>IFERROR(VLOOKUP($B1782&amp;"EBITDA Gerencial",[22]db!$D:BB,COLUMNS([22]db!$D:AM),0),0)</f>
        <v>0</v>
      </c>
      <c r="EE1782" s="92">
        <f>IFERROR(IF($L1782="Pequeno Porte",IF('[22]Resumo Projetos 2020'!$C$7="Capex Financeiro",$Q1782,$N1782),0),0)</f>
        <v>0</v>
      </c>
      <c r="EF1782" s="92">
        <f>IFERROR(IF($L1782="Continuidade Operacional",IF('[22]Resumo Projetos 2020'!$C$7="Capex Financeiro",$Q1782,$N1782),0),0)</f>
        <v>0</v>
      </c>
      <c r="EG1782" s="92">
        <f>IFERROR(IF($L1782="Projetos Engenharia",IF('[22]Resumo Projetos 2020'!$C$7="Capex Financeiro",$Q1782,$N1782),0),0)</f>
        <v>0</v>
      </c>
      <c r="EH1782" s="92">
        <f>IFERROR(IF(OR($L1782="Crescimento Vegetativo Água",$L1782="Crescimento Vegetativo Esgoto"),IF('[22]Resumo Projetos 2020'!$C$7="Capex Financeiro",$Q1782,$N1782),0),0)</f>
        <v>0</v>
      </c>
      <c r="EI1782" s="92">
        <f>IFERROR(IF($L1782="Fiscalização",IF('[22]Resumo Projetos 2020'!$C$7="Capex Financeiro",$Q1782,$N1782),0)+IF($L1782="Corte e Religação",IF('[22]Resumo Projetos 2020'!$C$7="Capex Financeiro",$Q1782,$N1782),0),0)</f>
        <v>0</v>
      </c>
      <c r="EJ1782" s="92">
        <f>IFERROR(IF($L1782="Manutenção de Valor",IF('[22]Resumo Projetos 2020'!$C$7="Capex Financeiro",$Q1782,$N1782),0),0)</f>
        <v>0</v>
      </c>
      <c r="EK1782" s="92">
        <f>IFERROR(IF($L1782="Geração de Valor",IF('[22]Resumo Projetos 2020'!$C$7="Capex Financeiro",$Q1782,$N1782),0),0)</f>
        <v>0</v>
      </c>
      <c r="EL1782" s="93" t="e">
        <f t="shared" si="395"/>
        <v>#VALUE!</v>
      </c>
      <c r="EM1782" s="92">
        <f>IFERROR(IF($L1782="Pequeno Porte",IF('[22]Resumo Projetos 2021'!$C$7="Capex Financeiro",$R1782,$O1782),0),0)</f>
        <v>0</v>
      </c>
      <c r="EN1782" s="92">
        <f>IFERROR(IF($L1782="Continuidade Operacional",IF('[22]Resumo Projetos 2021'!$C$7="Capex Financeiro",$R1782,$O1782),0),0)</f>
        <v>0</v>
      </c>
      <c r="EO1782" s="92">
        <f>IFERROR(IF($L1782="Projetos Engenharia",IF('[22]Resumo Projetos 2021'!$C$7="Capex Financeiro",$R1782,$O1782),0),0)</f>
        <v>0</v>
      </c>
      <c r="EP1782" s="92">
        <f>IFERROR(IF(OR($L1782="Crescimento Vegetativo Água",$L1782="Crescimento Vegetativo Esgoto"),IF('[22]Resumo Projetos 2021'!$C$7="Capex Financeiro",$R1782,$O1782),0),0)</f>
        <v>0</v>
      </c>
      <c r="EQ1782" s="92">
        <f>IFERROR(IF($L1782="Fiscalização",IF('[22]Resumo Projetos 2021'!$C$7="Capex Financeiro",$R1782,$O1782),0)+IF($L1782="Corte e Religação",IF('[22]Resumo Projetos 2021'!$C$7="Capex Financeiro",$R1782,$O1782),0),0)</f>
        <v>0</v>
      </c>
      <c r="ER1782" s="92">
        <f>IFERROR(IF($L1782="Manutenção de Valor",IF('[22]Resumo Projetos 2021'!$C$7="Capex Financeiro",$R1782,$O1782),0),0)</f>
        <v>0</v>
      </c>
      <c r="ES1782" s="92">
        <f>IFERROR(IF($L1782="Geração de Valor",IF('[22]Resumo Projetos 2021'!$C$7="Capex Financeiro",$R1782,$O1782),0),0)</f>
        <v>0</v>
      </c>
      <c r="ET1782" s="94"/>
      <c r="EU1782" s="95"/>
      <c r="EV1782" s="92" t="e">
        <f t="shared" si="396"/>
        <v>#VALUE!</v>
      </c>
      <c r="EW1782" s="92" t="e">
        <f t="shared" si="397"/>
        <v>#VALUE!</v>
      </c>
      <c r="FF1782" s="31">
        <f>DL1782-IFERROR(VLOOKUP($B1782,#REF!,COLUMNS($B:DL),0),0)</f>
        <v>0</v>
      </c>
      <c r="FG1782" s="31">
        <f>DY1782-IFERROR(VLOOKUP($B1782&amp;"Ebitda Gerencial",#REF!,COLUMNS(#REF!),0),0)</f>
        <v>0</v>
      </c>
      <c r="FH1782" s="31">
        <f>DZ1782-IFERROR(VLOOKUP($B1782&amp;"Ebitda Gerencial",#REF!,COLUMNS(#REF!),0),0)</f>
        <v>0</v>
      </c>
    </row>
    <row r="1783" spans="1:164" ht="45" customHeight="1" outlineLevel="1" x14ac:dyDescent="0.25">
      <c r="A1783">
        <f t="shared" si="385"/>
        <v>1776</v>
      </c>
      <c r="B1783" s="77" t="e">
        <f>VLOOKUP(A1783,[22]db!A:C,3,0)</f>
        <v>#N/A</v>
      </c>
      <c r="C1783" s="78" t="str">
        <f t="shared" si="387"/>
        <v/>
      </c>
      <c r="D1783" s="78" t="e">
        <f>VLOOKUP(IF(F1783="Águas de Manaus Consolidado","Águas de Manaus",F1783)&amp;G1783,[22]db!C:E,COLUMNS([22]db!C:E),0)</f>
        <v>#N/A</v>
      </c>
      <c r="E1783" s="79" t="e">
        <f>VLOOKUP(IF(F1783="Águas de Manaus Consolidado","Águas de Manaus",F1783),[22]deparaV2!H:L,COLUMNS([22]deparaV2!H:L),0)</f>
        <v>#N/A</v>
      </c>
      <c r="F1783" s="80">
        <f>IFERROR(VLOOKUP($A1783,[22]db!$A:$G,COLUMNS([22]db!$A:F),0),0)</f>
        <v>0</v>
      </c>
      <c r="G1783" s="78">
        <f>IFERROR(VLOOKUP($A1783,[22]db!$A:$G,COLUMNS([22]db!$A:G),0),0)</f>
        <v>0</v>
      </c>
      <c r="H1783" s="79" t="str">
        <f>IFERROR(VLOOKUP($B1783,'[22]cpx0.10'!A:J,COLUMNS('[22]cpx0.10'!A:E),0),IF(G1783="Projeto 999","Outros Lançamentos",""))</f>
        <v/>
      </c>
      <c r="I1783" s="79" t="str">
        <f>IFERROR(VLOOKUP(B1783,'[22]cpx0.10'!A:L,COLUMNS('[22]cpx0.10'!A:L),0),"")</f>
        <v/>
      </c>
      <c r="J1783" s="78" t="str">
        <f>IFERROR(VLOOKUP($B1783,'[22]cpx0.10'!A:J,COLUMNS('[22]cpx0.10'!A:D),0),IF(G1783="Projeto 999","Outros Projetos",""))</f>
        <v/>
      </c>
      <c r="K1783" s="78"/>
      <c r="L1783" s="78" t="str">
        <f>IF(G1783="Projeto 999","Manutenção de Valor",IFERROR(IF(IF(VLOOKUP($J1783,[22]deparaV2!$D$13:$E$29,2,0)="sim",IF(VLOOKUP($B1783&amp;"Total de Investimentos - Caixa",[22]db!$D:$CM,COLUMNS([22]db!$D:$CL),0)=1,"Pequeno Porte",VLOOKUP($B1783&amp;"Total de Investimentos - Caixa",[22]db!$D:$CS,COLUMNS([22]db!$D:$CN),0)),J1783)=0,"Manutenção de valor",IF(VLOOKUP($J1783,[22]deparaV2!$D$13:$E$29,2,0)="sim",IF(VLOOKUP($B1783&amp;"Total de Investimentos - Caixa",[22]db!$D:$CM,COLUMNS([22]db!$D:$CL),0)=1,"Pequeno Porte",VLOOKUP($B1783&amp;"Total de Investimentos - Caixa",[22]db!$D:$CS,COLUMNS([22]db!$D:$CN),0)),J1783)),IFERROR(IF(IF(VLOOKUP($J1783,[22]deparaV2!$D$13:$E$29,2,0)="sim",IF(VLOOKUP($B1783&amp;"Total de Investimentos",[22]db!$D:$CM,COLUMNS([22]db!$D:$CL),0)=1,"Pequeno Porte",VLOOKUP($B1783&amp;"Total de Investimentos",[22]db!$D:$CS,COLUMNS([22]db!$D:$CN),0)),J1783)=0,"Manutenção de valor",IF(VLOOKUP($J1783,[22]deparaV2!$D$13:$E$29,2,0)="sim",IF(VLOOKUP($B1783&amp;"Total de Investimentos",[22]db!$D:$CM,COLUMNS([22]db!$D:$CL),0)=1,"Pequeno Porte",VLOOKUP($B1783&amp;"Total de Investimentos",[22]db!$D:$CS,COLUMNS([22]db!$D:$CN),0)),J1783)),"")))</f>
        <v/>
      </c>
      <c r="M1783" s="185"/>
      <c r="N1783" s="82">
        <f>IFERROR(-VLOOKUP($B1783&amp;$D$1,[22]db!$D:$CI,MATCH($H$1,[22]db!$D$5:$CI$5,0),0),0)+AH1783</f>
        <v>0</v>
      </c>
      <c r="O1783" s="82">
        <f>IFERROR(-VLOOKUP($B1783&amp;$D$1,[22]db!$D:$CI,MATCH($H$1+1,[22]db!$D$5:$CI$5,0),0),0)+AH1783</f>
        <v>0</v>
      </c>
      <c r="P1783" s="83" t="e">
        <f t="shared" si="398"/>
        <v>#VALUE!</v>
      </c>
      <c r="Q1783" s="82">
        <f>IFERROR(-VLOOKUP($B1783&amp;$C$1,[22]db!$D:$CI,MATCH($H$1,[22]db!$D$5:$CI$5,0),0),0)+AH1783</f>
        <v>0</v>
      </c>
      <c r="R1783" s="82">
        <f>IFERROR(-VLOOKUP($B1783&amp;$C$1,[22]db!$D:$CI,MATCH($H$1+1,[22]db!$D$5:$CI$5,0),0),0)+AH1783</f>
        <v>0</v>
      </c>
      <c r="S1783" s="82"/>
      <c r="T1783" s="82">
        <f>IFERROR(VLOOKUP($B1783&amp;"EBITDA Gerencial",[22]db!$D:$AI,MATCH($H$1,[22]db!$D$5:$CI$5,0),0),0)</f>
        <v>0</v>
      </c>
      <c r="U1783" s="82">
        <f>IFERROR(VLOOKUP($B1783&amp;"EBITDA Gerencial",[22]db!$D:$AI,MATCH($H$1+1,[22]db!$D$5:$CI$5,0),0),0)</f>
        <v>0</v>
      </c>
      <c r="V1783" s="82">
        <f>IFERROR(VLOOKUP($B1783,[22]Fluxos!$B:$F,COLUMNS([22]Fluxos!$B:E),0),0)</f>
        <v>0</v>
      </c>
      <c r="W1783" s="84">
        <f>IFERROR(VLOOKUP($B1783,[22]Fluxos!$B:$I,COLUMNS([22]Fluxos!$B:I),0),0)</f>
        <v>0</v>
      </c>
      <c r="X1783" s="84"/>
      <c r="Y1783" s="174"/>
      <c r="Z1783" s="175"/>
      <c r="AA1783" s="85" t="s">
        <v>90</v>
      </c>
      <c r="AC1783" s="86" t="e">
        <f t="shared" si="388"/>
        <v>#VALUE!</v>
      </c>
      <c r="AD1783" s="87" t="e">
        <f>SUMIFS('[22]Realizado por ano PEP'!$G:$G,'[22]Realizado por ano PEP'!$B:$B,'5. Projetos Capex'!$B1783)+SUMIFS('[22]Realizado por ano PEP'!$H:$H,'[22]Realizado por ano PEP'!$B:$B,'5. Projetos Capex'!$B1783)</f>
        <v>#VALUE!</v>
      </c>
      <c r="AE1783" s="87" t="e">
        <f>SUMIFS('[22]Realizado por ano PEP'!$F:$F,'[22]Realizado por ano PEP'!$B:$B,'5. Projetos Capex'!$B1783)+SUMIFS('[22]Realizado por ano PEP'!$E:$E,'[22]Realizado por ano PEP'!$B:$B,'5. Projetos Capex'!$B1783)</f>
        <v>#VALUE!</v>
      </c>
      <c r="AF1783">
        <f t="shared" si="386"/>
        <v>0</v>
      </c>
      <c r="AG1783" s="85" t="e">
        <f>IF(COUNTIF('[22]Ajuste PR - Ibura E LVE'!$J$5:$J$487,'5. Projetos Capex'!$B1783)&lt;&gt;0,"Sim","Não")</f>
        <v>#VALUE!</v>
      </c>
      <c r="AH1783" s="85">
        <f>IFERROR(-VLOOKUP(B1783,'[22]Ajuste PR - Ibura E LVE'!$J:$N,COLUMNS('[22]Ajuste PR - Ibura E LVE'!J:N),0),0)</f>
        <v>0</v>
      </c>
      <c r="AJ1783" s="88" t="e">
        <f>VLOOKUP($B1783,'[22]cpx0.10'!$A:$J,COLUMNS(A:J),0)</f>
        <v>#N/A</v>
      </c>
      <c r="AK1783" s="88" t="e">
        <f>VLOOKUP($B1783,'[22]cpx0.10'!$A:$H,COLUMNS('[22]cpx0.10'!$A:G),0)</f>
        <v>#N/A</v>
      </c>
      <c r="AL1783" s="87" t="e">
        <f>VLOOKUP($B1783,'[22]cpx0.10'!$A:$H,COLUMNS('[22]cpx0.10'!$A:H),0)</f>
        <v>#N/A</v>
      </c>
      <c r="AP1783" s="86" t="e">
        <f>IFERROR(VLOOKUP($B1783&amp;$D$1,[22]db!$D:$Y,COLUMNS([22]db!$D:J),0),0)+IF($AG1783="sim",VLOOKUP($B1783,'[22]Ajuste PR - Ibura E LVE'!$J:$AA,COLUMNS('[22]Ajuste PR - Ibura E LVE'!$J:O),0),0)</f>
        <v>#VALUE!</v>
      </c>
      <c r="AQ1783" s="86" t="e">
        <f>IFERROR(VLOOKUP($B1783&amp;$D$1,[22]db!$D:$Y,COLUMNS([22]db!$D:K),0),0)+IF($AG1783="sim",VLOOKUP($B1783,'[22]Ajuste PR - Ibura E LVE'!$J:$AA,COLUMNS('[22]Ajuste PR - Ibura E LVE'!$J:P),0),0)</f>
        <v>#VALUE!</v>
      </c>
      <c r="AR1783" s="86" t="e">
        <f>IFERROR(VLOOKUP($B1783&amp;$D$1,[22]db!$D:$Y,COLUMNS([22]db!$D:L),0),0)+IF($AG1783="sim",VLOOKUP($B1783,'[22]Ajuste PR - Ibura E LVE'!$J:$AA,COLUMNS('[22]Ajuste PR - Ibura E LVE'!$J:Q),0),0)</f>
        <v>#VALUE!</v>
      </c>
      <c r="AS1783" s="86" t="e">
        <f>IFERROR(VLOOKUP($B1783&amp;$D$1,[22]db!$D:$Y,COLUMNS([22]db!$D:M),0),0)+IF($AG1783="sim",VLOOKUP($B1783,'[22]Ajuste PR - Ibura E LVE'!$J:$AA,COLUMNS('[22]Ajuste PR - Ibura E LVE'!$J:R),0),0)</f>
        <v>#VALUE!</v>
      </c>
      <c r="AT1783" s="86" t="e">
        <f>IFERROR(VLOOKUP($B1783&amp;$D$1,[22]db!$D:$Y,COLUMNS([22]db!$D:N),0),0)+IF($AG1783="sim",VLOOKUP($B1783,'[22]Ajuste PR - Ibura E LVE'!$J:$AA,COLUMNS('[22]Ajuste PR - Ibura E LVE'!$J:S),0),0)</f>
        <v>#VALUE!</v>
      </c>
      <c r="AU1783" s="86" t="e">
        <f>IFERROR(VLOOKUP($B1783&amp;$D$1,[22]db!$D:$Y,COLUMNS([22]db!$D:O),0),0)+IF($AG1783="sim",VLOOKUP($B1783,'[22]Ajuste PR - Ibura E LVE'!$J:$AA,COLUMNS('[22]Ajuste PR - Ibura E LVE'!$J:T),0),0)</f>
        <v>#VALUE!</v>
      </c>
      <c r="AV1783" s="86" t="e">
        <f>IFERROR(VLOOKUP($B1783&amp;$D$1,[22]db!$D:$Y,COLUMNS([22]db!$D:P),0),0)+IF($AG1783="sim",VLOOKUP($B1783,'[22]Ajuste PR - Ibura E LVE'!$J:$AA,COLUMNS('[22]Ajuste PR - Ibura E LVE'!$J:U),0),0)</f>
        <v>#VALUE!</v>
      </c>
      <c r="AW1783" s="86" t="e">
        <f>IFERROR(VLOOKUP($B1783&amp;$D$1,[22]db!$D:$Y,COLUMNS([22]db!$D:Q),0),0)+IF($AG1783="sim",VLOOKUP($B1783,'[22]Ajuste PR - Ibura E LVE'!$J:$AA,COLUMNS('[22]Ajuste PR - Ibura E LVE'!$J:V),0),0)</f>
        <v>#VALUE!</v>
      </c>
      <c r="AX1783" s="86" t="e">
        <f>IFERROR(VLOOKUP($B1783&amp;$D$1,[22]db!$D:$Y,COLUMNS([22]db!$D:R),0),0)+IF($AG1783="sim",VLOOKUP($B1783,'[22]Ajuste PR - Ibura E LVE'!$J:$AA,COLUMNS('[22]Ajuste PR - Ibura E LVE'!$J:W),0),0)</f>
        <v>#VALUE!</v>
      </c>
      <c r="AY1783" s="86" t="e">
        <f>IFERROR(VLOOKUP($B1783&amp;$D$1,[22]db!$D:$Y,COLUMNS([22]db!$D:S),0),0)+IF($AG1783="sim",VLOOKUP($B1783,'[22]Ajuste PR - Ibura E LVE'!$J:$AA,COLUMNS('[22]Ajuste PR - Ibura E LVE'!$J:X),0),0)</f>
        <v>#VALUE!</v>
      </c>
      <c r="AZ1783" s="86" t="e">
        <f>IFERROR(VLOOKUP($B1783&amp;$D$1,[22]db!$D:$Y,COLUMNS([22]db!$D:T),0),0)+IF($AG1783="sim",VLOOKUP($B1783,'[22]Ajuste PR - Ibura E LVE'!$J:$AA,COLUMNS('[22]Ajuste PR - Ibura E LVE'!$J:Y),0),0)</f>
        <v>#VALUE!</v>
      </c>
      <c r="BA1783" s="86" t="e">
        <f>IFERROR(VLOOKUP($B1783&amp;$D$1,[22]db!$D:$Y,COLUMNS([22]db!$D:U),0),0)+IF($AG1783="sim",VLOOKUP($B1783,'[22]Ajuste PR - Ibura E LVE'!$J:$AA,COLUMNS('[22]Ajuste PR - Ibura E LVE'!$J:Z),0),0)</f>
        <v>#VALUE!</v>
      </c>
      <c r="BB1783" s="89" t="e">
        <f t="shared" si="389"/>
        <v>#VALUE!</v>
      </c>
      <c r="BC1783" s="86">
        <f>IFERROR(VLOOKUP($B1783&amp;$D$1,[22]db!$D:$Y,COLUMNS([22]db!$D:W),0),0)</f>
        <v>0</v>
      </c>
      <c r="BD1783" s="86">
        <f>IFERROR(VLOOKUP($B1783&amp;$D$1,[22]db!$D:$Y,COLUMNS([22]db!$D:X),0),0)</f>
        <v>0</v>
      </c>
      <c r="BE1783" s="86">
        <f>IFERROR(VLOOKUP($B1783&amp;$D$1,[22]db!$D:Y,COLUMNS([22]db!$D:Y),0),0)</f>
        <v>0</v>
      </c>
      <c r="BF1783" s="86">
        <f>IFERROR(VLOOKUP($B1783&amp;$D$1,[22]db!$D:Z,COLUMNS([22]db!$D:Z),0),0)</f>
        <v>0</v>
      </c>
      <c r="BG1783" s="86">
        <f>IFERROR(VLOOKUP($B1783&amp;$D$1,[22]db!$D:AA,COLUMNS([22]db!$D:AA),0),0)</f>
        <v>0</v>
      </c>
      <c r="BH1783" s="86">
        <f>IFERROR(VLOOKUP($B1783&amp;$D$1,[22]db!$D:AB,COLUMNS([22]db!$D:AB),0),0)</f>
        <v>0</v>
      </c>
      <c r="BI1783" s="86">
        <f>IFERROR(VLOOKUP($B1783&amp;$D$1,[22]db!$D:AC,COLUMNS([22]db!$D:AC),0),0)</f>
        <v>0</v>
      </c>
      <c r="BJ1783" s="86">
        <f>IFERROR(VLOOKUP($B1783&amp;$D$1,[22]db!$D:AD,COLUMNS([22]db!$D:AD),0),0)</f>
        <v>0</v>
      </c>
      <c r="BK1783" s="86">
        <f>IFERROR(VLOOKUP($B1783&amp;$D$1,[22]db!$D:AE,COLUMNS([22]db!$D:AE),0),0)</f>
        <v>0</v>
      </c>
      <c r="BL1783" s="86">
        <f>IFERROR(VLOOKUP($B1783&amp;$D$1,[22]db!$D:AF,COLUMNS([22]db!$D:AF),0),0)</f>
        <v>0</v>
      </c>
      <c r="BM1783" s="86">
        <f>IFERROR(VLOOKUP($B1783&amp;$D$1,[22]db!$D:AG,COLUMNS([22]db!$D:AG),0),0)</f>
        <v>0</v>
      </c>
      <c r="BN1783" s="86">
        <f>IFERROR(VLOOKUP($B1783&amp;$D$1,[22]db!$D:AH,COLUMNS([22]db!$D:AH),0),0)</f>
        <v>0</v>
      </c>
      <c r="BO1783" s="90">
        <f t="shared" si="390"/>
        <v>0</v>
      </c>
      <c r="BP1783" s="90">
        <f>IFERROR(VLOOKUP($B1783&amp;$D$1,[22]db!$D:AJ,COLUMNS([22]db!$D:AJ),0),0)</f>
        <v>0</v>
      </c>
      <c r="BQ1783" s="90">
        <f>IFERROR(VLOOKUP($B1783&amp;$D$1,[22]db!$D:AK,COLUMNS([22]db!$D:AK),0),0)</f>
        <v>0</v>
      </c>
      <c r="BR1783" s="90">
        <f>IFERROR(VLOOKUP($B1783&amp;$D$1,[22]db!$D:AL,COLUMNS([22]db!$D:AL),0),0)</f>
        <v>0</v>
      </c>
      <c r="BS1783" s="91">
        <f>IFERROR(VLOOKUP($B1783&amp;$D$1,[22]db!$D:AM,COLUMNS([22]db!$D:I),0),0)</f>
        <v>0</v>
      </c>
      <c r="BU1783" s="86" t="e">
        <f>IFERROR(VLOOKUP($B1783&amp;$C$1,[22]db!$D:$Y,COLUMNS([22]db!$D:J),0),0)+IF($AG1783="sim",VLOOKUP($B1783,'[22]Ajuste PR - Ibura E LVE'!$J:$AA,COLUMNS('[22]Ajuste PR - Ibura E LVE'!$J:O),0),0)</f>
        <v>#VALUE!</v>
      </c>
      <c r="BV1783" s="86" t="e">
        <f>IFERROR(VLOOKUP($B1783&amp;$C$1,[22]db!$D:$Y,COLUMNS([22]db!$D:K),0),0)+IF($AG1783="sim",VLOOKUP($B1783,'[22]Ajuste PR - Ibura E LVE'!$J:$AA,COLUMNS('[22]Ajuste PR - Ibura E LVE'!$J:P),0),0)</f>
        <v>#VALUE!</v>
      </c>
      <c r="BW1783" s="86" t="e">
        <f>IFERROR(VLOOKUP($B1783&amp;$C$1,[22]db!$D:$Y,COLUMNS([22]db!$D:L),0),0)+IF($AG1783="sim",VLOOKUP($B1783,'[22]Ajuste PR - Ibura E LVE'!$J:$AA,COLUMNS('[22]Ajuste PR - Ibura E LVE'!$J:Q),0),0)</f>
        <v>#VALUE!</v>
      </c>
      <c r="BX1783" s="86" t="e">
        <f>IFERROR(VLOOKUP($B1783&amp;$C$1,[22]db!$D:$Y,COLUMNS([22]db!$D:M),0),0)+IF($AG1783="sim",VLOOKUP($B1783,'[22]Ajuste PR - Ibura E LVE'!$J:$AA,COLUMNS('[22]Ajuste PR - Ibura E LVE'!$J:R),0),0)</f>
        <v>#VALUE!</v>
      </c>
      <c r="BY1783" s="86" t="e">
        <f>IFERROR(VLOOKUP($B1783&amp;$C$1,[22]db!$D:$Y,COLUMNS([22]db!$D:N),0),0)+IF($AG1783="sim",VLOOKUP($B1783,'[22]Ajuste PR - Ibura E LVE'!$J:$AA,COLUMNS('[22]Ajuste PR - Ibura E LVE'!$J:S),0),0)</f>
        <v>#VALUE!</v>
      </c>
      <c r="BZ1783" s="86" t="e">
        <f>IFERROR(VLOOKUP($B1783&amp;$C$1,[22]db!$D:$Y,COLUMNS([22]db!$D:O),0),0)+IF($AG1783="sim",VLOOKUP($B1783,'[22]Ajuste PR - Ibura E LVE'!$J:$AA,COLUMNS('[22]Ajuste PR - Ibura E LVE'!$J:T),0),0)</f>
        <v>#VALUE!</v>
      </c>
      <c r="CA1783" s="86" t="e">
        <f>IFERROR(VLOOKUP($B1783&amp;$C$1,[22]db!$D:$Y,COLUMNS([22]db!$D:P),0),0)+IF($AG1783="sim",VLOOKUP($B1783,'[22]Ajuste PR - Ibura E LVE'!$J:$AA,COLUMNS('[22]Ajuste PR - Ibura E LVE'!$J:U),0),0)</f>
        <v>#VALUE!</v>
      </c>
      <c r="CB1783" s="86" t="e">
        <f>IFERROR(VLOOKUP($B1783&amp;$C$1,[22]db!$D:$Y,COLUMNS([22]db!$D:Q),0),0)+IF($AG1783="sim",VLOOKUP($B1783,'[22]Ajuste PR - Ibura E LVE'!$J:$AA,COLUMNS('[22]Ajuste PR - Ibura E LVE'!$J:V),0),0)</f>
        <v>#VALUE!</v>
      </c>
      <c r="CC1783" s="86" t="e">
        <f>IFERROR(VLOOKUP($B1783&amp;$C$1,[22]db!$D:$Y,COLUMNS([22]db!$D:R),0),0)+IF($AG1783="sim",VLOOKUP($B1783,'[22]Ajuste PR - Ibura E LVE'!$J:$AA,COLUMNS('[22]Ajuste PR - Ibura E LVE'!$J:W),0),0)</f>
        <v>#VALUE!</v>
      </c>
      <c r="CD1783" s="86" t="e">
        <f>IFERROR(VLOOKUP($B1783&amp;$C$1,[22]db!$D:$Y,COLUMNS([22]db!$D:S),0),0)+IF($AG1783="sim",VLOOKUP($B1783,'[22]Ajuste PR - Ibura E LVE'!$J:$AA,COLUMNS('[22]Ajuste PR - Ibura E LVE'!$J:X),0),0)</f>
        <v>#VALUE!</v>
      </c>
      <c r="CE1783" s="86" t="e">
        <f>IFERROR(VLOOKUP($B1783&amp;$C$1,[22]db!$D:$Y,COLUMNS([22]db!$D:T),0),0)+IF($AG1783="sim",VLOOKUP($B1783,'[22]Ajuste PR - Ibura E LVE'!$J:$AA,COLUMNS('[22]Ajuste PR - Ibura E LVE'!$J:Y),0),0)</f>
        <v>#VALUE!</v>
      </c>
      <c r="CF1783" s="86" t="e">
        <f>IFERROR(VLOOKUP($B1783&amp;$C$1,[22]db!$D:$Y,COLUMNS([22]db!$D:U),0),0)+IF($AG1783="sim",VLOOKUP($B1783,'[22]Ajuste PR - Ibura E LVE'!$J:$AA,COLUMNS('[22]Ajuste PR - Ibura E LVE'!$J:Z),0),0)</f>
        <v>#VALUE!</v>
      </c>
      <c r="CG1783" s="89" t="e">
        <f t="shared" si="391"/>
        <v>#VALUE!</v>
      </c>
      <c r="CH1783" s="86">
        <f>IFERROR(VLOOKUP($B1783&amp;$C$1,[22]db!$D:$Y,COLUMNS([22]db!$D:W),0),0)</f>
        <v>0</v>
      </c>
      <c r="CI1783" s="86">
        <f>IFERROR(VLOOKUP($B1783&amp;$C$1,[22]db!$D:Y,COLUMNS([22]db!$D:X),0),0)</f>
        <v>0</v>
      </c>
      <c r="CJ1783" s="86">
        <f>IFERROR(VLOOKUP($B1783&amp;$C$1,[22]db!$D:Z,COLUMNS([22]db!$D:Y),0),0)</f>
        <v>0</v>
      </c>
      <c r="CK1783" s="86">
        <f>IFERROR(VLOOKUP($B1783&amp;$C$1,[22]db!$D:AA,COLUMNS([22]db!$D:Z),0),0)</f>
        <v>0</v>
      </c>
      <c r="CL1783" s="86">
        <f>IFERROR(VLOOKUP($B1783&amp;$C$1,[22]db!$D:AB,COLUMNS([22]db!$D:AA),0),0)</f>
        <v>0</v>
      </c>
      <c r="CM1783" s="86">
        <f>IFERROR(VLOOKUP($B1783&amp;$C$1,[22]db!$D:AC,COLUMNS([22]db!$D:AB),0),0)</f>
        <v>0</v>
      </c>
      <c r="CN1783" s="86">
        <f>IFERROR(VLOOKUP($B1783&amp;$C$1,[22]db!$D:AD,COLUMNS([22]db!$D:AC),0),0)</f>
        <v>0</v>
      </c>
      <c r="CO1783" s="86">
        <f>IFERROR(VLOOKUP($B1783&amp;$C$1,[22]db!$D:AE,COLUMNS([22]db!$D:AD),0),0)</f>
        <v>0</v>
      </c>
      <c r="CP1783" s="86">
        <f>IFERROR(VLOOKUP($B1783&amp;$C$1,[22]db!$D:AF,COLUMNS([22]db!$D:AE),0),0)</f>
        <v>0</v>
      </c>
      <c r="CQ1783" s="86">
        <f>IFERROR(VLOOKUP($B1783&amp;$C$1,[22]db!$D:AG,COLUMNS([22]db!$D:AF),0),0)</f>
        <v>0</v>
      </c>
      <c r="CR1783" s="86">
        <f>IFERROR(VLOOKUP($B1783&amp;$C$1,[22]db!$D:AH,COLUMNS([22]db!$D:AG),0),0)</f>
        <v>0</v>
      </c>
      <c r="CS1783" s="86">
        <f>IFERROR(VLOOKUP($B1783&amp;$C$1,[22]db!$D:AI,COLUMNS([22]db!$D:AH),0),0)</f>
        <v>0</v>
      </c>
      <c r="CT1783" s="90">
        <f t="shared" si="392"/>
        <v>0</v>
      </c>
      <c r="CU1783" s="90">
        <f>IFERROR(VLOOKUP($B1783&amp;$C$1,[22]db!$D:AK,COLUMNS([22]db!$D:AJ),0),0)</f>
        <v>0</v>
      </c>
      <c r="CV1783" s="90">
        <f>IFERROR(VLOOKUP($B1783&amp;$C$1,[22]db!$D:AL,COLUMNS([22]db!$D:AK),0),0)</f>
        <v>0</v>
      </c>
      <c r="CW1783" s="90">
        <f>IFERROR(VLOOKUP($B1783&amp;$C$1,[22]db!$D:AM,COLUMNS([22]db!$D:AL),0),0)</f>
        <v>0</v>
      </c>
      <c r="CX1783" s="91">
        <f>IFERROR(VLOOKUP($B1783&amp;$C$1,[22]db!$D:AN,COLUMNS([22]db!$D:I),0),0)</f>
        <v>0</v>
      </c>
      <c r="CZ1783" s="86">
        <f>IFERROR(VLOOKUP($B1783&amp;"EBITDA Gerencial",[22]db!$D:Y,COLUMNS([22]db!$D:J),0),0)</f>
        <v>0</v>
      </c>
      <c r="DA1783" s="86">
        <f>IFERROR(VLOOKUP($B1783&amp;"EBITDA Gerencial",[22]db!$D:Z,COLUMNS([22]db!$D:K),0),0)</f>
        <v>0</v>
      </c>
      <c r="DB1783" s="86">
        <f>IFERROR(VLOOKUP($B1783&amp;"EBITDA Gerencial",[22]db!$D:AA,COLUMNS([22]db!$D:L),0),0)</f>
        <v>0</v>
      </c>
      <c r="DC1783" s="86">
        <f>IFERROR(VLOOKUP($B1783&amp;"EBITDA Gerencial",[22]db!$D:AB,COLUMNS([22]db!$D:M),0),0)</f>
        <v>0</v>
      </c>
      <c r="DD1783" s="86">
        <f>IFERROR(VLOOKUP($B1783&amp;"EBITDA Gerencial",[22]db!$D:AC,COLUMNS([22]db!$D:N),0),0)</f>
        <v>0</v>
      </c>
      <c r="DE1783" s="86">
        <f>IFERROR(VLOOKUP($B1783&amp;"EBITDA Gerencial",[22]db!$D:AD,COLUMNS([22]db!$D:O),0),0)</f>
        <v>0</v>
      </c>
      <c r="DF1783" s="86">
        <f>IFERROR(VLOOKUP($B1783&amp;"EBITDA Gerencial",[22]db!$D:AE,COLUMNS([22]db!$D:P),0),0)</f>
        <v>0</v>
      </c>
      <c r="DG1783" s="86">
        <f>IFERROR(VLOOKUP($B1783&amp;"EBITDA Gerencial",[22]db!$D:AF,COLUMNS([22]db!$D:Q),0),0)</f>
        <v>0</v>
      </c>
      <c r="DH1783" s="86">
        <f>IFERROR(VLOOKUP($B1783&amp;"EBITDA Gerencial",[22]db!$D:AG,COLUMNS([22]db!$D:R),0),0)</f>
        <v>0</v>
      </c>
      <c r="DI1783" s="86">
        <f>IFERROR(VLOOKUP($B1783&amp;"EBITDA Gerencial",[22]db!$D:AH,COLUMNS([22]db!$D:S),0),0)</f>
        <v>0</v>
      </c>
      <c r="DJ1783" s="86">
        <f>IFERROR(VLOOKUP($B1783&amp;"EBITDA Gerencial",[22]db!$D:AI,COLUMNS([22]db!$D:T),0),0)</f>
        <v>0</v>
      </c>
      <c r="DK1783" s="86">
        <f>IFERROR(VLOOKUP($B1783&amp;"EBITDA Gerencial",[22]db!$D:AJ,COLUMNS([22]db!$D:U),0),0)</f>
        <v>0</v>
      </c>
      <c r="DL1783" s="89">
        <f t="shared" si="393"/>
        <v>0</v>
      </c>
      <c r="DM1783" s="86">
        <f>IFERROR(VLOOKUP($B1783&amp;"EBITDA Gerencial",[22]db!$D:AL,COLUMNS([22]db!$D:W),0),0)</f>
        <v>0</v>
      </c>
      <c r="DN1783" s="86">
        <f>IFERROR(VLOOKUP($B1783&amp;"EBITDA Gerencial",[22]db!$D:AM,COLUMNS([22]db!$D:X),0),0)</f>
        <v>0</v>
      </c>
      <c r="DO1783" s="86">
        <f>IFERROR(VLOOKUP($B1783&amp;"EBITDA Gerencial",[22]db!$D:AN,COLUMNS([22]db!$D:Y),0),0)</f>
        <v>0</v>
      </c>
      <c r="DP1783" s="86">
        <f>IFERROR(VLOOKUP($B1783&amp;"EBITDA Gerencial",[22]db!$D:AO,COLUMNS([22]db!$D:Z),0),0)</f>
        <v>0</v>
      </c>
      <c r="DQ1783" s="86">
        <f>IFERROR(VLOOKUP($B1783&amp;"EBITDA Gerencial",[22]db!$D:AP,COLUMNS([22]db!$D:AA),0),0)</f>
        <v>0</v>
      </c>
      <c r="DR1783" s="86">
        <f>IFERROR(VLOOKUP($B1783&amp;"EBITDA Gerencial",[22]db!$D:AQ,COLUMNS([22]db!$D:AB),0),0)</f>
        <v>0</v>
      </c>
      <c r="DS1783" s="86">
        <f>IFERROR(VLOOKUP($B1783&amp;"EBITDA Gerencial",[22]db!$D:AR,COLUMNS([22]db!$D:AC),0),0)</f>
        <v>0</v>
      </c>
      <c r="DT1783" s="86">
        <f>IFERROR(VLOOKUP($B1783&amp;"EBITDA Gerencial",[22]db!$D:AS,COLUMNS([22]db!$D:AD),0),0)</f>
        <v>0</v>
      </c>
      <c r="DU1783" s="86">
        <f>IFERROR(VLOOKUP($B1783&amp;"EBITDA Gerencial",[22]db!$D:AT,COLUMNS([22]db!$D:AE),0),0)</f>
        <v>0</v>
      </c>
      <c r="DV1783" s="86">
        <f>IFERROR(VLOOKUP($B1783&amp;"EBITDA Gerencial",[22]db!$D:AU,COLUMNS([22]db!$D:AF),0),0)</f>
        <v>0</v>
      </c>
      <c r="DW1783" s="86">
        <f>IFERROR(VLOOKUP($B1783&amp;"EBITDA Gerencial",[22]db!$D:AV,COLUMNS([22]db!$D:AG),0),0)</f>
        <v>0</v>
      </c>
      <c r="DX1783" s="86">
        <f>IFERROR(VLOOKUP($B1783&amp;"EBITDA Gerencial",[22]db!$D:AW,COLUMNS([22]db!$D:AH),0),0)</f>
        <v>0</v>
      </c>
      <c r="DY1783" s="90">
        <f t="shared" si="394"/>
        <v>0</v>
      </c>
      <c r="DZ1783" s="90">
        <f>IFERROR(VLOOKUP($B1783&amp;"EBITDA Gerencial",[22]db!$D:AY,COLUMNS([22]db!$D:AJ),0),0)</f>
        <v>0</v>
      </c>
      <c r="EA1783" s="90">
        <f>IFERROR(VLOOKUP($B1783&amp;"EBITDA Gerencial",[22]db!$D:AZ,COLUMNS([22]db!$D:AK),0),0)</f>
        <v>0</v>
      </c>
      <c r="EB1783" s="90">
        <f>IFERROR(VLOOKUP($B1783&amp;"EBITDA Gerencial",[22]db!$D:BA,COLUMNS([22]db!$D:AL),0),0)</f>
        <v>0</v>
      </c>
      <c r="EC1783" s="90">
        <f>IFERROR(VLOOKUP($B1783&amp;"EBITDA Gerencial",[22]db!$D:BB,COLUMNS([22]db!$D:AM),0),0)</f>
        <v>0</v>
      </c>
      <c r="EE1783" s="92">
        <f>IFERROR(IF($L1783="Pequeno Porte",IF('[22]Resumo Projetos 2020'!$C$7="Capex Financeiro",$Q1783,$N1783),0),0)</f>
        <v>0</v>
      </c>
      <c r="EF1783" s="92">
        <f>IFERROR(IF($L1783="Continuidade Operacional",IF('[22]Resumo Projetos 2020'!$C$7="Capex Financeiro",$Q1783,$N1783),0),0)</f>
        <v>0</v>
      </c>
      <c r="EG1783" s="92">
        <f>IFERROR(IF($L1783="Projetos Engenharia",IF('[22]Resumo Projetos 2020'!$C$7="Capex Financeiro",$Q1783,$N1783),0),0)</f>
        <v>0</v>
      </c>
      <c r="EH1783" s="92">
        <f>IFERROR(IF(OR($L1783="Crescimento Vegetativo Água",$L1783="Crescimento Vegetativo Esgoto"),IF('[22]Resumo Projetos 2020'!$C$7="Capex Financeiro",$Q1783,$N1783),0),0)</f>
        <v>0</v>
      </c>
      <c r="EI1783" s="92">
        <f>IFERROR(IF($L1783="Fiscalização",IF('[22]Resumo Projetos 2020'!$C$7="Capex Financeiro",$Q1783,$N1783),0)+IF($L1783="Corte e Religação",IF('[22]Resumo Projetos 2020'!$C$7="Capex Financeiro",$Q1783,$N1783),0),0)</f>
        <v>0</v>
      </c>
      <c r="EJ1783" s="92">
        <f>IFERROR(IF($L1783="Manutenção de Valor",IF('[22]Resumo Projetos 2020'!$C$7="Capex Financeiro",$Q1783,$N1783),0),0)</f>
        <v>0</v>
      </c>
      <c r="EK1783" s="92">
        <f>IFERROR(IF($L1783="Geração de Valor",IF('[22]Resumo Projetos 2020'!$C$7="Capex Financeiro",$Q1783,$N1783),0),0)</f>
        <v>0</v>
      </c>
      <c r="EL1783" s="93" t="e">
        <f t="shared" si="395"/>
        <v>#VALUE!</v>
      </c>
      <c r="EM1783" s="92">
        <f>IFERROR(IF($L1783="Pequeno Porte",IF('[22]Resumo Projetos 2021'!$C$7="Capex Financeiro",$R1783,$O1783),0),0)</f>
        <v>0</v>
      </c>
      <c r="EN1783" s="92">
        <f>IFERROR(IF($L1783="Continuidade Operacional",IF('[22]Resumo Projetos 2021'!$C$7="Capex Financeiro",$R1783,$O1783),0),0)</f>
        <v>0</v>
      </c>
      <c r="EO1783" s="92">
        <f>IFERROR(IF($L1783="Projetos Engenharia",IF('[22]Resumo Projetos 2021'!$C$7="Capex Financeiro",$R1783,$O1783),0),0)</f>
        <v>0</v>
      </c>
      <c r="EP1783" s="92">
        <f>IFERROR(IF(OR($L1783="Crescimento Vegetativo Água",$L1783="Crescimento Vegetativo Esgoto"),IF('[22]Resumo Projetos 2021'!$C$7="Capex Financeiro",$R1783,$O1783),0),0)</f>
        <v>0</v>
      </c>
      <c r="EQ1783" s="92">
        <f>IFERROR(IF($L1783="Fiscalização",IF('[22]Resumo Projetos 2021'!$C$7="Capex Financeiro",$R1783,$O1783),0)+IF($L1783="Corte e Religação",IF('[22]Resumo Projetos 2021'!$C$7="Capex Financeiro",$R1783,$O1783),0),0)</f>
        <v>0</v>
      </c>
      <c r="ER1783" s="92">
        <f>IFERROR(IF($L1783="Manutenção de Valor",IF('[22]Resumo Projetos 2021'!$C$7="Capex Financeiro",$R1783,$O1783),0),0)</f>
        <v>0</v>
      </c>
      <c r="ES1783" s="92">
        <f>IFERROR(IF($L1783="Geração de Valor",IF('[22]Resumo Projetos 2021'!$C$7="Capex Financeiro",$R1783,$O1783),0),0)</f>
        <v>0</v>
      </c>
      <c r="ET1783" s="94"/>
      <c r="EU1783" s="95"/>
      <c r="EV1783" s="92" t="e">
        <f t="shared" si="396"/>
        <v>#VALUE!</v>
      </c>
      <c r="EW1783" s="92" t="e">
        <f t="shared" si="397"/>
        <v>#VALUE!</v>
      </c>
      <c r="FF1783" s="31">
        <f>DL1783-IFERROR(VLOOKUP($B1783,#REF!,COLUMNS($B:DL),0),0)</f>
        <v>0</v>
      </c>
      <c r="FG1783" s="31">
        <f>DY1783-IFERROR(VLOOKUP($B1783&amp;"Ebitda Gerencial",#REF!,COLUMNS(#REF!),0),0)</f>
        <v>0</v>
      </c>
      <c r="FH1783" s="31">
        <f>DZ1783-IFERROR(VLOOKUP($B1783&amp;"Ebitda Gerencial",#REF!,COLUMNS(#REF!),0),0)</f>
        <v>0</v>
      </c>
    </row>
    <row r="1784" spans="1:164" ht="45" customHeight="1" outlineLevel="1" x14ac:dyDescent="0.25">
      <c r="A1784">
        <f t="shared" si="385"/>
        <v>1777</v>
      </c>
      <c r="B1784" s="77" t="e">
        <f>VLOOKUP(A1784,[22]db!A:C,3,0)</f>
        <v>#N/A</v>
      </c>
      <c r="C1784" s="78" t="str">
        <f t="shared" si="387"/>
        <v/>
      </c>
      <c r="D1784" s="78" t="e">
        <f>VLOOKUP(IF(F1784="Águas de Manaus Consolidado","Águas de Manaus",F1784)&amp;G1784,[22]db!C:E,COLUMNS([22]db!C:E),0)</f>
        <v>#N/A</v>
      </c>
      <c r="E1784" s="79" t="e">
        <f>VLOOKUP(IF(F1784="Águas de Manaus Consolidado","Águas de Manaus",F1784),[22]deparaV2!H:L,COLUMNS([22]deparaV2!H:L),0)</f>
        <v>#N/A</v>
      </c>
      <c r="F1784" s="80">
        <f>IFERROR(VLOOKUP($A1784,[22]db!$A:$G,COLUMNS([22]db!$A:F),0),0)</f>
        <v>0</v>
      </c>
      <c r="G1784" s="78">
        <f>IFERROR(VLOOKUP($A1784,[22]db!$A:$G,COLUMNS([22]db!$A:G),0),0)</f>
        <v>0</v>
      </c>
      <c r="H1784" s="79" t="str">
        <f>IFERROR(VLOOKUP($B1784,'[22]cpx0.10'!A:J,COLUMNS('[22]cpx0.10'!A:E),0),IF(G1784="Projeto 999","Outros Lançamentos",""))</f>
        <v/>
      </c>
      <c r="I1784" s="79" t="str">
        <f>IFERROR(VLOOKUP(B1784,'[22]cpx0.10'!A:L,COLUMNS('[22]cpx0.10'!A:L),0),"")</f>
        <v/>
      </c>
      <c r="J1784" s="78" t="str">
        <f>IFERROR(VLOOKUP($B1784,'[22]cpx0.10'!A:J,COLUMNS('[22]cpx0.10'!A:D),0),IF(G1784="Projeto 999","Outros Projetos",""))</f>
        <v/>
      </c>
      <c r="K1784" s="78"/>
      <c r="L1784" s="78" t="str">
        <f>IF(G1784="Projeto 999","Manutenção de Valor",IFERROR(IF(IF(VLOOKUP($J1784,[22]deparaV2!$D$13:$E$29,2,0)="sim",IF(VLOOKUP($B1784&amp;"Total de Investimentos - Caixa",[22]db!$D:$CM,COLUMNS([22]db!$D:$CL),0)=1,"Pequeno Porte",VLOOKUP($B1784&amp;"Total de Investimentos - Caixa",[22]db!$D:$CS,COLUMNS([22]db!$D:$CN),0)),J1784)=0,"Manutenção de valor",IF(VLOOKUP($J1784,[22]deparaV2!$D$13:$E$29,2,0)="sim",IF(VLOOKUP($B1784&amp;"Total de Investimentos - Caixa",[22]db!$D:$CM,COLUMNS([22]db!$D:$CL),0)=1,"Pequeno Porte",VLOOKUP($B1784&amp;"Total de Investimentos - Caixa",[22]db!$D:$CS,COLUMNS([22]db!$D:$CN),0)),J1784)),IFERROR(IF(IF(VLOOKUP($J1784,[22]deparaV2!$D$13:$E$29,2,0)="sim",IF(VLOOKUP($B1784&amp;"Total de Investimentos",[22]db!$D:$CM,COLUMNS([22]db!$D:$CL),0)=1,"Pequeno Porte",VLOOKUP($B1784&amp;"Total de Investimentos",[22]db!$D:$CS,COLUMNS([22]db!$D:$CN),0)),J1784)=0,"Manutenção de valor",IF(VLOOKUP($J1784,[22]deparaV2!$D$13:$E$29,2,0)="sim",IF(VLOOKUP($B1784&amp;"Total de Investimentos",[22]db!$D:$CM,COLUMNS([22]db!$D:$CL),0)=1,"Pequeno Porte",VLOOKUP($B1784&amp;"Total de Investimentos",[22]db!$D:$CS,COLUMNS([22]db!$D:$CN),0)),J1784)),"")))</f>
        <v/>
      </c>
      <c r="M1784" s="185"/>
      <c r="N1784" s="82">
        <f>IFERROR(-VLOOKUP($B1784&amp;$D$1,[22]db!$D:$CI,MATCH($H$1,[22]db!$D$5:$CI$5,0),0),0)+AH1784</f>
        <v>0</v>
      </c>
      <c r="O1784" s="82">
        <f>IFERROR(-VLOOKUP($B1784&amp;$D$1,[22]db!$D:$CI,MATCH($H$1+1,[22]db!$D$5:$CI$5,0),0),0)+AH1784</f>
        <v>0</v>
      </c>
      <c r="P1784" s="83" t="e">
        <f t="shared" si="398"/>
        <v>#VALUE!</v>
      </c>
      <c r="Q1784" s="82">
        <f>IFERROR(-VLOOKUP($B1784&amp;$C$1,[22]db!$D:$CI,MATCH($H$1,[22]db!$D$5:$CI$5,0),0),0)+AH1784</f>
        <v>0</v>
      </c>
      <c r="R1784" s="82">
        <f>IFERROR(-VLOOKUP($B1784&amp;$C$1,[22]db!$D:$CI,MATCH($H$1+1,[22]db!$D$5:$CI$5,0),0),0)+AH1784</f>
        <v>0</v>
      </c>
      <c r="S1784" s="82"/>
      <c r="T1784" s="82">
        <f>IFERROR(VLOOKUP($B1784&amp;"EBITDA Gerencial",[22]db!$D:$AI,MATCH($H$1,[22]db!$D$5:$CI$5,0),0),0)</f>
        <v>0</v>
      </c>
      <c r="U1784" s="82">
        <f>IFERROR(VLOOKUP($B1784&amp;"EBITDA Gerencial",[22]db!$D:$AI,MATCH($H$1+1,[22]db!$D$5:$CI$5,0),0),0)</f>
        <v>0</v>
      </c>
      <c r="V1784" s="82">
        <f>IFERROR(VLOOKUP($B1784,[22]Fluxos!$B:$F,COLUMNS([22]Fluxos!$B:E),0),0)</f>
        <v>0</v>
      </c>
      <c r="W1784" s="84">
        <f>IFERROR(VLOOKUP($B1784,[22]Fluxos!$B:$I,COLUMNS([22]Fluxos!$B:I),0),0)</f>
        <v>0</v>
      </c>
      <c r="X1784" s="84"/>
      <c r="Y1784" s="174"/>
      <c r="Z1784" s="175"/>
      <c r="AA1784" s="85" t="s">
        <v>90</v>
      </c>
      <c r="AC1784" s="86" t="e">
        <f t="shared" si="388"/>
        <v>#VALUE!</v>
      </c>
      <c r="AD1784" s="87" t="e">
        <f>SUMIFS('[22]Realizado por ano PEP'!$G:$G,'[22]Realizado por ano PEP'!$B:$B,'5. Projetos Capex'!$B1784)+SUMIFS('[22]Realizado por ano PEP'!$H:$H,'[22]Realizado por ano PEP'!$B:$B,'5. Projetos Capex'!$B1784)</f>
        <v>#VALUE!</v>
      </c>
      <c r="AE1784" s="87" t="e">
        <f>SUMIFS('[22]Realizado por ano PEP'!$F:$F,'[22]Realizado por ano PEP'!$B:$B,'5. Projetos Capex'!$B1784)+SUMIFS('[22]Realizado por ano PEP'!$E:$E,'[22]Realizado por ano PEP'!$B:$B,'5. Projetos Capex'!$B1784)</f>
        <v>#VALUE!</v>
      </c>
      <c r="AF1784">
        <f t="shared" si="386"/>
        <v>0</v>
      </c>
      <c r="AG1784" s="85" t="e">
        <f>IF(COUNTIF('[22]Ajuste PR - Ibura E LVE'!$J$5:$J$487,'5. Projetos Capex'!$B1784)&lt;&gt;0,"Sim","Não")</f>
        <v>#VALUE!</v>
      </c>
      <c r="AH1784" s="85">
        <f>IFERROR(-VLOOKUP(B1784,'[22]Ajuste PR - Ibura E LVE'!$J:$N,COLUMNS('[22]Ajuste PR - Ibura E LVE'!J:N),0),0)</f>
        <v>0</v>
      </c>
      <c r="AJ1784" s="88" t="e">
        <f>VLOOKUP($B1784,'[22]cpx0.10'!$A:$J,COLUMNS(A:J),0)</f>
        <v>#N/A</v>
      </c>
      <c r="AK1784" s="88" t="e">
        <f>VLOOKUP($B1784,'[22]cpx0.10'!$A:$H,COLUMNS('[22]cpx0.10'!$A:G),0)</f>
        <v>#N/A</v>
      </c>
      <c r="AL1784" s="87" t="e">
        <f>VLOOKUP($B1784,'[22]cpx0.10'!$A:$H,COLUMNS('[22]cpx0.10'!$A:H),0)</f>
        <v>#N/A</v>
      </c>
      <c r="AP1784" s="86" t="e">
        <f>IFERROR(VLOOKUP($B1784&amp;$D$1,[22]db!$D:$Y,COLUMNS([22]db!$D:J),0),0)+IF($AG1784="sim",VLOOKUP($B1784,'[22]Ajuste PR - Ibura E LVE'!$J:$AA,COLUMNS('[22]Ajuste PR - Ibura E LVE'!$J:O),0),0)</f>
        <v>#VALUE!</v>
      </c>
      <c r="AQ1784" s="86" t="e">
        <f>IFERROR(VLOOKUP($B1784&amp;$D$1,[22]db!$D:$Y,COLUMNS([22]db!$D:K),0),0)+IF($AG1784="sim",VLOOKUP($B1784,'[22]Ajuste PR - Ibura E LVE'!$J:$AA,COLUMNS('[22]Ajuste PR - Ibura E LVE'!$J:P),0),0)</f>
        <v>#VALUE!</v>
      </c>
      <c r="AR1784" s="86" t="e">
        <f>IFERROR(VLOOKUP($B1784&amp;$D$1,[22]db!$D:$Y,COLUMNS([22]db!$D:L),0),0)+IF($AG1784="sim",VLOOKUP($B1784,'[22]Ajuste PR - Ibura E LVE'!$J:$AA,COLUMNS('[22]Ajuste PR - Ibura E LVE'!$J:Q),0),0)</f>
        <v>#VALUE!</v>
      </c>
      <c r="AS1784" s="86" t="e">
        <f>IFERROR(VLOOKUP($B1784&amp;$D$1,[22]db!$D:$Y,COLUMNS([22]db!$D:M),0),0)+IF($AG1784="sim",VLOOKUP($B1784,'[22]Ajuste PR - Ibura E LVE'!$J:$AA,COLUMNS('[22]Ajuste PR - Ibura E LVE'!$J:R),0),0)</f>
        <v>#VALUE!</v>
      </c>
      <c r="AT1784" s="86" t="e">
        <f>IFERROR(VLOOKUP($B1784&amp;$D$1,[22]db!$D:$Y,COLUMNS([22]db!$D:N),0),0)+IF($AG1784="sim",VLOOKUP($B1784,'[22]Ajuste PR - Ibura E LVE'!$J:$AA,COLUMNS('[22]Ajuste PR - Ibura E LVE'!$J:S),0),0)</f>
        <v>#VALUE!</v>
      </c>
      <c r="AU1784" s="86" t="e">
        <f>IFERROR(VLOOKUP($B1784&amp;$D$1,[22]db!$D:$Y,COLUMNS([22]db!$D:O),0),0)+IF($AG1784="sim",VLOOKUP($B1784,'[22]Ajuste PR - Ibura E LVE'!$J:$AA,COLUMNS('[22]Ajuste PR - Ibura E LVE'!$J:T),0),0)</f>
        <v>#VALUE!</v>
      </c>
      <c r="AV1784" s="86" t="e">
        <f>IFERROR(VLOOKUP($B1784&amp;$D$1,[22]db!$D:$Y,COLUMNS([22]db!$D:P),0),0)+IF($AG1784="sim",VLOOKUP($B1784,'[22]Ajuste PR - Ibura E LVE'!$J:$AA,COLUMNS('[22]Ajuste PR - Ibura E LVE'!$J:U),0),0)</f>
        <v>#VALUE!</v>
      </c>
      <c r="AW1784" s="86" t="e">
        <f>IFERROR(VLOOKUP($B1784&amp;$D$1,[22]db!$D:$Y,COLUMNS([22]db!$D:Q),0),0)+IF($AG1784="sim",VLOOKUP($B1784,'[22]Ajuste PR - Ibura E LVE'!$J:$AA,COLUMNS('[22]Ajuste PR - Ibura E LVE'!$J:V),0),0)</f>
        <v>#VALUE!</v>
      </c>
      <c r="AX1784" s="86" t="e">
        <f>IFERROR(VLOOKUP($B1784&amp;$D$1,[22]db!$D:$Y,COLUMNS([22]db!$D:R),0),0)+IF($AG1784="sim",VLOOKUP($B1784,'[22]Ajuste PR - Ibura E LVE'!$J:$AA,COLUMNS('[22]Ajuste PR - Ibura E LVE'!$J:W),0),0)</f>
        <v>#VALUE!</v>
      </c>
      <c r="AY1784" s="86" t="e">
        <f>IFERROR(VLOOKUP($B1784&amp;$D$1,[22]db!$D:$Y,COLUMNS([22]db!$D:S),0),0)+IF($AG1784="sim",VLOOKUP($B1784,'[22]Ajuste PR - Ibura E LVE'!$J:$AA,COLUMNS('[22]Ajuste PR - Ibura E LVE'!$J:X),0),0)</f>
        <v>#VALUE!</v>
      </c>
      <c r="AZ1784" s="86" t="e">
        <f>IFERROR(VLOOKUP($B1784&amp;$D$1,[22]db!$D:$Y,COLUMNS([22]db!$D:T),0),0)+IF($AG1784="sim",VLOOKUP($B1784,'[22]Ajuste PR - Ibura E LVE'!$J:$AA,COLUMNS('[22]Ajuste PR - Ibura E LVE'!$J:Y),0),0)</f>
        <v>#VALUE!</v>
      </c>
      <c r="BA1784" s="86" t="e">
        <f>IFERROR(VLOOKUP($B1784&amp;$D$1,[22]db!$D:$Y,COLUMNS([22]db!$D:U),0),0)+IF($AG1784="sim",VLOOKUP($B1784,'[22]Ajuste PR - Ibura E LVE'!$J:$AA,COLUMNS('[22]Ajuste PR - Ibura E LVE'!$J:Z),0),0)</f>
        <v>#VALUE!</v>
      </c>
      <c r="BB1784" s="89" t="e">
        <f t="shared" si="389"/>
        <v>#VALUE!</v>
      </c>
      <c r="BC1784" s="86">
        <f>IFERROR(VLOOKUP($B1784&amp;$D$1,[22]db!$D:$Y,COLUMNS([22]db!$D:W),0),0)</f>
        <v>0</v>
      </c>
      <c r="BD1784" s="86">
        <f>IFERROR(VLOOKUP($B1784&amp;$D$1,[22]db!$D:$Y,COLUMNS([22]db!$D:X),0),0)</f>
        <v>0</v>
      </c>
      <c r="BE1784" s="86">
        <f>IFERROR(VLOOKUP($B1784&amp;$D$1,[22]db!$D:Y,COLUMNS([22]db!$D:Y),0),0)</f>
        <v>0</v>
      </c>
      <c r="BF1784" s="86">
        <f>IFERROR(VLOOKUP($B1784&amp;$D$1,[22]db!$D:Z,COLUMNS([22]db!$D:Z),0),0)</f>
        <v>0</v>
      </c>
      <c r="BG1784" s="86">
        <f>IFERROR(VLOOKUP($B1784&amp;$D$1,[22]db!$D:AA,COLUMNS([22]db!$D:AA),0),0)</f>
        <v>0</v>
      </c>
      <c r="BH1784" s="86">
        <f>IFERROR(VLOOKUP($B1784&amp;$D$1,[22]db!$D:AB,COLUMNS([22]db!$D:AB),0),0)</f>
        <v>0</v>
      </c>
      <c r="BI1784" s="86">
        <f>IFERROR(VLOOKUP($B1784&amp;$D$1,[22]db!$D:AC,COLUMNS([22]db!$D:AC),0),0)</f>
        <v>0</v>
      </c>
      <c r="BJ1784" s="86">
        <f>IFERROR(VLOOKUP($B1784&amp;$D$1,[22]db!$D:AD,COLUMNS([22]db!$D:AD),0),0)</f>
        <v>0</v>
      </c>
      <c r="BK1784" s="86">
        <f>IFERROR(VLOOKUP($B1784&amp;$D$1,[22]db!$D:AE,COLUMNS([22]db!$D:AE),0),0)</f>
        <v>0</v>
      </c>
      <c r="BL1784" s="86">
        <f>IFERROR(VLOOKUP($B1784&amp;$D$1,[22]db!$D:AF,COLUMNS([22]db!$D:AF),0),0)</f>
        <v>0</v>
      </c>
      <c r="BM1784" s="86">
        <f>IFERROR(VLOOKUP($B1784&amp;$D$1,[22]db!$D:AG,COLUMNS([22]db!$D:AG),0),0)</f>
        <v>0</v>
      </c>
      <c r="BN1784" s="86">
        <f>IFERROR(VLOOKUP($B1784&amp;$D$1,[22]db!$D:AH,COLUMNS([22]db!$D:AH),0),0)</f>
        <v>0</v>
      </c>
      <c r="BO1784" s="90">
        <f t="shared" si="390"/>
        <v>0</v>
      </c>
      <c r="BP1784" s="90">
        <f>IFERROR(VLOOKUP($B1784&amp;$D$1,[22]db!$D:AJ,COLUMNS([22]db!$D:AJ),0),0)</f>
        <v>0</v>
      </c>
      <c r="BQ1784" s="90">
        <f>IFERROR(VLOOKUP($B1784&amp;$D$1,[22]db!$D:AK,COLUMNS([22]db!$D:AK),0),0)</f>
        <v>0</v>
      </c>
      <c r="BR1784" s="90">
        <f>IFERROR(VLOOKUP($B1784&amp;$D$1,[22]db!$D:AL,COLUMNS([22]db!$D:AL),0),0)</f>
        <v>0</v>
      </c>
      <c r="BS1784" s="91">
        <f>IFERROR(VLOOKUP($B1784&amp;$D$1,[22]db!$D:AM,COLUMNS([22]db!$D:I),0),0)</f>
        <v>0</v>
      </c>
      <c r="BU1784" s="86" t="e">
        <f>IFERROR(VLOOKUP($B1784&amp;$C$1,[22]db!$D:$Y,COLUMNS([22]db!$D:J),0),0)+IF($AG1784="sim",VLOOKUP($B1784,'[22]Ajuste PR - Ibura E LVE'!$J:$AA,COLUMNS('[22]Ajuste PR - Ibura E LVE'!$J:O),0),0)</f>
        <v>#VALUE!</v>
      </c>
      <c r="BV1784" s="86" t="e">
        <f>IFERROR(VLOOKUP($B1784&amp;$C$1,[22]db!$D:$Y,COLUMNS([22]db!$D:K),0),0)+IF($AG1784="sim",VLOOKUP($B1784,'[22]Ajuste PR - Ibura E LVE'!$J:$AA,COLUMNS('[22]Ajuste PR - Ibura E LVE'!$J:P),0),0)</f>
        <v>#VALUE!</v>
      </c>
      <c r="BW1784" s="86" t="e">
        <f>IFERROR(VLOOKUP($B1784&amp;$C$1,[22]db!$D:$Y,COLUMNS([22]db!$D:L),0),0)+IF($AG1784="sim",VLOOKUP($B1784,'[22]Ajuste PR - Ibura E LVE'!$J:$AA,COLUMNS('[22]Ajuste PR - Ibura E LVE'!$J:Q),0),0)</f>
        <v>#VALUE!</v>
      </c>
      <c r="BX1784" s="86" t="e">
        <f>IFERROR(VLOOKUP($B1784&amp;$C$1,[22]db!$D:$Y,COLUMNS([22]db!$D:M),0),0)+IF($AG1784="sim",VLOOKUP($B1784,'[22]Ajuste PR - Ibura E LVE'!$J:$AA,COLUMNS('[22]Ajuste PR - Ibura E LVE'!$J:R),0),0)</f>
        <v>#VALUE!</v>
      </c>
      <c r="BY1784" s="86" t="e">
        <f>IFERROR(VLOOKUP($B1784&amp;$C$1,[22]db!$D:$Y,COLUMNS([22]db!$D:N),0),0)+IF($AG1784="sim",VLOOKUP($B1784,'[22]Ajuste PR - Ibura E LVE'!$J:$AA,COLUMNS('[22]Ajuste PR - Ibura E LVE'!$J:S),0),0)</f>
        <v>#VALUE!</v>
      </c>
      <c r="BZ1784" s="86" t="e">
        <f>IFERROR(VLOOKUP($B1784&amp;$C$1,[22]db!$D:$Y,COLUMNS([22]db!$D:O),0),0)+IF($AG1784="sim",VLOOKUP($B1784,'[22]Ajuste PR - Ibura E LVE'!$J:$AA,COLUMNS('[22]Ajuste PR - Ibura E LVE'!$J:T),0),0)</f>
        <v>#VALUE!</v>
      </c>
      <c r="CA1784" s="86" t="e">
        <f>IFERROR(VLOOKUP($B1784&amp;$C$1,[22]db!$D:$Y,COLUMNS([22]db!$D:P),0),0)+IF($AG1784="sim",VLOOKUP($B1784,'[22]Ajuste PR - Ibura E LVE'!$J:$AA,COLUMNS('[22]Ajuste PR - Ibura E LVE'!$J:U),0),0)</f>
        <v>#VALUE!</v>
      </c>
      <c r="CB1784" s="86" t="e">
        <f>IFERROR(VLOOKUP($B1784&amp;$C$1,[22]db!$D:$Y,COLUMNS([22]db!$D:Q),0),0)+IF($AG1784="sim",VLOOKUP($B1784,'[22]Ajuste PR - Ibura E LVE'!$J:$AA,COLUMNS('[22]Ajuste PR - Ibura E LVE'!$J:V),0),0)</f>
        <v>#VALUE!</v>
      </c>
      <c r="CC1784" s="86" t="e">
        <f>IFERROR(VLOOKUP($B1784&amp;$C$1,[22]db!$D:$Y,COLUMNS([22]db!$D:R),0),0)+IF($AG1784="sim",VLOOKUP($B1784,'[22]Ajuste PR - Ibura E LVE'!$J:$AA,COLUMNS('[22]Ajuste PR - Ibura E LVE'!$J:W),0),0)</f>
        <v>#VALUE!</v>
      </c>
      <c r="CD1784" s="86" t="e">
        <f>IFERROR(VLOOKUP($B1784&amp;$C$1,[22]db!$D:$Y,COLUMNS([22]db!$D:S),0),0)+IF($AG1784="sim",VLOOKUP($B1784,'[22]Ajuste PR - Ibura E LVE'!$J:$AA,COLUMNS('[22]Ajuste PR - Ibura E LVE'!$J:X),0),0)</f>
        <v>#VALUE!</v>
      </c>
      <c r="CE1784" s="86" t="e">
        <f>IFERROR(VLOOKUP($B1784&amp;$C$1,[22]db!$D:$Y,COLUMNS([22]db!$D:T),0),0)+IF($AG1784="sim",VLOOKUP($B1784,'[22]Ajuste PR - Ibura E LVE'!$J:$AA,COLUMNS('[22]Ajuste PR - Ibura E LVE'!$J:Y),0),0)</f>
        <v>#VALUE!</v>
      </c>
      <c r="CF1784" s="86" t="e">
        <f>IFERROR(VLOOKUP($B1784&amp;$C$1,[22]db!$D:$Y,COLUMNS([22]db!$D:U),0),0)+IF($AG1784="sim",VLOOKUP($B1784,'[22]Ajuste PR - Ibura E LVE'!$J:$AA,COLUMNS('[22]Ajuste PR - Ibura E LVE'!$J:Z),0),0)</f>
        <v>#VALUE!</v>
      </c>
      <c r="CG1784" s="89" t="e">
        <f t="shared" si="391"/>
        <v>#VALUE!</v>
      </c>
      <c r="CH1784" s="86">
        <f>IFERROR(VLOOKUP($B1784&amp;$C$1,[22]db!$D:$Y,COLUMNS([22]db!$D:W),0),0)</f>
        <v>0</v>
      </c>
      <c r="CI1784" s="86">
        <f>IFERROR(VLOOKUP($B1784&amp;$C$1,[22]db!$D:Y,COLUMNS([22]db!$D:X),0),0)</f>
        <v>0</v>
      </c>
      <c r="CJ1784" s="86">
        <f>IFERROR(VLOOKUP($B1784&amp;$C$1,[22]db!$D:Z,COLUMNS([22]db!$D:Y),0),0)</f>
        <v>0</v>
      </c>
      <c r="CK1784" s="86">
        <f>IFERROR(VLOOKUP($B1784&amp;$C$1,[22]db!$D:AA,COLUMNS([22]db!$D:Z),0),0)</f>
        <v>0</v>
      </c>
      <c r="CL1784" s="86">
        <f>IFERROR(VLOOKUP($B1784&amp;$C$1,[22]db!$D:AB,COLUMNS([22]db!$D:AA),0),0)</f>
        <v>0</v>
      </c>
      <c r="CM1784" s="86">
        <f>IFERROR(VLOOKUP($B1784&amp;$C$1,[22]db!$D:AC,COLUMNS([22]db!$D:AB),0),0)</f>
        <v>0</v>
      </c>
      <c r="CN1784" s="86">
        <f>IFERROR(VLOOKUP($B1784&amp;$C$1,[22]db!$D:AD,COLUMNS([22]db!$D:AC),0),0)</f>
        <v>0</v>
      </c>
      <c r="CO1784" s="86">
        <f>IFERROR(VLOOKUP($B1784&amp;$C$1,[22]db!$D:AE,COLUMNS([22]db!$D:AD),0),0)</f>
        <v>0</v>
      </c>
      <c r="CP1784" s="86">
        <f>IFERROR(VLOOKUP($B1784&amp;$C$1,[22]db!$D:AF,COLUMNS([22]db!$D:AE),0),0)</f>
        <v>0</v>
      </c>
      <c r="CQ1784" s="86">
        <f>IFERROR(VLOOKUP($B1784&amp;$C$1,[22]db!$D:AG,COLUMNS([22]db!$D:AF),0),0)</f>
        <v>0</v>
      </c>
      <c r="CR1784" s="86">
        <f>IFERROR(VLOOKUP($B1784&amp;$C$1,[22]db!$D:AH,COLUMNS([22]db!$D:AG),0),0)</f>
        <v>0</v>
      </c>
      <c r="CS1784" s="86">
        <f>IFERROR(VLOOKUP($B1784&amp;$C$1,[22]db!$D:AI,COLUMNS([22]db!$D:AH),0),0)</f>
        <v>0</v>
      </c>
      <c r="CT1784" s="90">
        <f t="shared" si="392"/>
        <v>0</v>
      </c>
      <c r="CU1784" s="90">
        <f>IFERROR(VLOOKUP($B1784&amp;$C$1,[22]db!$D:AK,COLUMNS([22]db!$D:AJ),0),0)</f>
        <v>0</v>
      </c>
      <c r="CV1784" s="90">
        <f>IFERROR(VLOOKUP($B1784&amp;$C$1,[22]db!$D:AL,COLUMNS([22]db!$D:AK),0),0)</f>
        <v>0</v>
      </c>
      <c r="CW1784" s="90">
        <f>IFERROR(VLOOKUP($B1784&amp;$C$1,[22]db!$D:AM,COLUMNS([22]db!$D:AL),0),0)</f>
        <v>0</v>
      </c>
      <c r="CX1784" s="91">
        <f>IFERROR(VLOOKUP($B1784&amp;$C$1,[22]db!$D:AN,COLUMNS([22]db!$D:I),0),0)</f>
        <v>0</v>
      </c>
      <c r="CZ1784" s="86">
        <f>IFERROR(VLOOKUP($B1784&amp;"EBITDA Gerencial",[22]db!$D:Y,COLUMNS([22]db!$D:J),0),0)</f>
        <v>0</v>
      </c>
      <c r="DA1784" s="86">
        <f>IFERROR(VLOOKUP($B1784&amp;"EBITDA Gerencial",[22]db!$D:Z,COLUMNS([22]db!$D:K),0),0)</f>
        <v>0</v>
      </c>
      <c r="DB1784" s="86">
        <f>IFERROR(VLOOKUP($B1784&amp;"EBITDA Gerencial",[22]db!$D:AA,COLUMNS([22]db!$D:L),0),0)</f>
        <v>0</v>
      </c>
      <c r="DC1784" s="86">
        <f>IFERROR(VLOOKUP($B1784&amp;"EBITDA Gerencial",[22]db!$D:AB,COLUMNS([22]db!$D:M),0),0)</f>
        <v>0</v>
      </c>
      <c r="DD1784" s="86">
        <f>IFERROR(VLOOKUP($B1784&amp;"EBITDA Gerencial",[22]db!$D:AC,COLUMNS([22]db!$D:N),0),0)</f>
        <v>0</v>
      </c>
      <c r="DE1784" s="86">
        <f>IFERROR(VLOOKUP($B1784&amp;"EBITDA Gerencial",[22]db!$D:AD,COLUMNS([22]db!$D:O),0),0)</f>
        <v>0</v>
      </c>
      <c r="DF1784" s="86">
        <f>IFERROR(VLOOKUP($B1784&amp;"EBITDA Gerencial",[22]db!$D:AE,COLUMNS([22]db!$D:P),0),0)</f>
        <v>0</v>
      </c>
      <c r="DG1784" s="86">
        <f>IFERROR(VLOOKUP($B1784&amp;"EBITDA Gerencial",[22]db!$D:AF,COLUMNS([22]db!$D:Q),0),0)</f>
        <v>0</v>
      </c>
      <c r="DH1784" s="86">
        <f>IFERROR(VLOOKUP($B1784&amp;"EBITDA Gerencial",[22]db!$D:AG,COLUMNS([22]db!$D:R),0),0)</f>
        <v>0</v>
      </c>
      <c r="DI1784" s="86">
        <f>IFERROR(VLOOKUP($B1784&amp;"EBITDA Gerencial",[22]db!$D:AH,COLUMNS([22]db!$D:S),0),0)</f>
        <v>0</v>
      </c>
      <c r="DJ1784" s="86">
        <f>IFERROR(VLOOKUP($B1784&amp;"EBITDA Gerencial",[22]db!$D:AI,COLUMNS([22]db!$D:T),0),0)</f>
        <v>0</v>
      </c>
      <c r="DK1784" s="86">
        <f>IFERROR(VLOOKUP($B1784&amp;"EBITDA Gerencial",[22]db!$D:AJ,COLUMNS([22]db!$D:U),0),0)</f>
        <v>0</v>
      </c>
      <c r="DL1784" s="89">
        <f t="shared" si="393"/>
        <v>0</v>
      </c>
      <c r="DM1784" s="86">
        <f>IFERROR(VLOOKUP($B1784&amp;"EBITDA Gerencial",[22]db!$D:AL,COLUMNS([22]db!$D:W),0),0)</f>
        <v>0</v>
      </c>
      <c r="DN1784" s="86">
        <f>IFERROR(VLOOKUP($B1784&amp;"EBITDA Gerencial",[22]db!$D:AM,COLUMNS([22]db!$D:X),0),0)</f>
        <v>0</v>
      </c>
      <c r="DO1784" s="86">
        <f>IFERROR(VLOOKUP($B1784&amp;"EBITDA Gerencial",[22]db!$D:AN,COLUMNS([22]db!$D:Y),0),0)</f>
        <v>0</v>
      </c>
      <c r="DP1784" s="86">
        <f>IFERROR(VLOOKUP($B1784&amp;"EBITDA Gerencial",[22]db!$D:AO,COLUMNS([22]db!$D:Z),0),0)</f>
        <v>0</v>
      </c>
      <c r="DQ1784" s="86">
        <f>IFERROR(VLOOKUP($B1784&amp;"EBITDA Gerencial",[22]db!$D:AP,COLUMNS([22]db!$D:AA),0),0)</f>
        <v>0</v>
      </c>
      <c r="DR1784" s="86">
        <f>IFERROR(VLOOKUP($B1784&amp;"EBITDA Gerencial",[22]db!$D:AQ,COLUMNS([22]db!$D:AB),0),0)</f>
        <v>0</v>
      </c>
      <c r="DS1784" s="86">
        <f>IFERROR(VLOOKUP($B1784&amp;"EBITDA Gerencial",[22]db!$D:AR,COLUMNS([22]db!$D:AC),0),0)</f>
        <v>0</v>
      </c>
      <c r="DT1784" s="86">
        <f>IFERROR(VLOOKUP($B1784&amp;"EBITDA Gerencial",[22]db!$D:AS,COLUMNS([22]db!$D:AD),0),0)</f>
        <v>0</v>
      </c>
      <c r="DU1784" s="86">
        <f>IFERROR(VLOOKUP($B1784&amp;"EBITDA Gerencial",[22]db!$D:AT,COLUMNS([22]db!$D:AE),0),0)</f>
        <v>0</v>
      </c>
      <c r="DV1784" s="86">
        <f>IFERROR(VLOOKUP($B1784&amp;"EBITDA Gerencial",[22]db!$D:AU,COLUMNS([22]db!$D:AF),0),0)</f>
        <v>0</v>
      </c>
      <c r="DW1784" s="86">
        <f>IFERROR(VLOOKUP($B1784&amp;"EBITDA Gerencial",[22]db!$D:AV,COLUMNS([22]db!$D:AG),0),0)</f>
        <v>0</v>
      </c>
      <c r="DX1784" s="86">
        <f>IFERROR(VLOOKUP($B1784&amp;"EBITDA Gerencial",[22]db!$D:AW,COLUMNS([22]db!$D:AH),0),0)</f>
        <v>0</v>
      </c>
      <c r="DY1784" s="90">
        <f t="shared" si="394"/>
        <v>0</v>
      </c>
      <c r="DZ1784" s="90">
        <f>IFERROR(VLOOKUP($B1784&amp;"EBITDA Gerencial",[22]db!$D:AY,COLUMNS([22]db!$D:AJ),0),0)</f>
        <v>0</v>
      </c>
      <c r="EA1784" s="90">
        <f>IFERROR(VLOOKUP($B1784&amp;"EBITDA Gerencial",[22]db!$D:AZ,COLUMNS([22]db!$D:AK),0),0)</f>
        <v>0</v>
      </c>
      <c r="EB1784" s="90">
        <f>IFERROR(VLOOKUP($B1784&amp;"EBITDA Gerencial",[22]db!$D:BA,COLUMNS([22]db!$D:AL),0),0)</f>
        <v>0</v>
      </c>
      <c r="EC1784" s="90">
        <f>IFERROR(VLOOKUP($B1784&amp;"EBITDA Gerencial",[22]db!$D:BB,COLUMNS([22]db!$D:AM),0),0)</f>
        <v>0</v>
      </c>
      <c r="EE1784" s="92">
        <f>IFERROR(IF($L1784="Pequeno Porte",IF('[22]Resumo Projetos 2020'!$C$7="Capex Financeiro",$Q1784,$N1784),0),0)</f>
        <v>0</v>
      </c>
      <c r="EF1784" s="92">
        <f>IFERROR(IF($L1784="Continuidade Operacional",IF('[22]Resumo Projetos 2020'!$C$7="Capex Financeiro",$Q1784,$N1784),0),0)</f>
        <v>0</v>
      </c>
      <c r="EG1784" s="92">
        <f>IFERROR(IF($L1784="Projetos Engenharia",IF('[22]Resumo Projetos 2020'!$C$7="Capex Financeiro",$Q1784,$N1784),0),0)</f>
        <v>0</v>
      </c>
      <c r="EH1784" s="92">
        <f>IFERROR(IF(OR($L1784="Crescimento Vegetativo Água",$L1784="Crescimento Vegetativo Esgoto"),IF('[22]Resumo Projetos 2020'!$C$7="Capex Financeiro",$Q1784,$N1784),0),0)</f>
        <v>0</v>
      </c>
      <c r="EI1784" s="92">
        <f>IFERROR(IF($L1784="Fiscalização",IF('[22]Resumo Projetos 2020'!$C$7="Capex Financeiro",$Q1784,$N1784),0)+IF($L1784="Corte e Religação",IF('[22]Resumo Projetos 2020'!$C$7="Capex Financeiro",$Q1784,$N1784),0),0)</f>
        <v>0</v>
      </c>
      <c r="EJ1784" s="92">
        <f>IFERROR(IF($L1784="Manutenção de Valor",IF('[22]Resumo Projetos 2020'!$C$7="Capex Financeiro",$Q1784,$N1784),0),0)</f>
        <v>0</v>
      </c>
      <c r="EK1784" s="92">
        <f>IFERROR(IF($L1784="Geração de Valor",IF('[22]Resumo Projetos 2020'!$C$7="Capex Financeiro",$Q1784,$N1784),0),0)</f>
        <v>0</v>
      </c>
      <c r="EL1784" s="93" t="e">
        <f t="shared" si="395"/>
        <v>#VALUE!</v>
      </c>
      <c r="EM1784" s="92">
        <f>IFERROR(IF($L1784="Pequeno Porte",IF('[22]Resumo Projetos 2021'!$C$7="Capex Financeiro",$R1784,$O1784),0),0)</f>
        <v>0</v>
      </c>
      <c r="EN1784" s="92">
        <f>IFERROR(IF($L1784="Continuidade Operacional",IF('[22]Resumo Projetos 2021'!$C$7="Capex Financeiro",$R1784,$O1784),0),0)</f>
        <v>0</v>
      </c>
      <c r="EO1784" s="92">
        <f>IFERROR(IF($L1784="Projetos Engenharia",IF('[22]Resumo Projetos 2021'!$C$7="Capex Financeiro",$R1784,$O1784),0),0)</f>
        <v>0</v>
      </c>
      <c r="EP1784" s="92">
        <f>IFERROR(IF(OR($L1784="Crescimento Vegetativo Água",$L1784="Crescimento Vegetativo Esgoto"),IF('[22]Resumo Projetos 2021'!$C$7="Capex Financeiro",$R1784,$O1784),0),0)</f>
        <v>0</v>
      </c>
      <c r="EQ1784" s="92">
        <f>IFERROR(IF($L1784="Fiscalização",IF('[22]Resumo Projetos 2021'!$C$7="Capex Financeiro",$R1784,$O1784),0)+IF($L1784="Corte e Religação",IF('[22]Resumo Projetos 2021'!$C$7="Capex Financeiro",$R1784,$O1784),0),0)</f>
        <v>0</v>
      </c>
      <c r="ER1784" s="92">
        <f>IFERROR(IF($L1784="Manutenção de Valor",IF('[22]Resumo Projetos 2021'!$C$7="Capex Financeiro",$R1784,$O1784),0),0)</f>
        <v>0</v>
      </c>
      <c r="ES1784" s="92">
        <f>IFERROR(IF($L1784="Geração de Valor",IF('[22]Resumo Projetos 2021'!$C$7="Capex Financeiro",$R1784,$O1784),0),0)</f>
        <v>0</v>
      </c>
      <c r="ET1784" s="94"/>
      <c r="EU1784" s="95"/>
      <c r="EV1784" s="92" t="e">
        <f t="shared" si="396"/>
        <v>#VALUE!</v>
      </c>
      <c r="EW1784" s="92" t="e">
        <f t="shared" si="397"/>
        <v>#VALUE!</v>
      </c>
      <c r="FF1784" s="31">
        <f>DL1784-IFERROR(VLOOKUP($B1784,#REF!,COLUMNS($B:DL),0),0)</f>
        <v>0</v>
      </c>
      <c r="FG1784" s="31">
        <f>DY1784-IFERROR(VLOOKUP($B1784&amp;"Ebitda Gerencial",#REF!,COLUMNS(#REF!),0),0)</f>
        <v>0</v>
      </c>
      <c r="FH1784" s="31">
        <f>DZ1784-IFERROR(VLOOKUP($B1784&amp;"Ebitda Gerencial",#REF!,COLUMNS(#REF!),0),0)</f>
        <v>0</v>
      </c>
    </row>
    <row r="1785" spans="1:164" ht="45" customHeight="1" outlineLevel="1" x14ac:dyDescent="0.25">
      <c r="A1785">
        <f t="shared" si="385"/>
        <v>1778</v>
      </c>
      <c r="B1785" s="77" t="e">
        <f>VLOOKUP(A1785,[22]db!A:C,3,0)</f>
        <v>#N/A</v>
      </c>
      <c r="C1785" s="78" t="str">
        <f t="shared" si="387"/>
        <v/>
      </c>
      <c r="D1785" s="78" t="e">
        <f>VLOOKUP(IF(F1785="Águas de Manaus Consolidado","Águas de Manaus",F1785)&amp;G1785,[22]db!C:E,COLUMNS([22]db!C:E),0)</f>
        <v>#N/A</v>
      </c>
      <c r="E1785" s="79" t="e">
        <f>VLOOKUP(IF(F1785="Águas de Manaus Consolidado","Águas de Manaus",F1785),[22]deparaV2!H:L,COLUMNS([22]deparaV2!H:L),0)</f>
        <v>#N/A</v>
      </c>
      <c r="F1785" s="80">
        <f>IFERROR(VLOOKUP($A1785,[22]db!$A:$G,COLUMNS([22]db!$A:F),0),0)</f>
        <v>0</v>
      </c>
      <c r="G1785" s="78">
        <f>IFERROR(VLOOKUP($A1785,[22]db!$A:$G,COLUMNS([22]db!$A:G),0),0)</f>
        <v>0</v>
      </c>
      <c r="H1785" s="79" t="str">
        <f>IFERROR(VLOOKUP($B1785,'[22]cpx0.10'!A:J,COLUMNS('[22]cpx0.10'!A:E),0),IF(G1785="Projeto 999","Outros Lançamentos",""))</f>
        <v/>
      </c>
      <c r="I1785" s="79" t="str">
        <f>IFERROR(VLOOKUP(B1785,'[22]cpx0.10'!A:L,COLUMNS('[22]cpx0.10'!A:L),0),"")</f>
        <v/>
      </c>
      <c r="J1785" s="78" t="str">
        <f>IFERROR(VLOOKUP($B1785,'[22]cpx0.10'!A:J,COLUMNS('[22]cpx0.10'!A:D),0),IF(G1785="Projeto 999","Outros Projetos",""))</f>
        <v/>
      </c>
      <c r="K1785" s="78"/>
      <c r="L1785" s="78" t="str">
        <f>IF(G1785="Projeto 999","Manutenção de Valor",IFERROR(IF(IF(VLOOKUP($J1785,[22]deparaV2!$D$13:$E$29,2,0)="sim",IF(VLOOKUP($B1785&amp;"Total de Investimentos - Caixa",[22]db!$D:$CM,COLUMNS([22]db!$D:$CL),0)=1,"Pequeno Porte",VLOOKUP($B1785&amp;"Total de Investimentos - Caixa",[22]db!$D:$CS,COLUMNS([22]db!$D:$CN),0)),J1785)=0,"Manutenção de valor",IF(VLOOKUP($J1785,[22]deparaV2!$D$13:$E$29,2,0)="sim",IF(VLOOKUP($B1785&amp;"Total de Investimentos - Caixa",[22]db!$D:$CM,COLUMNS([22]db!$D:$CL),0)=1,"Pequeno Porte",VLOOKUP($B1785&amp;"Total de Investimentos - Caixa",[22]db!$D:$CS,COLUMNS([22]db!$D:$CN),0)),J1785)),IFERROR(IF(IF(VLOOKUP($J1785,[22]deparaV2!$D$13:$E$29,2,0)="sim",IF(VLOOKUP($B1785&amp;"Total de Investimentos",[22]db!$D:$CM,COLUMNS([22]db!$D:$CL),0)=1,"Pequeno Porte",VLOOKUP($B1785&amp;"Total de Investimentos",[22]db!$D:$CS,COLUMNS([22]db!$D:$CN),0)),J1785)=0,"Manutenção de valor",IF(VLOOKUP($J1785,[22]deparaV2!$D$13:$E$29,2,0)="sim",IF(VLOOKUP($B1785&amp;"Total de Investimentos",[22]db!$D:$CM,COLUMNS([22]db!$D:$CL),0)=1,"Pequeno Porte",VLOOKUP($B1785&amp;"Total de Investimentos",[22]db!$D:$CS,COLUMNS([22]db!$D:$CN),0)),J1785)),"")))</f>
        <v/>
      </c>
      <c r="M1785" s="185"/>
      <c r="N1785" s="82">
        <f>IFERROR(-VLOOKUP($B1785&amp;$D$1,[22]db!$D:$CI,MATCH($H$1,[22]db!$D$5:$CI$5,0),0),0)+AH1785</f>
        <v>0</v>
      </c>
      <c r="O1785" s="82">
        <f>IFERROR(-VLOOKUP($B1785&amp;$D$1,[22]db!$D:$CI,MATCH($H$1+1,[22]db!$D$5:$CI$5,0),0),0)+AH1785</f>
        <v>0</v>
      </c>
      <c r="P1785" s="83" t="e">
        <f t="shared" si="398"/>
        <v>#VALUE!</v>
      </c>
      <c r="Q1785" s="82">
        <f>IFERROR(-VLOOKUP($B1785&amp;$C$1,[22]db!$D:$CI,MATCH($H$1,[22]db!$D$5:$CI$5,0),0),0)+AH1785</f>
        <v>0</v>
      </c>
      <c r="R1785" s="82">
        <f>IFERROR(-VLOOKUP($B1785&amp;$C$1,[22]db!$D:$CI,MATCH($H$1+1,[22]db!$D$5:$CI$5,0),0),0)+AH1785</f>
        <v>0</v>
      </c>
      <c r="S1785" s="82"/>
      <c r="T1785" s="82">
        <f>IFERROR(VLOOKUP($B1785&amp;"EBITDA Gerencial",[22]db!$D:$AI,MATCH($H$1,[22]db!$D$5:$CI$5,0),0),0)</f>
        <v>0</v>
      </c>
      <c r="U1785" s="82">
        <f>IFERROR(VLOOKUP($B1785&amp;"EBITDA Gerencial",[22]db!$D:$AI,MATCH($H$1+1,[22]db!$D$5:$CI$5,0),0),0)</f>
        <v>0</v>
      </c>
      <c r="V1785" s="82">
        <f>IFERROR(VLOOKUP($B1785,[22]Fluxos!$B:$F,COLUMNS([22]Fluxos!$B:E),0),0)</f>
        <v>0</v>
      </c>
      <c r="W1785" s="84">
        <f>IFERROR(VLOOKUP($B1785,[22]Fluxos!$B:$I,COLUMNS([22]Fluxos!$B:I),0),0)</f>
        <v>0</v>
      </c>
      <c r="X1785" s="84"/>
      <c r="Y1785" s="174"/>
      <c r="Z1785" s="175"/>
      <c r="AA1785" s="85" t="s">
        <v>90</v>
      </c>
      <c r="AC1785" s="86" t="e">
        <f t="shared" si="388"/>
        <v>#VALUE!</v>
      </c>
      <c r="AD1785" s="87" t="e">
        <f>SUMIFS('[22]Realizado por ano PEP'!$G:$G,'[22]Realizado por ano PEP'!$B:$B,'5. Projetos Capex'!$B1785)+SUMIFS('[22]Realizado por ano PEP'!$H:$H,'[22]Realizado por ano PEP'!$B:$B,'5. Projetos Capex'!$B1785)</f>
        <v>#VALUE!</v>
      </c>
      <c r="AE1785" s="87" t="e">
        <f>SUMIFS('[22]Realizado por ano PEP'!$F:$F,'[22]Realizado por ano PEP'!$B:$B,'5. Projetos Capex'!$B1785)+SUMIFS('[22]Realizado por ano PEP'!$E:$E,'[22]Realizado por ano PEP'!$B:$B,'5. Projetos Capex'!$B1785)</f>
        <v>#VALUE!</v>
      </c>
      <c r="AF1785">
        <f t="shared" si="386"/>
        <v>0</v>
      </c>
      <c r="AG1785" s="85" t="e">
        <f>IF(COUNTIF('[22]Ajuste PR - Ibura E LVE'!$J$5:$J$487,'5. Projetos Capex'!$B1785)&lt;&gt;0,"Sim","Não")</f>
        <v>#VALUE!</v>
      </c>
      <c r="AH1785" s="85">
        <f>IFERROR(-VLOOKUP(B1785,'[22]Ajuste PR - Ibura E LVE'!$J:$N,COLUMNS('[22]Ajuste PR - Ibura E LVE'!J:N),0),0)</f>
        <v>0</v>
      </c>
      <c r="AJ1785" s="88" t="e">
        <f>VLOOKUP($B1785,'[22]cpx0.10'!$A:$J,COLUMNS(A:J),0)</f>
        <v>#N/A</v>
      </c>
      <c r="AK1785" s="88" t="e">
        <f>VLOOKUP($B1785,'[22]cpx0.10'!$A:$H,COLUMNS('[22]cpx0.10'!$A:G),0)</f>
        <v>#N/A</v>
      </c>
      <c r="AL1785" s="87" t="e">
        <f>VLOOKUP($B1785,'[22]cpx0.10'!$A:$H,COLUMNS('[22]cpx0.10'!$A:H),0)</f>
        <v>#N/A</v>
      </c>
      <c r="AP1785" s="86" t="e">
        <f>IFERROR(VLOOKUP($B1785&amp;$D$1,[22]db!$D:$Y,COLUMNS([22]db!$D:J),0),0)+IF($AG1785="sim",VLOOKUP($B1785,'[22]Ajuste PR - Ibura E LVE'!$J:$AA,COLUMNS('[22]Ajuste PR - Ibura E LVE'!$J:O),0),0)</f>
        <v>#VALUE!</v>
      </c>
      <c r="AQ1785" s="86" t="e">
        <f>IFERROR(VLOOKUP($B1785&amp;$D$1,[22]db!$D:$Y,COLUMNS([22]db!$D:K),0),0)+IF($AG1785="sim",VLOOKUP($B1785,'[22]Ajuste PR - Ibura E LVE'!$J:$AA,COLUMNS('[22]Ajuste PR - Ibura E LVE'!$J:P),0),0)</f>
        <v>#VALUE!</v>
      </c>
      <c r="AR1785" s="86" t="e">
        <f>IFERROR(VLOOKUP($B1785&amp;$D$1,[22]db!$D:$Y,COLUMNS([22]db!$D:L),0),0)+IF($AG1785="sim",VLOOKUP($B1785,'[22]Ajuste PR - Ibura E LVE'!$J:$AA,COLUMNS('[22]Ajuste PR - Ibura E LVE'!$J:Q),0),0)</f>
        <v>#VALUE!</v>
      </c>
      <c r="AS1785" s="86" t="e">
        <f>IFERROR(VLOOKUP($B1785&amp;$D$1,[22]db!$D:$Y,COLUMNS([22]db!$D:M),0),0)+IF($AG1785="sim",VLOOKUP($B1785,'[22]Ajuste PR - Ibura E LVE'!$J:$AA,COLUMNS('[22]Ajuste PR - Ibura E LVE'!$J:R),0),0)</f>
        <v>#VALUE!</v>
      </c>
      <c r="AT1785" s="86" t="e">
        <f>IFERROR(VLOOKUP($B1785&amp;$D$1,[22]db!$D:$Y,COLUMNS([22]db!$D:N),0),0)+IF($AG1785="sim",VLOOKUP($B1785,'[22]Ajuste PR - Ibura E LVE'!$J:$AA,COLUMNS('[22]Ajuste PR - Ibura E LVE'!$J:S),0),0)</f>
        <v>#VALUE!</v>
      </c>
      <c r="AU1785" s="86" t="e">
        <f>IFERROR(VLOOKUP($B1785&amp;$D$1,[22]db!$D:$Y,COLUMNS([22]db!$D:O),0),0)+IF($AG1785="sim",VLOOKUP($B1785,'[22]Ajuste PR - Ibura E LVE'!$J:$AA,COLUMNS('[22]Ajuste PR - Ibura E LVE'!$J:T),0),0)</f>
        <v>#VALUE!</v>
      </c>
      <c r="AV1785" s="86" t="e">
        <f>IFERROR(VLOOKUP($B1785&amp;$D$1,[22]db!$D:$Y,COLUMNS([22]db!$D:P),0),0)+IF($AG1785="sim",VLOOKUP($B1785,'[22]Ajuste PR - Ibura E LVE'!$J:$AA,COLUMNS('[22]Ajuste PR - Ibura E LVE'!$J:U),0),0)</f>
        <v>#VALUE!</v>
      </c>
      <c r="AW1785" s="86" t="e">
        <f>IFERROR(VLOOKUP($B1785&amp;$D$1,[22]db!$D:$Y,COLUMNS([22]db!$D:Q),0),0)+IF($AG1785="sim",VLOOKUP($B1785,'[22]Ajuste PR - Ibura E LVE'!$J:$AA,COLUMNS('[22]Ajuste PR - Ibura E LVE'!$J:V),0),0)</f>
        <v>#VALUE!</v>
      </c>
      <c r="AX1785" s="86" t="e">
        <f>IFERROR(VLOOKUP($B1785&amp;$D$1,[22]db!$D:$Y,COLUMNS([22]db!$D:R),0),0)+IF($AG1785="sim",VLOOKUP($B1785,'[22]Ajuste PR - Ibura E LVE'!$J:$AA,COLUMNS('[22]Ajuste PR - Ibura E LVE'!$J:W),0),0)</f>
        <v>#VALUE!</v>
      </c>
      <c r="AY1785" s="86" t="e">
        <f>IFERROR(VLOOKUP($B1785&amp;$D$1,[22]db!$D:$Y,COLUMNS([22]db!$D:S),0),0)+IF($AG1785="sim",VLOOKUP($B1785,'[22]Ajuste PR - Ibura E LVE'!$J:$AA,COLUMNS('[22]Ajuste PR - Ibura E LVE'!$J:X),0),0)</f>
        <v>#VALUE!</v>
      </c>
      <c r="AZ1785" s="86" t="e">
        <f>IFERROR(VLOOKUP($B1785&amp;$D$1,[22]db!$D:$Y,COLUMNS([22]db!$D:T),0),0)+IF($AG1785="sim",VLOOKUP($B1785,'[22]Ajuste PR - Ibura E LVE'!$J:$AA,COLUMNS('[22]Ajuste PR - Ibura E LVE'!$J:Y),0),0)</f>
        <v>#VALUE!</v>
      </c>
      <c r="BA1785" s="86" t="e">
        <f>IFERROR(VLOOKUP($B1785&amp;$D$1,[22]db!$D:$Y,COLUMNS([22]db!$D:U),0),0)+IF($AG1785="sim",VLOOKUP($B1785,'[22]Ajuste PR - Ibura E LVE'!$J:$AA,COLUMNS('[22]Ajuste PR - Ibura E LVE'!$J:Z),0),0)</f>
        <v>#VALUE!</v>
      </c>
      <c r="BB1785" s="89" t="e">
        <f t="shared" si="389"/>
        <v>#VALUE!</v>
      </c>
      <c r="BC1785" s="86">
        <f>IFERROR(VLOOKUP($B1785&amp;$D$1,[22]db!$D:$Y,COLUMNS([22]db!$D:W),0),0)</f>
        <v>0</v>
      </c>
      <c r="BD1785" s="86">
        <f>IFERROR(VLOOKUP($B1785&amp;$D$1,[22]db!$D:$Y,COLUMNS([22]db!$D:X),0),0)</f>
        <v>0</v>
      </c>
      <c r="BE1785" s="86">
        <f>IFERROR(VLOOKUP($B1785&amp;$D$1,[22]db!$D:Y,COLUMNS([22]db!$D:Y),0),0)</f>
        <v>0</v>
      </c>
      <c r="BF1785" s="86">
        <f>IFERROR(VLOOKUP($B1785&amp;$D$1,[22]db!$D:Z,COLUMNS([22]db!$D:Z),0),0)</f>
        <v>0</v>
      </c>
      <c r="BG1785" s="86">
        <f>IFERROR(VLOOKUP($B1785&amp;$D$1,[22]db!$D:AA,COLUMNS([22]db!$D:AA),0),0)</f>
        <v>0</v>
      </c>
      <c r="BH1785" s="86">
        <f>IFERROR(VLOOKUP($B1785&amp;$D$1,[22]db!$D:AB,COLUMNS([22]db!$D:AB),0),0)</f>
        <v>0</v>
      </c>
      <c r="BI1785" s="86">
        <f>IFERROR(VLOOKUP($B1785&amp;$D$1,[22]db!$D:AC,COLUMNS([22]db!$D:AC),0),0)</f>
        <v>0</v>
      </c>
      <c r="BJ1785" s="86">
        <f>IFERROR(VLOOKUP($B1785&amp;$D$1,[22]db!$D:AD,COLUMNS([22]db!$D:AD),0),0)</f>
        <v>0</v>
      </c>
      <c r="BK1785" s="86">
        <f>IFERROR(VLOOKUP($B1785&amp;$D$1,[22]db!$D:AE,COLUMNS([22]db!$D:AE),0),0)</f>
        <v>0</v>
      </c>
      <c r="BL1785" s="86">
        <f>IFERROR(VLOOKUP($B1785&amp;$D$1,[22]db!$D:AF,COLUMNS([22]db!$D:AF),0),0)</f>
        <v>0</v>
      </c>
      <c r="BM1785" s="86">
        <f>IFERROR(VLOOKUP($B1785&amp;$D$1,[22]db!$D:AG,COLUMNS([22]db!$D:AG),0),0)</f>
        <v>0</v>
      </c>
      <c r="BN1785" s="86">
        <f>IFERROR(VLOOKUP($B1785&amp;$D$1,[22]db!$D:AH,COLUMNS([22]db!$D:AH),0),0)</f>
        <v>0</v>
      </c>
      <c r="BO1785" s="90">
        <f t="shared" si="390"/>
        <v>0</v>
      </c>
      <c r="BP1785" s="90">
        <f>IFERROR(VLOOKUP($B1785&amp;$D$1,[22]db!$D:AJ,COLUMNS([22]db!$D:AJ),0),0)</f>
        <v>0</v>
      </c>
      <c r="BQ1785" s="90">
        <f>IFERROR(VLOOKUP($B1785&amp;$D$1,[22]db!$D:AK,COLUMNS([22]db!$D:AK),0),0)</f>
        <v>0</v>
      </c>
      <c r="BR1785" s="90">
        <f>IFERROR(VLOOKUP($B1785&amp;$D$1,[22]db!$D:AL,COLUMNS([22]db!$D:AL),0),0)</f>
        <v>0</v>
      </c>
      <c r="BS1785" s="91">
        <f>IFERROR(VLOOKUP($B1785&amp;$D$1,[22]db!$D:AM,COLUMNS([22]db!$D:I),0),0)</f>
        <v>0</v>
      </c>
      <c r="BU1785" s="86" t="e">
        <f>IFERROR(VLOOKUP($B1785&amp;$C$1,[22]db!$D:$Y,COLUMNS([22]db!$D:J),0),0)+IF($AG1785="sim",VLOOKUP($B1785,'[22]Ajuste PR - Ibura E LVE'!$J:$AA,COLUMNS('[22]Ajuste PR - Ibura E LVE'!$J:O),0),0)</f>
        <v>#VALUE!</v>
      </c>
      <c r="BV1785" s="86" t="e">
        <f>IFERROR(VLOOKUP($B1785&amp;$C$1,[22]db!$D:$Y,COLUMNS([22]db!$D:K),0),0)+IF($AG1785="sim",VLOOKUP($B1785,'[22]Ajuste PR - Ibura E LVE'!$J:$AA,COLUMNS('[22]Ajuste PR - Ibura E LVE'!$J:P),0),0)</f>
        <v>#VALUE!</v>
      </c>
      <c r="BW1785" s="86" t="e">
        <f>IFERROR(VLOOKUP($B1785&amp;$C$1,[22]db!$D:$Y,COLUMNS([22]db!$D:L),0),0)+IF($AG1785="sim",VLOOKUP($B1785,'[22]Ajuste PR - Ibura E LVE'!$J:$AA,COLUMNS('[22]Ajuste PR - Ibura E LVE'!$J:Q),0),0)</f>
        <v>#VALUE!</v>
      </c>
      <c r="BX1785" s="86" t="e">
        <f>IFERROR(VLOOKUP($B1785&amp;$C$1,[22]db!$D:$Y,COLUMNS([22]db!$D:M),0),0)+IF($AG1785="sim",VLOOKUP($B1785,'[22]Ajuste PR - Ibura E LVE'!$J:$AA,COLUMNS('[22]Ajuste PR - Ibura E LVE'!$J:R),0),0)</f>
        <v>#VALUE!</v>
      </c>
      <c r="BY1785" s="86" t="e">
        <f>IFERROR(VLOOKUP($B1785&amp;$C$1,[22]db!$D:$Y,COLUMNS([22]db!$D:N),0),0)+IF($AG1785="sim",VLOOKUP($B1785,'[22]Ajuste PR - Ibura E LVE'!$J:$AA,COLUMNS('[22]Ajuste PR - Ibura E LVE'!$J:S),0),0)</f>
        <v>#VALUE!</v>
      </c>
      <c r="BZ1785" s="86" t="e">
        <f>IFERROR(VLOOKUP($B1785&amp;$C$1,[22]db!$D:$Y,COLUMNS([22]db!$D:O),0),0)+IF($AG1785="sim",VLOOKUP($B1785,'[22]Ajuste PR - Ibura E LVE'!$J:$AA,COLUMNS('[22]Ajuste PR - Ibura E LVE'!$J:T),0),0)</f>
        <v>#VALUE!</v>
      </c>
      <c r="CA1785" s="86" t="e">
        <f>IFERROR(VLOOKUP($B1785&amp;$C$1,[22]db!$D:$Y,COLUMNS([22]db!$D:P),0),0)+IF($AG1785="sim",VLOOKUP($B1785,'[22]Ajuste PR - Ibura E LVE'!$J:$AA,COLUMNS('[22]Ajuste PR - Ibura E LVE'!$J:U),0),0)</f>
        <v>#VALUE!</v>
      </c>
      <c r="CB1785" s="86" t="e">
        <f>IFERROR(VLOOKUP($B1785&amp;$C$1,[22]db!$D:$Y,COLUMNS([22]db!$D:Q),0),0)+IF($AG1785="sim",VLOOKUP($B1785,'[22]Ajuste PR - Ibura E LVE'!$J:$AA,COLUMNS('[22]Ajuste PR - Ibura E LVE'!$J:V),0),0)</f>
        <v>#VALUE!</v>
      </c>
      <c r="CC1785" s="86" t="e">
        <f>IFERROR(VLOOKUP($B1785&amp;$C$1,[22]db!$D:$Y,COLUMNS([22]db!$D:R),0),0)+IF($AG1785="sim",VLOOKUP($B1785,'[22]Ajuste PR - Ibura E LVE'!$J:$AA,COLUMNS('[22]Ajuste PR - Ibura E LVE'!$J:W),0),0)</f>
        <v>#VALUE!</v>
      </c>
      <c r="CD1785" s="86" t="e">
        <f>IFERROR(VLOOKUP($B1785&amp;$C$1,[22]db!$D:$Y,COLUMNS([22]db!$D:S),0),0)+IF($AG1785="sim",VLOOKUP($B1785,'[22]Ajuste PR - Ibura E LVE'!$J:$AA,COLUMNS('[22]Ajuste PR - Ibura E LVE'!$J:X),0),0)</f>
        <v>#VALUE!</v>
      </c>
      <c r="CE1785" s="86" t="e">
        <f>IFERROR(VLOOKUP($B1785&amp;$C$1,[22]db!$D:$Y,COLUMNS([22]db!$D:T),0),0)+IF($AG1785="sim",VLOOKUP($B1785,'[22]Ajuste PR - Ibura E LVE'!$J:$AA,COLUMNS('[22]Ajuste PR - Ibura E LVE'!$J:Y),0),0)</f>
        <v>#VALUE!</v>
      </c>
      <c r="CF1785" s="86" t="e">
        <f>IFERROR(VLOOKUP($B1785&amp;$C$1,[22]db!$D:$Y,COLUMNS([22]db!$D:U),0),0)+IF($AG1785="sim",VLOOKUP($B1785,'[22]Ajuste PR - Ibura E LVE'!$J:$AA,COLUMNS('[22]Ajuste PR - Ibura E LVE'!$J:Z),0),0)</f>
        <v>#VALUE!</v>
      </c>
      <c r="CG1785" s="89" t="e">
        <f t="shared" si="391"/>
        <v>#VALUE!</v>
      </c>
      <c r="CH1785" s="86">
        <f>IFERROR(VLOOKUP($B1785&amp;$C$1,[22]db!$D:$Y,COLUMNS([22]db!$D:W),0),0)</f>
        <v>0</v>
      </c>
      <c r="CI1785" s="86">
        <f>IFERROR(VLOOKUP($B1785&amp;$C$1,[22]db!$D:Y,COLUMNS([22]db!$D:X),0),0)</f>
        <v>0</v>
      </c>
      <c r="CJ1785" s="86">
        <f>IFERROR(VLOOKUP($B1785&amp;$C$1,[22]db!$D:Z,COLUMNS([22]db!$D:Y),0),0)</f>
        <v>0</v>
      </c>
      <c r="CK1785" s="86">
        <f>IFERROR(VLOOKUP($B1785&amp;$C$1,[22]db!$D:AA,COLUMNS([22]db!$D:Z),0),0)</f>
        <v>0</v>
      </c>
      <c r="CL1785" s="86">
        <f>IFERROR(VLOOKUP($B1785&amp;$C$1,[22]db!$D:AB,COLUMNS([22]db!$D:AA),0),0)</f>
        <v>0</v>
      </c>
      <c r="CM1785" s="86">
        <f>IFERROR(VLOOKUP($B1785&amp;$C$1,[22]db!$D:AC,COLUMNS([22]db!$D:AB),0),0)</f>
        <v>0</v>
      </c>
      <c r="CN1785" s="86">
        <f>IFERROR(VLOOKUP($B1785&amp;$C$1,[22]db!$D:AD,COLUMNS([22]db!$D:AC),0),0)</f>
        <v>0</v>
      </c>
      <c r="CO1785" s="86">
        <f>IFERROR(VLOOKUP($B1785&amp;$C$1,[22]db!$D:AE,COLUMNS([22]db!$D:AD),0),0)</f>
        <v>0</v>
      </c>
      <c r="CP1785" s="86">
        <f>IFERROR(VLOOKUP($B1785&amp;$C$1,[22]db!$D:AF,COLUMNS([22]db!$D:AE),0),0)</f>
        <v>0</v>
      </c>
      <c r="CQ1785" s="86">
        <f>IFERROR(VLOOKUP($B1785&amp;$C$1,[22]db!$D:AG,COLUMNS([22]db!$D:AF),0),0)</f>
        <v>0</v>
      </c>
      <c r="CR1785" s="86">
        <f>IFERROR(VLOOKUP($B1785&amp;$C$1,[22]db!$D:AH,COLUMNS([22]db!$D:AG),0),0)</f>
        <v>0</v>
      </c>
      <c r="CS1785" s="86">
        <f>IFERROR(VLOOKUP($B1785&amp;$C$1,[22]db!$D:AI,COLUMNS([22]db!$D:AH),0),0)</f>
        <v>0</v>
      </c>
      <c r="CT1785" s="90">
        <f t="shared" si="392"/>
        <v>0</v>
      </c>
      <c r="CU1785" s="90">
        <f>IFERROR(VLOOKUP($B1785&amp;$C$1,[22]db!$D:AK,COLUMNS([22]db!$D:AJ),0),0)</f>
        <v>0</v>
      </c>
      <c r="CV1785" s="90">
        <f>IFERROR(VLOOKUP($B1785&amp;$C$1,[22]db!$D:AL,COLUMNS([22]db!$D:AK),0),0)</f>
        <v>0</v>
      </c>
      <c r="CW1785" s="90">
        <f>IFERROR(VLOOKUP($B1785&amp;$C$1,[22]db!$D:AM,COLUMNS([22]db!$D:AL),0),0)</f>
        <v>0</v>
      </c>
      <c r="CX1785" s="91">
        <f>IFERROR(VLOOKUP($B1785&amp;$C$1,[22]db!$D:AN,COLUMNS([22]db!$D:I),0),0)</f>
        <v>0</v>
      </c>
      <c r="CZ1785" s="86">
        <f>IFERROR(VLOOKUP($B1785&amp;"EBITDA Gerencial",[22]db!$D:Y,COLUMNS([22]db!$D:J),0),0)</f>
        <v>0</v>
      </c>
      <c r="DA1785" s="86">
        <f>IFERROR(VLOOKUP($B1785&amp;"EBITDA Gerencial",[22]db!$D:Z,COLUMNS([22]db!$D:K),0),0)</f>
        <v>0</v>
      </c>
      <c r="DB1785" s="86">
        <f>IFERROR(VLOOKUP($B1785&amp;"EBITDA Gerencial",[22]db!$D:AA,COLUMNS([22]db!$D:L),0),0)</f>
        <v>0</v>
      </c>
      <c r="DC1785" s="86">
        <f>IFERROR(VLOOKUP($B1785&amp;"EBITDA Gerencial",[22]db!$D:AB,COLUMNS([22]db!$D:M),0),0)</f>
        <v>0</v>
      </c>
      <c r="DD1785" s="86">
        <f>IFERROR(VLOOKUP($B1785&amp;"EBITDA Gerencial",[22]db!$D:AC,COLUMNS([22]db!$D:N),0),0)</f>
        <v>0</v>
      </c>
      <c r="DE1785" s="86">
        <f>IFERROR(VLOOKUP($B1785&amp;"EBITDA Gerencial",[22]db!$D:AD,COLUMNS([22]db!$D:O),0),0)</f>
        <v>0</v>
      </c>
      <c r="DF1785" s="86">
        <f>IFERROR(VLOOKUP($B1785&amp;"EBITDA Gerencial",[22]db!$D:AE,COLUMNS([22]db!$D:P),0),0)</f>
        <v>0</v>
      </c>
      <c r="DG1785" s="86">
        <f>IFERROR(VLOOKUP($B1785&amp;"EBITDA Gerencial",[22]db!$D:AF,COLUMNS([22]db!$D:Q),0),0)</f>
        <v>0</v>
      </c>
      <c r="DH1785" s="86">
        <f>IFERROR(VLOOKUP($B1785&amp;"EBITDA Gerencial",[22]db!$D:AG,COLUMNS([22]db!$D:R),0),0)</f>
        <v>0</v>
      </c>
      <c r="DI1785" s="86">
        <f>IFERROR(VLOOKUP($B1785&amp;"EBITDA Gerencial",[22]db!$D:AH,COLUMNS([22]db!$D:S),0),0)</f>
        <v>0</v>
      </c>
      <c r="DJ1785" s="86">
        <f>IFERROR(VLOOKUP($B1785&amp;"EBITDA Gerencial",[22]db!$D:AI,COLUMNS([22]db!$D:T),0),0)</f>
        <v>0</v>
      </c>
      <c r="DK1785" s="86">
        <f>IFERROR(VLOOKUP($B1785&amp;"EBITDA Gerencial",[22]db!$D:AJ,COLUMNS([22]db!$D:U),0),0)</f>
        <v>0</v>
      </c>
      <c r="DL1785" s="89">
        <f t="shared" si="393"/>
        <v>0</v>
      </c>
      <c r="DM1785" s="86">
        <f>IFERROR(VLOOKUP($B1785&amp;"EBITDA Gerencial",[22]db!$D:AL,COLUMNS([22]db!$D:W),0),0)</f>
        <v>0</v>
      </c>
      <c r="DN1785" s="86">
        <f>IFERROR(VLOOKUP($B1785&amp;"EBITDA Gerencial",[22]db!$D:AM,COLUMNS([22]db!$D:X),0),0)</f>
        <v>0</v>
      </c>
      <c r="DO1785" s="86">
        <f>IFERROR(VLOOKUP($B1785&amp;"EBITDA Gerencial",[22]db!$D:AN,COLUMNS([22]db!$D:Y),0),0)</f>
        <v>0</v>
      </c>
      <c r="DP1785" s="86">
        <f>IFERROR(VLOOKUP($B1785&amp;"EBITDA Gerencial",[22]db!$D:AO,COLUMNS([22]db!$D:Z),0),0)</f>
        <v>0</v>
      </c>
      <c r="DQ1785" s="86">
        <f>IFERROR(VLOOKUP($B1785&amp;"EBITDA Gerencial",[22]db!$D:AP,COLUMNS([22]db!$D:AA),0),0)</f>
        <v>0</v>
      </c>
      <c r="DR1785" s="86">
        <f>IFERROR(VLOOKUP($B1785&amp;"EBITDA Gerencial",[22]db!$D:AQ,COLUMNS([22]db!$D:AB),0),0)</f>
        <v>0</v>
      </c>
      <c r="DS1785" s="86">
        <f>IFERROR(VLOOKUP($B1785&amp;"EBITDA Gerencial",[22]db!$D:AR,COLUMNS([22]db!$D:AC),0),0)</f>
        <v>0</v>
      </c>
      <c r="DT1785" s="86">
        <f>IFERROR(VLOOKUP($B1785&amp;"EBITDA Gerencial",[22]db!$D:AS,COLUMNS([22]db!$D:AD),0),0)</f>
        <v>0</v>
      </c>
      <c r="DU1785" s="86">
        <f>IFERROR(VLOOKUP($B1785&amp;"EBITDA Gerencial",[22]db!$D:AT,COLUMNS([22]db!$D:AE),0),0)</f>
        <v>0</v>
      </c>
      <c r="DV1785" s="86">
        <f>IFERROR(VLOOKUP($B1785&amp;"EBITDA Gerencial",[22]db!$D:AU,COLUMNS([22]db!$D:AF),0),0)</f>
        <v>0</v>
      </c>
      <c r="DW1785" s="86">
        <f>IFERROR(VLOOKUP($B1785&amp;"EBITDA Gerencial",[22]db!$D:AV,COLUMNS([22]db!$D:AG),0),0)</f>
        <v>0</v>
      </c>
      <c r="DX1785" s="86">
        <f>IFERROR(VLOOKUP($B1785&amp;"EBITDA Gerencial",[22]db!$D:AW,COLUMNS([22]db!$D:AH),0),0)</f>
        <v>0</v>
      </c>
      <c r="DY1785" s="90">
        <f t="shared" si="394"/>
        <v>0</v>
      </c>
      <c r="DZ1785" s="90">
        <f>IFERROR(VLOOKUP($B1785&amp;"EBITDA Gerencial",[22]db!$D:AY,COLUMNS([22]db!$D:AJ),0),0)</f>
        <v>0</v>
      </c>
      <c r="EA1785" s="90">
        <f>IFERROR(VLOOKUP($B1785&amp;"EBITDA Gerencial",[22]db!$D:AZ,COLUMNS([22]db!$D:AK),0),0)</f>
        <v>0</v>
      </c>
      <c r="EB1785" s="90">
        <f>IFERROR(VLOOKUP($B1785&amp;"EBITDA Gerencial",[22]db!$D:BA,COLUMNS([22]db!$D:AL),0),0)</f>
        <v>0</v>
      </c>
      <c r="EC1785" s="90">
        <f>IFERROR(VLOOKUP($B1785&amp;"EBITDA Gerencial",[22]db!$D:BB,COLUMNS([22]db!$D:AM),0),0)</f>
        <v>0</v>
      </c>
      <c r="EE1785" s="92">
        <f>IFERROR(IF($L1785="Pequeno Porte",IF('[22]Resumo Projetos 2020'!$C$7="Capex Financeiro",$Q1785,$N1785),0),0)</f>
        <v>0</v>
      </c>
      <c r="EF1785" s="92">
        <f>IFERROR(IF($L1785="Continuidade Operacional",IF('[22]Resumo Projetos 2020'!$C$7="Capex Financeiro",$Q1785,$N1785),0),0)</f>
        <v>0</v>
      </c>
      <c r="EG1785" s="92">
        <f>IFERROR(IF($L1785="Projetos Engenharia",IF('[22]Resumo Projetos 2020'!$C$7="Capex Financeiro",$Q1785,$N1785),0),0)</f>
        <v>0</v>
      </c>
      <c r="EH1785" s="92">
        <f>IFERROR(IF(OR($L1785="Crescimento Vegetativo Água",$L1785="Crescimento Vegetativo Esgoto"),IF('[22]Resumo Projetos 2020'!$C$7="Capex Financeiro",$Q1785,$N1785),0),0)</f>
        <v>0</v>
      </c>
      <c r="EI1785" s="92">
        <f>IFERROR(IF($L1785="Fiscalização",IF('[22]Resumo Projetos 2020'!$C$7="Capex Financeiro",$Q1785,$N1785),0)+IF($L1785="Corte e Religação",IF('[22]Resumo Projetos 2020'!$C$7="Capex Financeiro",$Q1785,$N1785),0),0)</f>
        <v>0</v>
      </c>
      <c r="EJ1785" s="92">
        <f>IFERROR(IF($L1785="Manutenção de Valor",IF('[22]Resumo Projetos 2020'!$C$7="Capex Financeiro",$Q1785,$N1785),0),0)</f>
        <v>0</v>
      </c>
      <c r="EK1785" s="92">
        <f>IFERROR(IF($L1785="Geração de Valor",IF('[22]Resumo Projetos 2020'!$C$7="Capex Financeiro",$Q1785,$N1785),0),0)</f>
        <v>0</v>
      </c>
      <c r="EL1785" s="93" t="e">
        <f t="shared" si="395"/>
        <v>#VALUE!</v>
      </c>
      <c r="EM1785" s="92">
        <f>IFERROR(IF($L1785="Pequeno Porte",IF('[22]Resumo Projetos 2021'!$C$7="Capex Financeiro",$R1785,$O1785),0),0)</f>
        <v>0</v>
      </c>
      <c r="EN1785" s="92">
        <f>IFERROR(IF($L1785="Continuidade Operacional",IF('[22]Resumo Projetos 2021'!$C$7="Capex Financeiro",$R1785,$O1785),0),0)</f>
        <v>0</v>
      </c>
      <c r="EO1785" s="92">
        <f>IFERROR(IF($L1785="Projetos Engenharia",IF('[22]Resumo Projetos 2021'!$C$7="Capex Financeiro",$R1785,$O1785),0),0)</f>
        <v>0</v>
      </c>
      <c r="EP1785" s="92">
        <f>IFERROR(IF(OR($L1785="Crescimento Vegetativo Água",$L1785="Crescimento Vegetativo Esgoto"),IF('[22]Resumo Projetos 2021'!$C$7="Capex Financeiro",$R1785,$O1785),0),0)</f>
        <v>0</v>
      </c>
      <c r="EQ1785" s="92">
        <f>IFERROR(IF($L1785="Fiscalização",IF('[22]Resumo Projetos 2021'!$C$7="Capex Financeiro",$R1785,$O1785),0)+IF($L1785="Corte e Religação",IF('[22]Resumo Projetos 2021'!$C$7="Capex Financeiro",$R1785,$O1785),0),0)</f>
        <v>0</v>
      </c>
      <c r="ER1785" s="92">
        <f>IFERROR(IF($L1785="Manutenção de Valor",IF('[22]Resumo Projetos 2021'!$C$7="Capex Financeiro",$R1785,$O1785),0),0)</f>
        <v>0</v>
      </c>
      <c r="ES1785" s="92">
        <f>IFERROR(IF($L1785="Geração de Valor",IF('[22]Resumo Projetos 2021'!$C$7="Capex Financeiro",$R1785,$O1785),0),0)</f>
        <v>0</v>
      </c>
      <c r="ET1785" s="94"/>
      <c r="EU1785" s="95"/>
      <c r="EV1785" s="92" t="e">
        <f t="shared" si="396"/>
        <v>#VALUE!</v>
      </c>
      <c r="EW1785" s="92" t="e">
        <f t="shared" si="397"/>
        <v>#VALUE!</v>
      </c>
      <c r="FF1785" s="31">
        <f>DL1785-IFERROR(VLOOKUP($B1785,#REF!,COLUMNS($B:DL),0),0)</f>
        <v>0</v>
      </c>
      <c r="FG1785" s="31">
        <f>DY1785-IFERROR(VLOOKUP($B1785&amp;"Ebitda Gerencial",#REF!,COLUMNS(#REF!),0),0)</f>
        <v>0</v>
      </c>
      <c r="FH1785" s="31">
        <f>DZ1785-IFERROR(VLOOKUP($B1785&amp;"Ebitda Gerencial",#REF!,COLUMNS(#REF!),0),0)</f>
        <v>0</v>
      </c>
    </row>
    <row r="1786" spans="1:164" ht="45" customHeight="1" outlineLevel="1" x14ac:dyDescent="0.25">
      <c r="A1786">
        <f t="shared" si="385"/>
        <v>1779</v>
      </c>
      <c r="B1786" s="77" t="e">
        <f>VLOOKUP(A1786,[22]db!A:C,3,0)</f>
        <v>#N/A</v>
      </c>
      <c r="C1786" s="78" t="str">
        <f t="shared" si="387"/>
        <v/>
      </c>
      <c r="D1786" s="78" t="e">
        <f>VLOOKUP(IF(F1786="Águas de Manaus Consolidado","Águas de Manaus",F1786)&amp;G1786,[22]db!C:E,COLUMNS([22]db!C:E),0)</f>
        <v>#N/A</v>
      </c>
      <c r="E1786" s="79" t="e">
        <f>VLOOKUP(IF(F1786="Águas de Manaus Consolidado","Águas de Manaus",F1786),[22]deparaV2!H:L,COLUMNS([22]deparaV2!H:L),0)</f>
        <v>#N/A</v>
      </c>
      <c r="F1786" s="80">
        <f>IFERROR(VLOOKUP($A1786,[22]db!$A:$G,COLUMNS([22]db!$A:F),0),0)</f>
        <v>0</v>
      </c>
      <c r="G1786" s="78">
        <f>IFERROR(VLOOKUP($A1786,[22]db!$A:$G,COLUMNS([22]db!$A:G),0),0)</f>
        <v>0</v>
      </c>
      <c r="H1786" s="79" t="str">
        <f>IFERROR(VLOOKUP($B1786,'[22]cpx0.10'!A:J,COLUMNS('[22]cpx0.10'!A:E),0),IF(G1786="Projeto 999","Outros Lançamentos",""))</f>
        <v/>
      </c>
      <c r="I1786" s="79" t="str">
        <f>IFERROR(VLOOKUP(B1786,'[22]cpx0.10'!A:L,COLUMNS('[22]cpx0.10'!A:L),0),"")</f>
        <v/>
      </c>
      <c r="J1786" s="78" t="str">
        <f>IFERROR(VLOOKUP($B1786,'[22]cpx0.10'!A:J,COLUMNS('[22]cpx0.10'!A:D),0),IF(G1786="Projeto 999","Outros Projetos",""))</f>
        <v/>
      </c>
      <c r="K1786" s="78"/>
      <c r="L1786" s="78" t="str">
        <f>IF(G1786="Projeto 999","Manutenção de Valor",IFERROR(IF(IF(VLOOKUP($J1786,[22]deparaV2!$D$13:$E$29,2,0)="sim",IF(VLOOKUP($B1786&amp;"Total de Investimentos - Caixa",[22]db!$D:$CM,COLUMNS([22]db!$D:$CL),0)=1,"Pequeno Porte",VLOOKUP($B1786&amp;"Total de Investimentos - Caixa",[22]db!$D:$CS,COLUMNS([22]db!$D:$CN),0)),J1786)=0,"Manutenção de valor",IF(VLOOKUP($J1786,[22]deparaV2!$D$13:$E$29,2,0)="sim",IF(VLOOKUP($B1786&amp;"Total de Investimentos - Caixa",[22]db!$D:$CM,COLUMNS([22]db!$D:$CL),0)=1,"Pequeno Porte",VLOOKUP($B1786&amp;"Total de Investimentos - Caixa",[22]db!$D:$CS,COLUMNS([22]db!$D:$CN),0)),J1786)),IFERROR(IF(IF(VLOOKUP($J1786,[22]deparaV2!$D$13:$E$29,2,0)="sim",IF(VLOOKUP($B1786&amp;"Total de Investimentos",[22]db!$D:$CM,COLUMNS([22]db!$D:$CL),0)=1,"Pequeno Porte",VLOOKUP($B1786&amp;"Total de Investimentos",[22]db!$D:$CS,COLUMNS([22]db!$D:$CN),0)),J1786)=0,"Manutenção de valor",IF(VLOOKUP($J1786,[22]deparaV2!$D$13:$E$29,2,0)="sim",IF(VLOOKUP($B1786&amp;"Total de Investimentos",[22]db!$D:$CM,COLUMNS([22]db!$D:$CL),0)=1,"Pequeno Porte",VLOOKUP($B1786&amp;"Total de Investimentos",[22]db!$D:$CS,COLUMNS([22]db!$D:$CN),0)),J1786)),"")))</f>
        <v/>
      </c>
      <c r="M1786" s="185"/>
      <c r="N1786" s="82">
        <f>IFERROR(-VLOOKUP($B1786&amp;$D$1,[22]db!$D:$CI,MATCH($H$1,[22]db!$D$5:$CI$5,0),0),0)+AH1786</f>
        <v>0</v>
      </c>
      <c r="O1786" s="82">
        <f>IFERROR(-VLOOKUP($B1786&amp;$D$1,[22]db!$D:$CI,MATCH($H$1+1,[22]db!$D$5:$CI$5,0),0),0)+AH1786</f>
        <v>0</v>
      </c>
      <c r="P1786" s="83" t="e">
        <f t="shared" si="398"/>
        <v>#VALUE!</v>
      </c>
      <c r="Q1786" s="82">
        <f>IFERROR(-VLOOKUP($B1786&amp;$C$1,[22]db!$D:$CI,MATCH($H$1,[22]db!$D$5:$CI$5,0),0),0)+AH1786</f>
        <v>0</v>
      </c>
      <c r="R1786" s="82">
        <f>IFERROR(-VLOOKUP($B1786&amp;$C$1,[22]db!$D:$CI,MATCH($H$1+1,[22]db!$D$5:$CI$5,0),0),0)+AH1786</f>
        <v>0</v>
      </c>
      <c r="S1786" s="82"/>
      <c r="T1786" s="82">
        <f>IFERROR(VLOOKUP($B1786&amp;"EBITDA Gerencial",[22]db!$D:$AI,MATCH($H$1,[22]db!$D$5:$CI$5,0),0),0)</f>
        <v>0</v>
      </c>
      <c r="U1786" s="82">
        <f>IFERROR(VLOOKUP($B1786&amp;"EBITDA Gerencial",[22]db!$D:$AI,MATCH($H$1+1,[22]db!$D$5:$CI$5,0),0),0)</f>
        <v>0</v>
      </c>
      <c r="V1786" s="82">
        <f>IFERROR(VLOOKUP($B1786,[22]Fluxos!$B:$F,COLUMNS([22]Fluxos!$B:E),0),0)</f>
        <v>0</v>
      </c>
      <c r="W1786" s="84">
        <f>IFERROR(VLOOKUP($B1786,[22]Fluxos!$B:$I,COLUMNS([22]Fluxos!$B:I),0),0)</f>
        <v>0</v>
      </c>
      <c r="X1786" s="84"/>
      <c r="Y1786" s="174"/>
      <c r="Z1786" s="175"/>
      <c r="AA1786" s="85" t="s">
        <v>90</v>
      </c>
      <c r="AC1786" s="86" t="e">
        <f t="shared" si="388"/>
        <v>#VALUE!</v>
      </c>
      <c r="AD1786" s="87" t="e">
        <f>SUMIFS('[22]Realizado por ano PEP'!$G:$G,'[22]Realizado por ano PEP'!$B:$B,'5. Projetos Capex'!$B1786)+SUMIFS('[22]Realizado por ano PEP'!$H:$H,'[22]Realizado por ano PEP'!$B:$B,'5. Projetos Capex'!$B1786)</f>
        <v>#VALUE!</v>
      </c>
      <c r="AE1786" s="87" t="e">
        <f>SUMIFS('[22]Realizado por ano PEP'!$F:$F,'[22]Realizado por ano PEP'!$B:$B,'5. Projetos Capex'!$B1786)+SUMIFS('[22]Realizado por ano PEP'!$E:$E,'[22]Realizado por ano PEP'!$B:$B,'5. Projetos Capex'!$B1786)</f>
        <v>#VALUE!</v>
      </c>
      <c r="AF1786">
        <f t="shared" si="386"/>
        <v>0</v>
      </c>
      <c r="AG1786" s="85" t="e">
        <f>IF(COUNTIF('[22]Ajuste PR - Ibura E LVE'!$J$5:$J$487,'5. Projetos Capex'!$B1786)&lt;&gt;0,"Sim","Não")</f>
        <v>#VALUE!</v>
      </c>
      <c r="AH1786" s="85">
        <f>IFERROR(-VLOOKUP(B1786,'[22]Ajuste PR - Ibura E LVE'!$J:$N,COLUMNS('[22]Ajuste PR - Ibura E LVE'!J:N),0),0)</f>
        <v>0</v>
      </c>
      <c r="AJ1786" s="88" t="e">
        <f>VLOOKUP($B1786,'[22]cpx0.10'!$A:$J,COLUMNS(A:J),0)</f>
        <v>#N/A</v>
      </c>
      <c r="AK1786" s="88" t="e">
        <f>VLOOKUP($B1786,'[22]cpx0.10'!$A:$H,COLUMNS('[22]cpx0.10'!$A:G),0)</f>
        <v>#N/A</v>
      </c>
      <c r="AL1786" s="87" t="e">
        <f>VLOOKUP($B1786,'[22]cpx0.10'!$A:$H,COLUMNS('[22]cpx0.10'!$A:H),0)</f>
        <v>#N/A</v>
      </c>
      <c r="AP1786" s="86" t="e">
        <f>IFERROR(VLOOKUP($B1786&amp;$D$1,[22]db!$D:$Y,COLUMNS([22]db!$D:J),0),0)+IF($AG1786="sim",VLOOKUP($B1786,'[22]Ajuste PR - Ibura E LVE'!$J:$AA,COLUMNS('[22]Ajuste PR - Ibura E LVE'!$J:O),0),0)</f>
        <v>#VALUE!</v>
      </c>
      <c r="AQ1786" s="86" t="e">
        <f>IFERROR(VLOOKUP($B1786&amp;$D$1,[22]db!$D:$Y,COLUMNS([22]db!$D:K),0),0)+IF($AG1786="sim",VLOOKUP($B1786,'[22]Ajuste PR - Ibura E LVE'!$J:$AA,COLUMNS('[22]Ajuste PR - Ibura E LVE'!$J:P),0),0)</f>
        <v>#VALUE!</v>
      </c>
      <c r="AR1786" s="86" t="e">
        <f>IFERROR(VLOOKUP($B1786&amp;$D$1,[22]db!$D:$Y,COLUMNS([22]db!$D:L),0),0)+IF($AG1786="sim",VLOOKUP($B1786,'[22]Ajuste PR - Ibura E LVE'!$J:$AA,COLUMNS('[22]Ajuste PR - Ibura E LVE'!$J:Q),0),0)</f>
        <v>#VALUE!</v>
      </c>
      <c r="AS1786" s="86" t="e">
        <f>IFERROR(VLOOKUP($B1786&amp;$D$1,[22]db!$D:$Y,COLUMNS([22]db!$D:M),0),0)+IF($AG1786="sim",VLOOKUP($B1786,'[22]Ajuste PR - Ibura E LVE'!$J:$AA,COLUMNS('[22]Ajuste PR - Ibura E LVE'!$J:R),0),0)</f>
        <v>#VALUE!</v>
      </c>
      <c r="AT1786" s="86" t="e">
        <f>IFERROR(VLOOKUP($B1786&amp;$D$1,[22]db!$D:$Y,COLUMNS([22]db!$D:N),0),0)+IF($AG1786="sim",VLOOKUP($B1786,'[22]Ajuste PR - Ibura E LVE'!$J:$AA,COLUMNS('[22]Ajuste PR - Ibura E LVE'!$J:S),0),0)</f>
        <v>#VALUE!</v>
      </c>
      <c r="AU1786" s="86" t="e">
        <f>IFERROR(VLOOKUP($B1786&amp;$D$1,[22]db!$D:$Y,COLUMNS([22]db!$D:O),0),0)+IF($AG1786="sim",VLOOKUP($B1786,'[22]Ajuste PR - Ibura E LVE'!$J:$AA,COLUMNS('[22]Ajuste PR - Ibura E LVE'!$J:T),0),0)</f>
        <v>#VALUE!</v>
      </c>
      <c r="AV1786" s="86" t="e">
        <f>IFERROR(VLOOKUP($B1786&amp;$D$1,[22]db!$D:$Y,COLUMNS([22]db!$D:P),0),0)+IF($AG1786="sim",VLOOKUP($B1786,'[22]Ajuste PR - Ibura E LVE'!$J:$AA,COLUMNS('[22]Ajuste PR - Ibura E LVE'!$J:U),0),0)</f>
        <v>#VALUE!</v>
      </c>
      <c r="AW1786" s="86" t="e">
        <f>IFERROR(VLOOKUP($B1786&amp;$D$1,[22]db!$D:$Y,COLUMNS([22]db!$D:Q),0),0)+IF($AG1786="sim",VLOOKUP($B1786,'[22]Ajuste PR - Ibura E LVE'!$J:$AA,COLUMNS('[22]Ajuste PR - Ibura E LVE'!$J:V),0),0)</f>
        <v>#VALUE!</v>
      </c>
      <c r="AX1786" s="86" t="e">
        <f>IFERROR(VLOOKUP($B1786&amp;$D$1,[22]db!$D:$Y,COLUMNS([22]db!$D:R),0),0)+IF($AG1786="sim",VLOOKUP($B1786,'[22]Ajuste PR - Ibura E LVE'!$J:$AA,COLUMNS('[22]Ajuste PR - Ibura E LVE'!$J:W),0),0)</f>
        <v>#VALUE!</v>
      </c>
      <c r="AY1786" s="86" t="e">
        <f>IFERROR(VLOOKUP($B1786&amp;$D$1,[22]db!$D:$Y,COLUMNS([22]db!$D:S),0),0)+IF($AG1786="sim",VLOOKUP($B1786,'[22]Ajuste PR - Ibura E LVE'!$J:$AA,COLUMNS('[22]Ajuste PR - Ibura E LVE'!$J:X),0),0)</f>
        <v>#VALUE!</v>
      </c>
      <c r="AZ1786" s="86" t="e">
        <f>IFERROR(VLOOKUP($B1786&amp;$D$1,[22]db!$D:$Y,COLUMNS([22]db!$D:T),0),0)+IF($AG1786="sim",VLOOKUP($B1786,'[22]Ajuste PR - Ibura E LVE'!$J:$AA,COLUMNS('[22]Ajuste PR - Ibura E LVE'!$J:Y),0),0)</f>
        <v>#VALUE!</v>
      </c>
      <c r="BA1786" s="86" t="e">
        <f>IFERROR(VLOOKUP($B1786&amp;$D$1,[22]db!$D:$Y,COLUMNS([22]db!$D:U),0),0)+IF($AG1786="sim",VLOOKUP($B1786,'[22]Ajuste PR - Ibura E LVE'!$J:$AA,COLUMNS('[22]Ajuste PR - Ibura E LVE'!$J:Z),0),0)</f>
        <v>#VALUE!</v>
      </c>
      <c r="BB1786" s="89" t="e">
        <f t="shared" si="389"/>
        <v>#VALUE!</v>
      </c>
      <c r="BC1786" s="86">
        <f>IFERROR(VLOOKUP($B1786&amp;$D$1,[22]db!$D:$Y,COLUMNS([22]db!$D:W),0),0)</f>
        <v>0</v>
      </c>
      <c r="BD1786" s="86">
        <f>IFERROR(VLOOKUP($B1786&amp;$D$1,[22]db!$D:$Y,COLUMNS([22]db!$D:X),0),0)</f>
        <v>0</v>
      </c>
      <c r="BE1786" s="86">
        <f>IFERROR(VLOOKUP($B1786&amp;$D$1,[22]db!$D:Y,COLUMNS([22]db!$D:Y),0),0)</f>
        <v>0</v>
      </c>
      <c r="BF1786" s="86">
        <f>IFERROR(VLOOKUP($B1786&amp;$D$1,[22]db!$D:Z,COLUMNS([22]db!$D:Z),0),0)</f>
        <v>0</v>
      </c>
      <c r="BG1786" s="86">
        <f>IFERROR(VLOOKUP($B1786&amp;$D$1,[22]db!$D:AA,COLUMNS([22]db!$D:AA),0),0)</f>
        <v>0</v>
      </c>
      <c r="BH1786" s="86">
        <f>IFERROR(VLOOKUP($B1786&amp;$D$1,[22]db!$D:AB,COLUMNS([22]db!$D:AB),0),0)</f>
        <v>0</v>
      </c>
      <c r="BI1786" s="86">
        <f>IFERROR(VLOOKUP($B1786&amp;$D$1,[22]db!$D:AC,COLUMNS([22]db!$D:AC),0),0)</f>
        <v>0</v>
      </c>
      <c r="BJ1786" s="86">
        <f>IFERROR(VLOOKUP($B1786&amp;$D$1,[22]db!$D:AD,COLUMNS([22]db!$D:AD),0),0)</f>
        <v>0</v>
      </c>
      <c r="BK1786" s="86">
        <f>IFERROR(VLOOKUP($B1786&amp;$D$1,[22]db!$D:AE,COLUMNS([22]db!$D:AE),0),0)</f>
        <v>0</v>
      </c>
      <c r="BL1786" s="86">
        <f>IFERROR(VLOOKUP($B1786&amp;$D$1,[22]db!$D:AF,COLUMNS([22]db!$D:AF),0),0)</f>
        <v>0</v>
      </c>
      <c r="BM1786" s="86">
        <f>IFERROR(VLOOKUP($B1786&amp;$D$1,[22]db!$D:AG,COLUMNS([22]db!$D:AG),0),0)</f>
        <v>0</v>
      </c>
      <c r="BN1786" s="86">
        <f>IFERROR(VLOOKUP($B1786&amp;$D$1,[22]db!$D:AH,COLUMNS([22]db!$D:AH),0),0)</f>
        <v>0</v>
      </c>
      <c r="BO1786" s="90">
        <f t="shared" si="390"/>
        <v>0</v>
      </c>
      <c r="BP1786" s="90">
        <f>IFERROR(VLOOKUP($B1786&amp;$D$1,[22]db!$D:AJ,COLUMNS([22]db!$D:AJ),0),0)</f>
        <v>0</v>
      </c>
      <c r="BQ1786" s="90">
        <f>IFERROR(VLOOKUP($B1786&amp;$D$1,[22]db!$D:AK,COLUMNS([22]db!$D:AK),0),0)</f>
        <v>0</v>
      </c>
      <c r="BR1786" s="90">
        <f>IFERROR(VLOOKUP($B1786&amp;$D$1,[22]db!$D:AL,COLUMNS([22]db!$D:AL),0),0)</f>
        <v>0</v>
      </c>
      <c r="BS1786" s="91">
        <f>IFERROR(VLOOKUP($B1786&amp;$D$1,[22]db!$D:AM,COLUMNS([22]db!$D:I),0),0)</f>
        <v>0</v>
      </c>
      <c r="BU1786" s="86" t="e">
        <f>IFERROR(VLOOKUP($B1786&amp;$C$1,[22]db!$D:$Y,COLUMNS([22]db!$D:J),0),0)+IF($AG1786="sim",VLOOKUP($B1786,'[22]Ajuste PR - Ibura E LVE'!$J:$AA,COLUMNS('[22]Ajuste PR - Ibura E LVE'!$J:O),0),0)</f>
        <v>#VALUE!</v>
      </c>
      <c r="BV1786" s="86" t="e">
        <f>IFERROR(VLOOKUP($B1786&amp;$C$1,[22]db!$D:$Y,COLUMNS([22]db!$D:K),0),0)+IF($AG1786="sim",VLOOKUP($B1786,'[22]Ajuste PR - Ibura E LVE'!$J:$AA,COLUMNS('[22]Ajuste PR - Ibura E LVE'!$J:P),0),0)</f>
        <v>#VALUE!</v>
      </c>
      <c r="BW1786" s="86" t="e">
        <f>IFERROR(VLOOKUP($B1786&amp;$C$1,[22]db!$D:$Y,COLUMNS([22]db!$D:L),0),0)+IF($AG1786="sim",VLOOKUP($B1786,'[22]Ajuste PR - Ibura E LVE'!$J:$AA,COLUMNS('[22]Ajuste PR - Ibura E LVE'!$J:Q),0),0)</f>
        <v>#VALUE!</v>
      </c>
      <c r="BX1786" s="86" t="e">
        <f>IFERROR(VLOOKUP($B1786&amp;$C$1,[22]db!$D:$Y,COLUMNS([22]db!$D:M),0),0)+IF($AG1786="sim",VLOOKUP($B1786,'[22]Ajuste PR - Ibura E LVE'!$J:$AA,COLUMNS('[22]Ajuste PR - Ibura E LVE'!$J:R),0),0)</f>
        <v>#VALUE!</v>
      </c>
      <c r="BY1786" s="86" t="e">
        <f>IFERROR(VLOOKUP($B1786&amp;$C$1,[22]db!$D:$Y,COLUMNS([22]db!$D:N),0),0)+IF($AG1786="sim",VLOOKUP($B1786,'[22]Ajuste PR - Ibura E LVE'!$J:$AA,COLUMNS('[22]Ajuste PR - Ibura E LVE'!$J:S),0),0)</f>
        <v>#VALUE!</v>
      </c>
      <c r="BZ1786" s="86" t="e">
        <f>IFERROR(VLOOKUP($B1786&amp;$C$1,[22]db!$D:$Y,COLUMNS([22]db!$D:O),0),0)+IF($AG1786="sim",VLOOKUP($B1786,'[22]Ajuste PR - Ibura E LVE'!$J:$AA,COLUMNS('[22]Ajuste PR - Ibura E LVE'!$J:T),0),0)</f>
        <v>#VALUE!</v>
      </c>
      <c r="CA1786" s="86" t="e">
        <f>IFERROR(VLOOKUP($B1786&amp;$C$1,[22]db!$D:$Y,COLUMNS([22]db!$D:P),0),0)+IF($AG1786="sim",VLOOKUP($B1786,'[22]Ajuste PR - Ibura E LVE'!$J:$AA,COLUMNS('[22]Ajuste PR - Ibura E LVE'!$J:U),0),0)</f>
        <v>#VALUE!</v>
      </c>
      <c r="CB1786" s="86" t="e">
        <f>IFERROR(VLOOKUP($B1786&amp;$C$1,[22]db!$D:$Y,COLUMNS([22]db!$D:Q),0),0)+IF($AG1786="sim",VLOOKUP($B1786,'[22]Ajuste PR - Ibura E LVE'!$J:$AA,COLUMNS('[22]Ajuste PR - Ibura E LVE'!$J:V),0),0)</f>
        <v>#VALUE!</v>
      </c>
      <c r="CC1786" s="86" t="e">
        <f>IFERROR(VLOOKUP($B1786&amp;$C$1,[22]db!$D:$Y,COLUMNS([22]db!$D:R),0),0)+IF($AG1786="sim",VLOOKUP($B1786,'[22]Ajuste PR - Ibura E LVE'!$J:$AA,COLUMNS('[22]Ajuste PR - Ibura E LVE'!$J:W),0),0)</f>
        <v>#VALUE!</v>
      </c>
      <c r="CD1786" s="86" t="e">
        <f>IFERROR(VLOOKUP($B1786&amp;$C$1,[22]db!$D:$Y,COLUMNS([22]db!$D:S),0),0)+IF($AG1786="sim",VLOOKUP($B1786,'[22]Ajuste PR - Ibura E LVE'!$J:$AA,COLUMNS('[22]Ajuste PR - Ibura E LVE'!$J:X),0),0)</f>
        <v>#VALUE!</v>
      </c>
      <c r="CE1786" s="86" t="e">
        <f>IFERROR(VLOOKUP($B1786&amp;$C$1,[22]db!$D:$Y,COLUMNS([22]db!$D:T),0),0)+IF($AG1786="sim",VLOOKUP($B1786,'[22]Ajuste PR - Ibura E LVE'!$J:$AA,COLUMNS('[22]Ajuste PR - Ibura E LVE'!$J:Y),0),0)</f>
        <v>#VALUE!</v>
      </c>
      <c r="CF1786" s="86" t="e">
        <f>IFERROR(VLOOKUP($B1786&amp;$C$1,[22]db!$D:$Y,COLUMNS([22]db!$D:U),0),0)+IF($AG1786="sim",VLOOKUP($B1786,'[22]Ajuste PR - Ibura E LVE'!$J:$AA,COLUMNS('[22]Ajuste PR - Ibura E LVE'!$J:Z),0),0)</f>
        <v>#VALUE!</v>
      </c>
      <c r="CG1786" s="89" t="e">
        <f t="shared" si="391"/>
        <v>#VALUE!</v>
      </c>
      <c r="CH1786" s="86">
        <f>IFERROR(VLOOKUP($B1786&amp;$C$1,[22]db!$D:$Y,COLUMNS([22]db!$D:W),0),0)</f>
        <v>0</v>
      </c>
      <c r="CI1786" s="86">
        <f>IFERROR(VLOOKUP($B1786&amp;$C$1,[22]db!$D:Y,COLUMNS([22]db!$D:X),0),0)</f>
        <v>0</v>
      </c>
      <c r="CJ1786" s="86">
        <f>IFERROR(VLOOKUP($B1786&amp;$C$1,[22]db!$D:Z,COLUMNS([22]db!$D:Y),0),0)</f>
        <v>0</v>
      </c>
      <c r="CK1786" s="86">
        <f>IFERROR(VLOOKUP($B1786&amp;$C$1,[22]db!$D:AA,COLUMNS([22]db!$D:Z),0),0)</f>
        <v>0</v>
      </c>
      <c r="CL1786" s="86">
        <f>IFERROR(VLOOKUP($B1786&amp;$C$1,[22]db!$D:AB,COLUMNS([22]db!$D:AA),0),0)</f>
        <v>0</v>
      </c>
      <c r="CM1786" s="86">
        <f>IFERROR(VLOOKUP($B1786&amp;$C$1,[22]db!$D:AC,COLUMNS([22]db!$D:AB),0),0)</f>
        <v>0</v>
      </c>
      <c r="CN1786" s="86">
        <f>IFERROR(VLOOKUP($B1786&amp;$C$1,[22]db!$D:AD,COLUMNS([22]db!$D:AC),0),0)</f>
        <v>0</v>
      </c>
      <c r="CO1786" s="86">
        <f>IFERROR(VLOOKUP($B1786&amp;$C$1,[22]db!$D:AE,COLUMNS([22]db!$D:AD),0),0)</f>
        <v>0</v>
      </c>
      <c r="CP1786" s="86">
        <f>IFERROR(VLOOKUP($B1786&amp;$C$1,[22]db!$D:AF,COLUMNS([22]db!$D:AE),0),0)</f>
        <v>0</v>
      </c>
      <c r="CQ1786" s="86">
        <f>IFERROR(VLOOKUP($B1786&amp;$C$1,[22]db!$D:AG,COLUMNS([22]db!$D:AF),0),0)</f>
        <v>0</v>
      </c>
      <c r="CR1786" s="86">
        <f>IFERROR(VLOOKUP($B1786&amp;$C$1,[22]db!$D:AH,COLUMNS([22]db!$D:AG),0),0)</f>
        <v>0</v>
      </c>
      <c r="CS1786" s="86">
        <f>IFERROR(VLOOKUP($B1786&amp;$C$1,[22]db!$D:AI,COLUMNS([22]db!$D:AH),0),0)</f>
        <v>0</v>
      </c>
      <c r="CT1786" s="90">
        <f t="shared" si="392"/>
        <v>0</v>
      </c>
      <c r="CU1786" s="90">
        <f>IFERROR(VLOOKUP($B1786&amp;$C$1,[22]db!$D:AK,COLUMNS([22]db!$D:AJ),0),0)</f>
        <v>0</v>
      </c>
      <c r="CV1786" s="90">
        <f>IFERROR(VLOOKUP($B1786&amp;$C$1,[22]db!$D:AL,COLUMNS([22]db!$D:AK),0),0)</f>
        <v>0</v>
      </c>
      <c r="CW1786" s="90">
        <f>IFERROR(VLOOKUP($B1786&amp;$C$1,[22]db!$D:AM,COLUMNS([22]db!$D:AL),0),0)</f>
        <v>0</v>
      </c>
      <c r="CX1786" s="91">
        <f>IFERROR(VLOOKUP($B1786&amp;$C$1,[22]db!$D:AN,COLUMNS([22]db!$D:I),0),0)</f>
        <v>0</v>
      </c>
      <c r="CZ1786" s="86">
        <f>IFERROR(VLOOKUP($B1786&amp;"EBITDA Gerencial",[22]db!$D:Y,COLUMNS([22]db!$D:J),0),0)</f>
        <v>0</v>
      </c>
      <c r="DA1786" s="86">
        <f>IFERROR(VLOOKUP($B1786&amp;"EBITDA Gerencial",[22]db!$D:Z,COLUMNS([22]db!$D:K),0),0)</f>
        <v>0</v>
      </c>
      <c r="DB1786" s="86">
        <f>IFERROR(VLOOKUP($B1786&amp;"EBITDA Gerencial",[22]db!$D:AA,COLUMNS([22]db!$D:L),0),0)</f>
        <v>0</v>
      </c>
      <c r="DC1786" s="86">
        <f>IFERROR(VLOOKUP($B1786&amp;"EBITDA Gerencial",[22]db!$D:AB,COLUMNS([22]db!$D:M),0),0)</f>
        <v>0</v>
      </c>
      <c r="DD1786" s="86">
        <f>IFERROR(VLOOKUP($B1786&amp;"EBITDA Gerencial",[22]db!$D:AC,COLUMNS([22]db!$D:N),0),0)</f>
        <v>0</v>
      </c>
      <c r="DE1786" s="86">
        <f>IFERROR(VLOOKUP($B1786&amp;"EBITDA Gerencial",[22]db!$D:AD,COLUMNS([22]db!$D:O),0),0)</f>
        <v>0</v>
      </c>
      <c r="DF1786" s="86">
        <f>IFERROR(VLOOKUP($B1786&amp;"EBITDA Gerencial",[22]db!$D:AE,COLUMNS([22]db!$D:P),0),0)</f>
        <v>0</v>
      </c>
      <c r="DG1786" s="86">
        <f>IFERROR(VLOOKUP($B1786&amp;"EBITDA Gerencial",[22]db!$D:AF,COLUMNS([22]db!$D:Q),0),0)</f>
        <v>0</v>
      </c>
      <c r="DH1786" s="86">
        <f>IFERROR(VLOOKUP($B1786&amp;"EBITDA Gerencial",[22]db!$D:AG,COLUMNS([22]db!$D:R),0),0)</f>
        <v>0</v>
      </c>
      <c r="DI1786" s="86">
        <f>IFERROR(VLOOKUP($B1786&amp;"EBITDA Gerencial",[22]db!$D:AH,COLUMNS([22]db!$D:S),0),0)</f>
        <v>0</v>
      </c>
      <c r="DJ1786" s="86">
        <f>IFERROR(VLOOKUP($B1786&amp;"EBITDA Gerencial",[22]db!$D:AI,COLUMNS([22]db!$D:T),0),0)</f>
        <v>0</v>
      </c>
      <c r="DK1786" s="86">
        <f>IFERROR(VLOOKUP($B1786&amp;"EBITDA Gerencial",[22]db!$D:AJ,COLUMNS([22]db!$D:U),0),0)</f>
        <v>0</v>
      </c>
      <c r="DL1786" s="89">
        <f t="shared" si="393"/>
        <v>0</v>
      </c>
      <c r="DM1786" s="86">
        <f>IFERROR(VLOOKUP($B1786&amp;"EBITDA Gerencial",[22]db!$D:AL,COLUMNS([22]db!$D:W),0),0)</f>
        <v>0</v>
      </c>
      <c r="DN1786" s="86">
        <f>IFERROR(VLOOKUP($B1786&amp;"EBITDA Gerencial",[22]db!$D:AM,COLUMNS([22]db!$D:X),0),0)</f>
        <v>0</v>
      </c>
      <c r="DO1786" s="86">
        <f>IFERROR(VLOOKUP($B1786&amp;"EBITDA Gerencial",[22]db!$D:AN,COLUMNS([22]db!$D:Y),0),0)</f>
        <v>0</v>
      </c>
      <c r="DP1786" s="86">
        <f>IFERROR(VLOOKUP($B1786&amp;"EBITDA Gerencial",[22]db!$D:AO,COLUMNS([22]db!$D:Z),0),0)</f>
        <v>0</v>
      </c>
      <c r="DQ1786" s="86">
        <f>IFERROR(VLOOKUP($B1786&amp;"EBITDA Gerencial",[22]db!$D:AP,COLUMNS([22]db!$D:AA),0),0)</f>
        <v>0</v>
      </c>
      <c r="DR1786" s="86">
        <f>IFERROR(VLOOKUP($B1786&amp;"EBITDA Gerencial",[22]db!$D:AQ,COLUMNS([22]db!$D:AB),0),0)</f>
        <v>0</v>
      </c>
      <c r="DS1786" s="86">
        <f>IFERROR(VLOOKUP($B1786&amp;"EBITDA Gerencial",[22]db!$D:AR,COLUMNS([22]db!$D:AC),0),0)</f>
        <v>0</v>
      </c>
      <c r="DT1786" s="86">
        <f>IFERROR(VLOOKUP($B1786&amp;"EBITDA Gerencial",[22]db!$D:AS,COLUMNS([22]db!$D:AD),0),0)</f>
        <v>0</v>
      </c>
      <c r="DU1786" s="86">
        <f>IFERROR(VLOOKUP($B1786&amp;"EBITDA Gerencial",[22]db!$D:AT,COLUMNS([22]db!$D:AE),0),0)</f>
        <v>0</v>
      </c>
      <c r="DV1786" s="86">
        <f>IFERROR(VLOOKUP($B1786&amp;"EBITDA Gerencial",[22]db!$D:AU,COLUMNS([22]db!$D:AF),0),0)</f>
        <v>0</v>
      </c>
      <c r="DW1786" s="86">
        <f>IFERROR(VLOOKUP($B1786&amp;"EBITDA Gerencial",[22]db!$D:AV,COLUMNS([22]db!$D:AG),0),0)</f>
        <v>0</v>
      </c>
      <c r="DX1786" s="86">
        <f>IFERROR(VLOOKUP($B1786&amp;"EBITDA Gerencial",[22]db!$D:AW,COLUMNS([22]db!$D:AH),0),0)</f>
        <v>0</v>
      </c>
      <c r="DY1786" s="90">
        <f t="shared" si="394"/>
        <v>0</v>
      </c>
      <c r="DZ1786" s="90">
        <f>IFERROR(VLOOKUP($B1786&amp;"EBITDA Gerencial",[22]db!$D:AY,COLUMNS([22]db!$D:AJ),0),0)</f>
        <v>0</v>
      </c>
      <c r="EA1786" s="90">
        <f>IFERROR(VLOOKUP($B1786&amp;"EBITDA Gerencial",[22]db!$D:AZ,COLUMNS([22]db!$D:AK),0),0)</f>
        <v>0</v>
      </c>
      <c r="EB1786" s="90">
        <f>IFERROR(VLOOKUP($B1786&amp;"EBITDA Gerencial",[22]db!$D:BA,COLUMNS([22]db!$D:AL),0),0)</f>
        <v>0</v>
      </c>
      <c r="EC1786" s="90">
        <f>IFERROR(VLOOKUP($B1786&amp;"EBITDA Gerencial",[22]db!$D:BB,COLUMNS([22]db!$D:AM),0),0)</f>
        <v>0</v>
      </c>
      <c r="EE1786" s="92">
        <f>IFERROR(IF($L1786="Pequeno Porte",IF('[22]Resumo Projetos 2020'!$C$7="Capex Financeiro",$Q1786,$N1786),0),0)</f>
        <v>0</v>
      </c>
      <c r="EF1786" s="92">
        <f>IFERROR(IF($L1786="Continuidade Operacional",IF('[22]Resumo Projetos 2020'!$C$7="Capex Financeiro",$Q1786,$N1786),0),0)</f>
        <v>0</v>
      </c>
      <c r="EG1786" s="92">
        <f>IFERROR(IF($L1786="Projetos Engenharia",IF('[22]Resumo Projetos 2020'!$C$7="Capex Financeiro",$Q1786,$N1786),0),0)</f>
        <v>0</v>
      </c>
      <c r="EH1786" s="92">
        <f>IFERROR(IF(OR($L1786="Crescimento Vegetativo Água",$L1786="Crescimento Vegetativo Esgoto"),IF('[22]Resumo Projetos 2020'!$C$7="Capex Financeiro",$Q1786,$N1786),0),0)</f>
        <v>0</v>
      </c>
      <c r="EI1786" s="92">
        <f>IFERROR(IF($L1786="Fiscalização",IF('[22]Resumo Projetos 2020'!$C$7="Capex Financeiro",$Q1786,$N1786),0)+IF($L1786="Corte e Religação",IF('[22]Resumo Projetos 2020'!$C$7="Capex Financeiro",$Q1786,$N1786),0),0)</f>
        <v>0</v>
      </c>
      <c r="EJ1786" s="92">
        <f>IFERROR(IF($L1786="Manutenção de Valor",IF('[22]Resumo Projetos 2020'!$C$7="Capex Financeiro",$Q1786,$N1786),0),0)</f>
        <v>0</v>
      </c>
      <c r="EK1786" s="92">
        <f>IFERROR(IF($L1786="Geração de Valor",IF('[22]Resumo Projetos 2020'!$C$7="Capex Financeiro",$Q1786,$N1786),0),0)</f>
        <v>0</v>
      </c>
      <c r="EL1786" s="93" t="e">
        <f t="shared" si="395"/>
        <v>#VALUE!</v>
      </c>
      <c r="EM1786" s="92">
        <f>IFERROR(IF($L1786="Pequeno Porte",IF('[22]Resumo Projetos 2021'!$C$7="Capex Financeiro",$R1786,$O1786),0),0)</f>
        <v>0</v>
      </c>
      <c r="EN1786" s="92">
        <f>IFERROR(IF($L1786="Continuidade Operacional",IF('[22]Resumo Projetos 2021'!$C$7="Capex Financeiro",$R1786,$O1786),0),0)</f>
        <v>0</v>
      </c>
      <c r="EO1786" s="92">
        <f>IFERROR(IF($L1786="Projetos Engenharia",IF('[22]Resumo Projetos 2021'!$C$7="Capex Financeiro",$R1786,$O1786),0),0)</f>
        <v>0</v>
      </c>
      <c r="EP1786" s="92">
        <f>IFERROR(IF(OR($L1786="Crescimento Vegetativo Água",$L1786="Crescimento Vegetativo Esgoto"),IF('[22]Resumo Projetos 2021'!$C$7="Capex Financeiro",$R1786,$O1786),0),0)</f>
        <v>0</v>
      </c>
      <c r="EQ1786" s="92">
        <f>IFERROR(IF($L1786="Fiscalização",IF('[22]Resumo Projetos 2021'!$C$7="Capex Financeiro",$R1786,$O1786),0)+IF($L1786="Corte e Religação",IF('[22]Resumo Projetos 2021'!$C$7="Capex Financeiro",$R1786,$O1786),0),0)</f>
        <v>0</v>
      </c>
      <c r="ER1786" s="92">
        <f>IFERROR(IF($L1786="Manutenção de Valor",IF('[22]Resumo Projetos 2021'!$C$7="Capex Financeiro",$R1786,$O1786),0),0)</f>
        <v>0</v>
      </c>
      <c r="ES1786" s="92">
        <f>IFERROR(IF($L1786="Geração de Valor",IF('[22]Resumo Projetos 2021'!$C$7="Capex Financeiro",$R1786,$O1786),0),0)</f>
        <v>0</v>
      </c>
      <c r="ET1786" s="94"/>
      <c r="EU1786" s="95"/>
      <c r="EV1786" s="92" t="e">
        <f t="shared" si="396"/>
        <v>#VALUE!</v>
      </c>
      <c r="EW1786" s="92" t="e">
        <f t="shared" si="397"/>
        <v>#VALUE!</v>
      </c>
      <c r="FF1786" s="31">
        <f>DL1786-IFERROR(VLOOKUP($B1786,#REF!,COLUMNS($B:DL),0),0)</f>
        <v>0</v>
      </c>
      <c r="FG1786" s="31">
        <f>DY1786-IFERROR(VLOOKUP($B1786&amp;"Ebitda Gerencial",#REF!,COLUMNS(#REF!),0),0)</f>
        <v>0</v>
      </c>
      <c r="FH1786" s="31">
        <f>DZ1786-IFERROR(VLOOKUP($B1786&amp;"Ebitda Gerencial",#REF!,COLUMNS(#REF!),0),0)</f>
        <v>0</v>
      </c>
    </row>
    <row r="1787" spans="1:164" ht="45" customHeight="1" outlineLevel="1" x14ac:dyDescent="0.25">
      <c r="A1787">
        <f t="shared" si="385"/>
        <v>1780</v>
      </c>
      <c r="B1787" s="77" t="e">
        <f>VLOOKUP(A1787,[22]db!A:C,3,0)</f>
        <v>#N/A</v>
      </c>
      <c r="C1787" s="78" t="str">
        <f t="shared" si="387"/>
        <v/>
      </c>
      <c r="D1787" s="78" t="e">
        <f>VLOOKUP(IF(F1787="Águas de Manaus Consolidado","Águas de Manaus",F1787)&amp;G1787,[22]db!C:E,COLUMNS([22]db!C:E),0)</f>
        <v>#N/A</v>
      </c>
      <c r="E1787" s="79" t="e">
        <f>VLOOKUP(IF(F1787="Águas de Manaus Consolidado","Águas de Manaus",F1787),[22]deparaV2!H:L,COLUMNS([22]deparaV2!H:L),0)</f>
        <v>#N/A</v>
      </c>
      <c r="F1787" s="80">
        <f>IFERROR(VLOOKUP($A1787,[22]db!$A:$G,COLUMNS([22]db!$A:F),0),0)</f>
        <v>0</v>
      </c>
      <c r="G1787" s="78">
        <f>IFERROR(VLOOKUP($A1787,[22]db!$A:$G,COLUMNS([22]db!$A:G),0),0)</f>
        <v>0</v>
      </c>
      <c r="H1787" s="79" t="str">
        <f>IFERROR(VLOOKUP($B1787,'[22]cpx0.10'!A:J,COLUMNS('[22]cpx0.10'!A:E),0),IF(G1787="Projeto 999","Outros Lançamentos",""))</f>
        <v/>
      </c>
      <c r="I1787" s="79" t="str">
        <f>IFERROR(VLOOKUP(B1787,'[22]cpx0.10'!A:L,COLUMNS('[22]cpx0.10'!A:L),0),"")</f>
        <v/>
      </c>
      <c r="J1787" s="78" t="str">
        <f>IFERROR(VLOOKUP($B1787,'[22]cpx0.10'!A:J,COLUMNS('[22]cpx0.10'!A:D),0),IF(G1787="Projeto 999","Outros Projetos",""))</f>
        <v/>
      </c>
      <c r="K1787" s="78"/>
      <c r="L1787" s="78" t="str">
        <f>IF(G1787="Projeto 999","Manutenção de Valor",IFERROR(IF(IF(VLOOKUP($J1787,[22]deparaV2!$D$13:$E$29,2,0)="sim",IF(VLOOKUP($B1787&amp;"Total de Investimentos - Caixa",[22]db!$D:$CM,COLUMNS([22]db!$D:$CL),0)=1,"Pequeno Porte",VLOOKUP($B1787&amp;"Total de Investimentos - Caixa",[22]db!$D:$CS,COLUMNS([22]db!$D:$CN),0)),J1787)=0,"Manutenção de valor",IF(VLOOKUP($J1787,[22]deparaV2!$D$13:$E$29,2,0)="sim",IF(VLOOKUP($B1787&amp;"Total de Investimentos - Caixa",[22]db!$D:$CM,COLUMNS([22]db!$D:$CL),0)=1,"Pequeno Porte",VLOOKUP($B1787&amp;"Total de Investimentos - Caixa",[22]db!$D:$CS,COLUMNS([22]db!$D:$CN),0)),J1787)),IFERROR(IF(IF(VLOOKUP($J1787,[22]deparaV2!$D$13:$E$29,2,0)="sim",IF(VLOOKUP($B1787&amp;"Total de Investimentos",[22]db!$D:$CM,COLUMNS([22]db!$D:$CL),0)=1,"Pequeno Porte",VLOOKUP($B1787&amp;"Total de Investimentos",[22]db!$D:$CS,COLUMNS([22]db!$D:$CN),0)),J1787)=0,"Manutenção de valor",IF(VLOOKUP($J1787,[22]deparaV2!$D$13:$E$29,2,0)="sim",IF(VLOOKUP($B1787&amp;"Total de Investimentos",[22]db!$D:$CM,COLUMNS([22]db!$D:$CL),0)=1,"Pequeno Porte",VLOOKUP($B1787&amp;"Total de Investimentos",[22]db!$D:$CS,COLUMNS([22]db!$D:$CN),0)),J1787)),"")))</f>
        <v/>
      </c>
      <c r="M1787" s="185"/>
      <c r="N1787" s="82">
        <f>IFERROR(-VLOOKUP($B1787&amp;$D$1,[22]db!$D:$CI,MATCH($H$1,[22]db!$D$5:$CI$5,0),0),0)+AH1787</f>
        <v>0</v>
      </c>
      <c r="O1787" s="82">
        <f>IFERROR(-VLOOKUP($B1787&amp;$D$1,[22]db!$D:$CI,MATCH($H$1+1,[22]db!$D$5:$CI$5,0),0),0)+AH1787</f>
        <v>0</v>
      </c>
      <c r="P1787" s="83" t="e">
        <f t="shared" si="398"/>
        <v>#VALUE!</v>
      </c>
      <c r="Q1787" s="82">
        <f>IFERROR(-VLOOKUP($B1787&amp;$C$1,[22]db!$D:$CI,MATCH($H$1,[22]db!$D$5:$CI$5,0),0),0)+AH1787</f>
        <v>0</v>
      </c>
      <c r="R1787" s="82">
        <f>IFERROR(-VLOOKUP($B1787&amp;$C$1,[22]db!$D:$CI,MATCH($H$1+1,[22]db!$D$5:$CI$5,0),0),0)+AH1787</f>
        <v>0</v>
      </c>
      <c r="S1787" s="82"/>
      <c r="T1787" s="82">
        <f>IFERROR(VLOOKUP($B1787&amp;"EBITDA Gerencial",[22]db!$D:$AI,MATCH($H$1,[22]db!$D$5:$CI$5,0),0),0)</f>
        <v>0</v>
      </c>
      <c r="U1787" s="82">
        <f>IFERROR(VLOOKUP($B1787&amp;"EBITDA Gerencial",[22]db!$D:$AI,MATCH($H$1+1,[22]db!$D$5:$CI$5,0),0),0)</f>
        <v>0</v>
      </c>
      <c r="V1787" s="82">
        <f>IFERROR(VLOOKUP($B1787,[22]Fluxos!$B:$F,COLUMNS([22]Fluxos!$B:E),0),0)</f>
        <v>0</v>
      </c>
      <c r="W1787" s="84">
        <f>IFERROR(VLOOKUP($B1787,[22]Fluxos!$B:$I,COLUMNS([22]Fluxos!$B:I),0),0)</f>
        <v>0</v>
      </c>
      <c r="X1787" s="84"/>
      <c r="Y1787" s="174"/>
      <c r="Z1787" s="175"/>
      <c r="AA1787" s="85" t="s">
        <v>90</v>
      </c>
      <c r="AC1787" s="86" t="e">
        <f t="shared" si="388"/>
        <v>#VALUE!</v>
      </c>
      <c r="AD1787" s="87" t="e">
        <f>SUMIFS('[22]Realizado por ano PEP'!$G:$G,'[22]Realizado por ano PEP'!$B:$B,'5. Projetos Capex'!$B1787)+SUMIFS('[22]Realizado por ano PEP'!$H:$H,'[22]Realizado por ano PEP'!$B:$B,'5. Projetos Capex'!$B1787)</f>
        <v>#VALUE!</v>
      </c>
      <c r="AE1787" s="87" t="e">
        <f>SUMIFS('[22]Realizado por ano PEP'!$F:$F,'[22]Realizado por ano PEP'!$B:$B,'5. Projetos Capex'!$B1787)+SUMIFS('[22]Realizado por ano PEP'!$E:$E,'[22]Realizado por ano PEP'!$B:$B,'5. Projetos Capex'!$B1787)</f>
        <v>#VALUE!</v>
      </c>
      <c r="AF1787">
        <f t="shared" si="386"/>
        <v>0</v>
      </c>
      <c r="AG1787" s="85" t="e">
        <f>IF(COUNTIF('[22]Ajuste PR - Ibura E LVE'!$J$5:$J$487,'5. Projetos Capex'!$B1787)&lt;&gt;0,"Sim","Não")</f>
        <v>#VALUE!</v>
      </c>
      <c r="AH1787" s="85">
        <f>IFERROR(-VLOOKUP(B1787,'[22]Ajuste PR - Ibura E LVE'!$J:$N,COLUMNS('[22]Ajuste PR - Ibura E LVE'!J:N),0),0)</f>
        <v>0</v>
      </c>
      <c r="AJ1787" s="88" t="e">
        <f>VLOOKUP($B1787,'[22]cpx0.10'!$A:$J,COLUMNS(A:J),0)</f>
        <v>#N/A</v>
      </c>
      <c r="AK1787" s="88" t="e">
        <f>VLOOKUP($B1787,'[22]cpx0.10'!$A:$H,COLUMNS('[22]cpx0.10'!$A:G),0)</f>
        <v>#N/A</v>
      </c>
      <c r="AL1787" s="87" t="e">
        <f>VLOOKUP($B1787,'[22]cpx0.10'!$A:$H,COLUMNS('[22]cpx0.10'!$A:H),0)</f>
        <v>#N/A</v>
      </c>
      <c r="AP1787" s="86" t="e">
        <f>IFERROR(VLOOKUP($B1787&amp;$D$1,[22]db!$D:$Y,COLUMNS([22]db!$D:J),0),0)+IF($AG1787="sim",VLOOKUP($B1787,'[22]Ajuste PR - Ibura E LVE'!$J:$AA,COLUMNS('[22]Ajuste PR - Ibura E LVE'!$J:O),0),0)</f>
        <v>#VALUE!</v>
      </c>
      <c r="AQ1787" s="86" t="e">
        <f>IFERROR(VLOOKUP($B1787&amp;$D$1,[22]db!$D:$Y,COLUMNS([22]db!$D:K),0),0)+IF($AG1787="sim",VLOOKUP($B1787,'[22]Ajuste PR - Ibura E LVE'!$J:$AA,COLUMNS('[22]Ajuste PR - Ibura E LVE'!$J:P),0),0)</f>
        <v>#VALUE!</v>
      </c>
      <c r="AR1787" s="86" t="e">
        <f>IFERROR(VLOOKUP($B1787&amp;$D$1,[22]db!$D:$Y,COLUMNS([22]db!$D:L),0),0)+IF($AG1787="sim",VLOOKUP($B1787,'[22]Ajuste PR - Ibura E LVE'!$J:$AA,COLUMNS('[22]Ajuste PR - Ibura E LVE'!$J:Q),0),0)</f>
        <v>#VALUE!</v>
      </c>
      <c r="AS1787" s="86" t="e">
        <f>IFERROR(VLOOKUP($B1787&amp;$D$1,[22]db!$D:$Y,COLUMNS([22]db!$D:M),0),0)+IF($AG1787="sim",VLOOKUP($B1787,'[22]Ajuste PR - Ibura E LVE'!$J:$AA,COLUMNS('[22]Ajuste PR - Ibura E LVE'!$J:R),0),0)</f>
        <v>#VALUE!</v>
      </c>
      <c r="AT1787" s="86" t="e">
        <f>IFERROR(VLOOKUP($B1787&amp;$D$1,[22]db!$D:$Y,COLUMNS([22]db!$D:N),0),0)+IF($AG1787="sim",VLOOKUP($B1787,'[22]Ajuste PR - Ibura E LVE'!$J:$AA,COLUMNS('[22]Ajuste PR - Ibura E LVE'!$J:S),0),0)</f>
        <v>#VALUE!</v>
      </c>
      <c r="AU1787" s="86" t="e">
        <f>IFERROR(VLOOKUP($B1787&amp;$D$1,[22]db!$D:$Y,COLUMNS([22]db!$D:O),0),0)+IF($AG1787="sim",VLOOKUP($B1787,'[22]Ajuste PR - Ibura E LVE'!$J:$AA,COLUMNS('[22]Ajuste PR - Ibura E LVE'!$J:T),0),0)</f>
        <v>#VALUE!</v>
      </c>
      <c r="AV1787" s="86" t="e">
        <f>IFERROR(VLOOKUP($B1787&amp;$D$1,[22]db!$D:$Y,COLUMNS([22]db!$D:P),0),0)+IF($AG1787="sim",VLOOKUP($B1787,'[22]Ajuste PR - Ibura E LVE'!$J:$AA,COLUMNS('[22]Ajuste PR - Ibura E LVE'!$J:U),0),0)</f>
        <v>#VALUE!</v>
      </c>
      <c r="AW1787" s="86" t="e">
        <f>IFERROR(VLOOKUP($B1787&amp;$D$1,[22]db!$D:$Y,COLUMNS([22]db!$D:Q),0),0)+IF($AG1787="sim",VLOOKUP($B1787,'[22]Ajuste PR - Ibura E LVE'!$J:$AA,COLUMNS('[22]Ajuste PR - Ibura E LVE'!$J:V),0),0)</f>
        <v>#VALUE!</v>
      </c>
      <c r="AX1787" s="86" t="e">
        <f>IFERROR(VLOOKUP($B1787&amp;$D$1,[22]db!$D:$Y,COLUMNS([22]db!$D:R),0),0)+IF($AG1787="sim",VLOOKUP($B1787,'[22]Ajuste PR - Ibura E LVE'!$J:$AA,COLUMNS('[22]Ajuste PR - Ibura E LVE'!$J:W),0),0)</f>
        <v>#VALUE!</v>
      </c>
      <c r="AY1787" s="86" t="e">
        <f>IFERROR(VLOOKUP($B1787&amp;$D$1,[22]db!$D:$Y,COLUMNS([22]db!$D:S),0),0)+IF($AG1787="sim",VLOOKUP($B1787,'[22]Ajuste PR - Ibura E LVE'!$J:$AA,COLUMNS('[22]Ajuste PR - Ibura E LVE'!$J:X),0),0)</f>
        <v>#VALUE!</v>
      </c>
      <c r="AZ1787" s="86" t="e">
        <f>IFERROR(VLOOKUP($B1787&amp;$D$1,[22]db!$D:$Y,COLUMNS([22]db!$D:T),0),0)+IF($AG1787="sim",VLOOKUP($B1787,'[22]Ajuste PR - Ibura E LVE'!$J:$AA,COLUMNS('[22]Ajuste PR - Ibura E LVE'!$J:Y),0),0)</f>
        <v>#VALUE!</v>
      </c>
      <c r="BA1787" s="86" t="e">
        <f>IFERROR(VLOOKUP($B1787&amp;$D$1,[22]db!$D:$Y,COLUMNS([22]db!$D:U),0),0)+IF($AG1787="sim",VLOOKUP($B1787,'[22]Ajuste PR - Ibura E LVE'!$J:$AA,COLUMNS('[22]Ajuste PR - Ibura E LVE'!$J:Z),0),0)</f>
        <v>#VALUE!</v>
      </c>
      <c r="BB1787" s="89" t="e">
        <f t="shared" si="389"/>
        <v>#VALUE!</v>
      </c>
      <c r="BC1787" s="86">
        <f>IFERROR(VLOOKUP($B1787&amp;$D$1,[22]db!$D:$Y,COLUMNS([22]db!$D:W),0),0)</f>
        <v>0</v>
      </c>
      <c r="BD1787" s="86">
        <f>IFERROR(VLOOKUP($B1787&amp;$D$1,[22]db!$D:$Y,COLUMNS([22]db!$D:X),0),0)</f>
        <v>0</v>
      </c>
      <c r="BE1787" s="86">
        <f>IFERROR(VLOOKUP($B1787&amp;$D$1,[22]db!$D:Y,COLUMNS([22]db!$D:Y),0),0)</f>
        <v>0</v>
      </c>
      <c r="BF1787" s="86">
        <f>IFERROR(VLOOKUP($B1787&amp;$D$1,[22]db!$D:Z,COLUMNS([22]db!$D:Z),0),0)</f>
        <v>0</v>
      </c>
      <c r="BG1787" s="86">
        <f>IFERROR(VLOOKUP($B1787&amp;$D$1,[22]db!$D:AA,COLUMNS([22]db!$D:AA),0),0)</f>
        <v>0</v>
      </c>
      <c r="BH1787" s="86">
        <f>IFERROR(VLOOKUP($B1787&amp;$D$1,[22]db!$D:AB,COLUMNS([22]db!$D:AB),0),0)</f>
        <v>0</v>
      </c>
      <c r="BI1787" s="86">
        <f>IFERROR(VLOOKUP($B1787&amp;$D$1,[22]db!$D:AC,COLUMNS([22]db!$D:AC),0),0)</f>
        <v>0</v>
      </c>
      <c r="BJ1787" s="86">
        <f>IFERROR(VLOOKUP($B1787&amp;$D$1,[22]db!$D:AD,COLUMNS([22]db!$D:AD),0),0)</f>
        <v>0</v>
      </c>
      <c r="BK1787" s="86">
        <f>IFERROR(VLOOKUP($B1787&amp;$D$1,[22]db!$D:AE,COLUMNS([22]db!$D:AE),0),0)</f>
        <v>0</v>
      </c>
      <c r="BL1787" s="86">
        <f>IFERROR(VLOOKUP($B1787&amp;$D$1,[22]db!$D:AF,COLUMNS([22]db!$D:AF),0),0)</f>
        <v>0</v>
      </c>
      <c r="BM1787" s="86">
        <f>IFERROR(VLOOKUP($B1787&amp;$D$1,[22]db!$D:AG,COLUMNS([22]db!$D:AG),0),0)</f>
        <v>0</v>
      </c>
      <c r="BN1787" s="86">
        <f>IFERROR(VLOOKUP($B1787&amp;$D$1,[22]db!$D:AH,COLUMNS([22]db!$D:AH),0),0)</f>
        <v>0</v>
      </c>
      <c r="BO1787" s="90">
        <f t="shared" si="390"/>
        <v>0</v>
      </c>
      <c r="BP1787" s="90">
        <f>IFERROR(VLOOKUP($B1787&amp;$D$1,[22]db!$D:AJ,COLUMNS([22]db!$D:AJ),0),0)</f>
        <v>0</v>
      </c>
      <c r="BQ1787" s="90">
        <f>IFERROR(VLOOKUP($B1787&amp;$D$1,[22]db!$D:AK,COLUMNS([22]db!$D:AK),0),0)</f>
        <v>0</v>
      </c>
      <c r="BR1787" s="90">
        <f>IFERROR(VLOOKUP($B1787&amp;$D$1,[22]db!$D:AL,COLUMNS([22]db!$D:AL),0),0)</f>
        <v>0</v>
      </c>
      <c r="BS1787" s="91">
        <f>IFERROR(VLOOKUP($B1787&amp;$D$1,[22]db!$D:AM,COLUMNS([22]db!$D:I),0),0)</f>
        <v>0</v>
      </c>
      <c r="BU1787" s="86" t="e">
        <f>IFERROR(VLOOKUP($B1787&amp;$C$1,[22]db!$D:$Y,COLUMNS([22]db!$D:J),0),0)+IF($AG1787="sim",VLOOKUP($B1787,'[22]Ajuste PR - Ibura E LVE'!$J:$AA,COLUMNS('[22]Ajuste PR - Ibura E LVE'!$J:O),0),0)</f>
        <v>#VALUE!</v>
      </c>
      <c r="BV1787" s="86" t="e">
        <f>IFERROR(VLOOKUP($B1787&amp;$C$1,[22]db!$D:$Y,COLUMNS([22]db!$D:K),0),0)+IF($AG1787="sim",VLOOKUP($B1787,'[22]Ajuste PR - Ibura E LVE'!$J:$AA,COLUMNS('[22]Ajuste PR - Ibura E LVE'!$J:P),0),0)</f>
        <v>#VALUE!</v>
      </c>
      <c r="BW1787" s="86" t="e">
        <f>IFERROR(VLOOKUP($B1787&amp;$C$1,[22]db!$D:$Y,COLUMNS([22]db!$D:L),0),0)+IF($AG1787="sim",VLOOKUP($B1787,'[22]Ajuste PR - Ibura E LVE'!$J:$AA,COLUMNS('[22]Ajuste PR - Ibura E LVE'!$J:Q),0),0)</f>
        <v>#VALUE!</v>
      </c>
      <c r="BX1787" s="86" t="e">
        <f>IFERROR(VLOOKUP($B1787&amp;$C$1,[22]db!$D:$Y,COLUMNS([22]db!$D:M),0),0)+IF($AG1787="sim",VLOOKUP($B1787,'[22]Ajuste PR - Ibura E LVE'!$J:$AA,COLUMNS('[22]Ajuste PR - Ibura E LVE'!$J:R),0),0)</f>
        <v>#VALUE!</v>
      </c>
      <c r="BY1787" s="86" t="e">
        <f>IFERROR(VLOOKUP($B1787&amp;$C$1,[22]db!$D:$Y,COLUMNS([22]db!$D:N),0),0)+IF($AG1787="sim",VLOOKUP($B1787,'[22]Ajuste PR - Ibura E LVE'!$J:$AA,COLUMNS('[22]Ajuste PR - Ibura E LVE'!$J:S),0),0)</f>
        <v>#VALUE!</v>
      </c>
      <c r="BZ1787" s="86" t="e">
        <f>IFERROR(VLOOKUP($B1787&amp;$C$1,[22]db!$D:$Y,COLUMNS([22]db!$D:O),0),0)+IF($AG1787="sim",VLOOKUP($B1787,'[22]Ajuste PR - Ibura E LVE'!$J:$AA,COLUMNS('[22]Ajuste PR - Ibura E LVE'!$J:T),0),0)</f>
        <v>#VALUE!</v>
      </c>
      <c r="CA1787" s="86" t="e">
        <f>IFERROR(VLOOKUP($B1787&amp;$C$1,[22]db!$D:$Y,COLUMNS([22]db!$D:P),0),0)+IF($AG1787="sim",VLOOKUP($B1787,'[22]Ajuste PR - Ibura E LVE'!$J:$AA,COLUMNS('[22]Ajuste PR - Ibura E LVE'!$J:U),0),0)</f>
        <v>#VALUE!</v>
      </c>
      <c r="CB1787" s="86" t="e">
        <f>IFERROR(VLOOKUP($B1787&amp;$C$1,[22]db!$D:$Y,COLUMNS([22]db!$D:Q),0),0)+IF($AG1787="sim",VLOOKUP($B1787,'[22]Ajuste PR - Ibura E LVE'!$J:$AA,COLUMNS('[22]Ajuste PR - Ibura E LVE'!$J:V),0),0)</f>
        <v>#VALUE!</v>
      </c>
      <c r="CC1787" s="86" t="e">
        <f>IFERROR(VLOOKUP($B1787&amp;$C$1,[22]db!$D:$Y,COLUMNS([22]db!$D:R),0),0)+IF($AG1787="sim",VLOOKUP($B1787,'[22]Ajuste PR - Ibura E LVE'!$J:$AA,COLUMNS('[22]Ajuste PR - Ibura E LVE'!$J:W),0),0)</f>
        <v>#VALUE!</v>
      </c>
      <c r="CD1787" s="86" t="e">
        <f>IFERROR(VLOOKUP($B1787&amp;$C$1,[22]db!$D:$Y,COLUMNS([22]db!$D:S),0),0)+IF($AG1787="sim",VLOOKUP($B1787,'[22]Ajuste PR - Ibura E LVE'!$J:$AA,COLUMNS('[22]Ajuste PR - Ibura E LVE'!$J:X),0),0)</f>
        <v>#VALUE!</v>
      </c>
      <c r="CE1787" s="86" t="e">
        <f>IFERROR(VLOOKUP($B1787&amp;$C$1,[22]db!$D:$Y,COLUMNS([22]db!$D:T),0),0)+IF($AG1787="sim",VLOOKUP($B1787,'[22]Ajuste PR - Ibura E LVE'!$J:$AA,COLUMNS('[22]Ajuste PR - Ibura E LVE'!$J:Y),0),0)</f>
        <v>#VALUE!</v>
      </c>
      <c r="CF1787" s="86" t="e">
        <f>IFERROR(VLOOKUP($B1787&amp;$C$1,[22]db!$D:$Y,COLUMNS([22]db!$D:U),0),0)+IF($AG1787="sim",VLOOKUP($B1787,'[22]Ajuste PR - Ibura E LVE'!$J:$AA,COLUMNS('[22]Ajuste PR - Ibura E LVE'!$J:Z),0),0)</f>
        <v>#VALUE!</v>
      </c>
      <c r="CG1787" s="89" t="e">
        <f t="shared" si="391"/>
        <v>#VALUE!</v>
      </c>
      <c r="CH1787" s="86">
        <f>IFERROR(VLOOKUP($B1787&amp;$C$1,[22]db!$D:$Y,COLUMNS([22]db!$D:W),0),0)</f>
        <v>0</v>
      </c>
      <c r="CI1787" s="86">
        <f>IFERROR(VLOOKUP($B1787&amp;$C$1,[22]db!$D:Y,COLUMNS([22]db!$D:X),0),0)</f>
        <v>0</v>
      </c>
      <c r="CJ1787" s="86">
        <f>IFERROR(VLOOKUP($B1787&amp;$C$1,[22]db!$D:Z,COLUMNS([22]db!$D:Y),0),0)</f>
        <v>0</v>
      </c>
      <c r="CK1787" s="86">
        <f>IFERROR(VLOOKUP($B1787&amp;$C$1,[22]db!$D:AA,COLUMNS([22]db!$D:Z),0),0)</f>
        <v>0</v>
      </c>
      <c r="CL1787" s="86">
        <f>IFERROR(VLOOKUP($B1787&amp;$C$1,[22]db!$D:AB,COLUMNS([22]db!$D:AA),0),0)</f>
        <v>0</v>
      </c>
      <c r="CM1787" s="86">
        <f>IFERROR(VLOOKUP($B1787&amp;$C$1,[22]db!$D:AC,COLUMNS([22]db!$D:AB),0),0)</f>
        <v>0</v>
      </c>
      <c r="CN1787" s="86">
        <f>IFERROR(VLOOKUP($B1787&amp;$C$1,[22]db!$D:AD,COLUMNS([22]db!$D:AC),0),0)</f>
        <v>0</v>
      </c>
      <c r="CO1787" s="86">
        <f>IFERROR(VLOOKUP($B1787&amp;$C$1,[22]db!$D:AE,COLUMNS([22]db!$D:AD),0),0)</f>
        <v>0</v>
      </c>
      <c r="CP1787" s="86">
        <f>IFERROR(VLOOKUP($B1787&amp;$C$1,[22]db!$D:AF,COLUMNS([22]db!$D:AE),0),0)</f>
        <v>0</v>
      </c>
      <c r="CQ1787" s="86">
        <f>IFERROR(VLOOKUP($B1787&amp;$C$1,[22]db!$D:AG,COLUMNS([22]db!$D:AF),0),0)</f>
        <v>0</v>
      </c>
      <c r="CR1787" s="86">
        <f>IFERROR(VLOOKUP($B1787&amp;$C$1,[22]db!$D:AH,COLUMNS([22]db!$D:AG),0),0)</f>
        <v>0</v>
      </c>
      <c r="CS1787" s="86">
        <f>IFERROR(VLOOKUP($B1787&amp;$C$1,[22]db!$D:AI,COLUMNS([22]db!$D:AH),0),0)</f>
        <v>0</v>
      </c>
      <c r="CT1787" s="90">
        <f t="shared" si="392"/>
        <v>0</v>
      </c>
      <c r="CU1787" s="90">
        <f>IFERROR(VLOOKUP($B1787&amp;$C$1,[22]db!$D:AK,COLUMNS([22]db!$D:AJ),0),0)</f>
        <v>0</v>
      </c>
      <c r="CV1787" s="90">
        <f>IFERROR(VLOOKUP($B1787&amp;$C$1,[22]db!$D:AL,COLUMNS([22]db!$D:AK),0),0)</f>
        <v>0</v>
      </c>
      <c r="CW1787" s="90">
        <f>IFERROR(VLOOKUP($B1787&amp;$C$1,[22]db!$D:AM,COLUMNS([22]db!$D:AL),0),0)</f>
        <v>0</v>
      </c>
      <c r="CX1787" s="91">
        <f>IFERROR(VLOOKUP($B1787&amp;$C$1,[22]db!$D:AN,COLUMNS([22]db!$D:I),0),0)</f>
        <v>0</v>
      </c>
      <c r="CZ1787" s="86">
        <f>IFERROR(VLOOKUP($B1787&amp;"EBITDA Gerencial",[22]db!$D:Y,COLUMNS([22]db!$D:J),0),0)</f>
        <v>0</v>
      </c>
      <c r="DA1787" s="86">
        <f>IFERROR(VLOOKUP($B1787&amp;"EBITDA Gerencial",[22]db!$D:Z,COLUMNS([22]db!$D:K),0),0)</f>
        <v>0</v>
      </c>
      <c r="DB1787" s="86">
        <f>IFERROR(VLOOKUP($B1787&amp;"EBITDA Gerencial",[22]db!$D:AA,COLUMNS([22]db!$D:L),0),0)</f>
        <v>0</v>
      </c>
      <c r="DC1787" s="86">
        <f>IFERROR(VLOOKUP($B1787&amp;"EBITDA Gerencial",[22]db!$D:AB,COLUMNS([22]db!$D:M),0),0)</f>
        <v>0</v>
      </c>
      <c r="DD1787" s="86">
        <f>IFERROR(VLOOKUP($B1787&amp;"EBITDA Gerencial",[22]db!$D:AC,COLUMNS([22]db!$D:N),0),0)</f>
        <v>0</v>
      </c>
      <c r="DE1787" s="86">
        <f>IFERROR(VLOOKUP($B1787&amp;"EBITDA Gerencial",[22]db!$D:AD,COLUMNS([22]db!$D:O),0),0)</f>
        <v>0</v>
      </c>
      <c r="DF1787" s="86">
        <f>IFERROR(VLOOKUP($B1787&amp;"EBITDA Gerencial",[22]db!$D:AE,COLUMNS([22]db!$D:P),0),0)</f>
        <v>0</v>
      </c>
      <c r="DG1787" s="86">
        <f>IFERROR(VLOOKUP($B1787&amp;"EBITDA Gerencial",[22]db!$D:AF,COLUMNS([22]db!$D:Q),0),0)</f>
        <v>0</v>
      </c>
      <c r="DH1787" s="86">
        <f>IFERROR(VLOOKUP($B1787&amp;"EBITDA Gerencial",[22]db!$D:AG,COLUMNS([22]db!$D:R),0),0)</f>
        <v>0</v>
      </c>
      <c r="DI1787" s="86">
        <f>IFERROR(VLOOKUP($B1787&amp;"EBITDA Gerencial",[22]db!$D:AH,COLUMNS([22]db!$D:S),0),0)</f>
        <v>0</v>
      </c>
      <c r="DJ1787" s="86">
        <f>IFERROR(VLOOKUP($B1787&amp;"EBITDA Gerencial",[22]db!$D:AI,COLUMNS([22]db!$D:T),0),0)</f>
        <v>0</v>
      </c>
      <c r="DK1787" s="86">
        <f>IFERROR(VLOOKUP($B1787&amp;"EBITDA Gerencial",[22]db!$D:AJ,COLUMNS([22]db!$D:U),0),0)</f>
        <v>0</v>
      </c>
      <c r="DL1787" s="89">
        <f t="shared" si="393"/>
        <v>0</v>
      </c>
      <c r="DM1787" s="86">
        <f>IFERROR(VLOOKUP($B1787&amp;"EBITDA Gerencial",[22]db!$D:AL,COLUMNS([22]db!$D:W),0),0)</f>
        <v>0</v>
      </c>
      <c r="DN1787" s="86">
        <f>IFERROR(VLOOKUP($B1787&amp;"EBITDA Gerencial",[22]db!$D:AM,COLUMNS([22]db!$D:X),0),0)</f>
        <v>0</v>
      </c>
      <c r="DO1787" s="86">
        <f>IFERROR(VLOOKUP($B1787&amp;"EBITDA Gerencial",[22]db!$D:AN,COLUMNS([22]db!$D:Y),0),0)</f>
        <v>0</v>
      </c>
      <c r="DP1787" s="86">
        <f>IFERROR(VLOOKUP($B1787&amp;"EBITDA Gerencial",[22]db!$D:AO,COLUMNS([22]db!$D:Z),0),0)</f>
        <v>0</v>
      </c>
      <c r="DQ1787" s="86">
        <f>IFERROR(VLOOKUP($B1787&amp;"EBITDA Gerencial",[22]db!$D:AP,COLUMNS([22]db!$D:AA),0),0)</f>
        <v>0</v>
      </c>
      <c r="DR1787" s="86">
        <f>IFERROR(VLOOKUP($B1787&amp;"EBITDA Gerencial",[22]db!$D:AQ,COLUMNS([22]db!$D:AB),0),0)</f>
        <v>0</v>
      </c>
      <c r="DS1787" s="86">
        <f>IFERROR(VLOOKUP($B1787&amp;"EBITDA Gerencial",[22]db!$D:AR,COLUMNS([22]db!$D:AC),0),0)</f>
        <v>0</v>
      </c>
      <c r="DT1787" s="86">
        <f>IFERROR(VLOOKUP($B1787&amp;"EBITDA Gerencial",[22]db!$D:AS,COLUMNS([22]db!$D:AD),0),0)</f>
        <v>0</v>
      </c>
      <c r="DU1787" s="86">
        <f>IFERROR(VLOOKUP($B1787&amp;"EBITDA Gerencial",[22]db!$D:AT,COLUMNS([22]db!$D:AE),0),0)</f>
        <v>0</v>
      </c>
      <c r="DV1787" s="86">
        <f>IFERROR(VLOOKUP($B1787&amp;"EBITDA Gerencial",[22]db!$D:AU,COLUMNS([22]db!$D:AF),0),0)</f>
        <v>0</v>
      </c>
      <c r="DW1787" s="86">
        <f>IFERROR(VLOOKUP($B1787&amp;"EBITDA Gerencial",[22]db!$D:AV,COLUMNS([22]db!$D:AG),0),0)</f>
        <v>0</v>
      </c>
      <c r="DX1787" s="86">
        <f>IFERROR(VLOOKUP($B1787&amp;"EBITDA Gerencial",[22]db!$D:AW,COLUMNS([22]db!$D:AH),0),0)</f>
        <v>0</v>
      </c>
      <c r="DY1787" s="90">
        <f t="shared" si="394"/>
        <v>0</v>
      </c>
      <c r="DZ1787" s="90">
        <f>IFERROR(VLOOKUP($B1787&amp;"EBITDA Gerencial",[22]db!$D:AY,COLUMNS([22]db!$D:AJ),0),0)</f>
        <v>0</v>
      </c>
      <c r="EA1787" s="90">
        <f>IFERROR(VLOOKUP($B1787&amp;"EBITDA Gerencial",[22]db!$D:AZ,COLUMNS([22]db!$D:AK),0),0)</f>
        <v>0</v>
      </c>
      <c r="EB1787" s="90">
        <f>IFERROR(VLOOKUP($B1787&amp;"EBITDA Gerencial",[22]db!$D:BA,COLUMNS([22]db!$D:AL),0),0)</f>
        <v>0</v>
      </c>
      <c r="EC1787" s="90">
        <f>IFERROR(VLOOKUP($B1787&amp;"EBITDA Gerencial",[22]db!$D:BB,COLUMNS([22]db!$D:AM),0),0)</f>
        <v>0</v>
      </c>
      <c r="EE1787" s="92">
        <f>IFERROR(IF($L1787="Pequeno Porte",IF('[22]Resumo Projetos 2020'!$C$7="Capex Financeiro",$Q1787,$N1787),0),0)</f>
        <v>0</v>
      </c>
      <c r="EF1787" s="92">
        <f>IFERROR(IF($L1787="Continuidade Operacional",IF('[22]Resumo Projetos 2020'!$C$7="Capex Financeiro",$Q1787,$N1787),0),0)</f>
        <v>0</v>
      </c>
      <c r="EG1787" s="92">
        <f>IFERROR(IF($L1787="Projetos Engenharia",IF('[22]Resumo Projetos 2020'!$C$7="Capex Financeiro",$Q1787,$N1787),0),0)</f>
        <v>0</v>
      </c>
      <c r="EH1787" s="92">
        <f>IFERROR(IF(OR($L1787="Crescimento Vegetativo Água",$L1787="Crescimento Vegetativo Esgoto"),IF('[22]Resumo Projetos 2020'!$C$7="Capex Financeiro",$Q1787,$N1787),0),0)</f>
        <v>0</v>
      </c>
      <c r="EI1787" s="92">
        <f>IFERROR(IF($L1787="Fiscalização",IF('[22]Resumo Projetos 2020'!$C$7="Capex Financeiro",$Q1787,$N1787),0)+IF($L1787="Corte e Religação",IF('[22]Resumo Projetos 2020'!$C$7="Capex Financeiro",$Q1787,$N1787),0),0)</f>
        <v>0</v>
      </c>
      <c r="EJ1787" s="92">
        <f>IFERROR(IF($L1787="Manutenção de Valor",IF('[22]Resumo Projetos 2020'!$C$7="Capex Financeiro",$Q1787,$N1787),0),0)</f>
        <v>0</v>
      </c>
      <c r="EK1787" s="92">
        <f>IFERROR(IF($L1787="Geração de Valor",IF('[22]Resumo Projetos 2020'!$C$7="Capex Financeiro",$Q1787,$N1787),0),0)</f>
        <v>0</v>
      </c>
      <c r="EL1787" s="93" t="e">
        <f t="shared" si="395"/>
        <v>#VALUE!</v>
      </c>
      <c r="EM1787" s="92">
        <f>IFERROR(IF($L1787="Pequeno Porte",IF('[22]Resumo Projetos 2021'!$C$7="Capex Financeiro",$R1787,$O1787),0),0)</f>
        <v>0</v>
      </c>
      <c r="EN1787" s="92">
        <f>IFERROR(IF($L1787="Continuidade Operacional",IF('[22]Resumo Projetos 2021'!$C$7="Capex Financeiro",$R1787,$O1787),0),0)</f>
        <v>0</v>
      </c>
      <c r="EO1787" s="92">
        <f>IFERROR(IF($L1787="Projetos Engenharia",IF('[22]Resumo Projetos 2021'!$C$7="Capex Financeiro",$R1787,$O1787),0),0)</f>
        <v>0</v>
      </c>
      <c r="EP1787" s="92">
        <f>IFERROR(IF(OR($L1787="Crescimento Vegetativo Água",$L1787="Crescimento Vegetativo Esgoto"),IF('[22]Resumo Projetos 2021'!$C$7="Capex Financeiro",$R1787,$O1787),0),0)</f>
        <v>0</v>
      </c>
      <c r="EQ1787" s="92">
        <f>IFERROR(IF($L1787="Fiscalização",IF('[22]Resumo Projetos 2021'!$C$7="Capex Financeiro",$R1787,$O1787),0)+IF($L1787="Corte e Religação",IF('[22]Resumo Projetos 2021'!$C$7="Capex Financeiro",$R1787,$O1787),0),0)</f>
        <v>0</v>
      </c>
      <c r="ER1787" s="92">
        <f>IFERROR(IF($L1787="Manutenção de Valor",IF('[22]Resumo Projetos 2021'!$C$7="Capex Financeiro",$R1787,$O1787),0),0)</f>
        <v>0</v>
      </c>
      <c r="ES1787" s="92">
        <f>IFERROR(IF($L1787="Geração de Valor",IF('[22]Resumo Projetos 2021'!$C$7="Capex Financeiro",$R1787,$O1787),0),0)</f>
        <v>0</v>
      </c>
      <c r="ET1787" s="94"/>
      <c r="EU1787" s="95"/>
      <c r="EV1787" s="92" t="e">
        <f t="shared" si="396"/>
        <v>#VALUE!</v>
      </c>
      <c r="EW1787" s="92" t="e">
        <f t="shared" si="397"/>
        <v>#VALUE!</v>
      </c>
      <c r="FF1787" s="31">
        <f>DL1787-IFERROR(VLOOKUP($B1787,#REF!,COLUMNS($B:DL),0),0)</f>
        <v>0</v>
      </c>
      <c r="FG1787" s="31">
        <f>DY1787-IFERROR(VLOOKUP($B1787&amp;"Ebitda Gerencial",#REF!,COLUMNS(#REF!),0),0)</f>
        <v>0</v>
      </c>
      <c r="FH1787" s="31">
        <f>DZ1787-IFERROR(VLOOKUP($B1787&amp;"Ebitda Gerencial",#REF!,COLUMNS(#REF!),0),0)</f>
        <v>0</v>
      </c>
    </row>
    <row r="1788" spans="1:164" ht="45" customHeight="1" outlineLevel="1" x14ac:dyDescent="0.25">
      <c r="A1788">
        <f t="shared" si="385"/>
        <v>1781</v>
      </c>
      <c r="B1788" s="77" t="e">
        <f>VLOOKUP(A1788,[22]db!A:C,3,0)</f>
        <v>#N/A</v>
      </c>
      <c r="C1788" s="78" t="str">
        <f t="shared" si="387"/>
        <v/>
      </c>
      <c r="D1788" s="78" t="e">
        <f>VLOOKUP(IF(F1788="Águas de Manaus Consolidado","Águas de Manaus",F1788)&amp;G1788,[22]db!C:E,COLUMNS([22]db!C:E),0)</f>
        <v>#N/A</v>
      </c>
      <c r="E1788" s="79" t="e">
        <f>VLOOKUP(IF(F1788="Águas de Manaus Consolidado","Águas de Manaus",F1788),[22]deparaV2!H:L,COLUMNS([22]deparaV2!H:L),0)</f>
        <v>#N/A</v>
      </c>
      <c r="F1788" s="80">
        <f>IFERROR(VLOOKUP($A1788,[22]db!$A:$G,COLUMNS([22]db!$A:F),0),0)</f>
        <v>0</v>
      </c>
      <c r="G1788" s="78">
        <f>IFERROR(VLOOKUP($A1788,[22]db!$A:$G,COLUMNS([22]db!$A:G),0),0)</f>
        <v>0</v>
      </c>
      <c r="H1788" s="79" t="str">
        <f>IFERROR(VLOOKUP($B1788,'[22]cpx0.10'!A:J,COLUMNS('[22]cpx0.10'!A:E),0),IF(G1788="Projeto 999","Outros Lançamentos",""))</f>
        <v/>
      </c>
      <c r="I1788" s="79" t="str">
        <f>IFERROR(VLOOKUP(B1788,'[22]cpx0.10'!A:L,COLUMNS('[22]cpx0.10'!A:L),0),"")</f>
        <v/>
      </c>
      <c r="J1788" s="78" t="str">
        <f>IFERROR(VLOOKUP($B1788,'[22]cpx0.10'!A:J,COLUMNS('[22]cpx0.10'!A:D),0),IF(G1788="Projeto 999","Outros Projetos",""))</f>
        <v/>
      </c>
      <c r="K1788" s="78"/>
      <c r="L1788" s="78" t="str">
        <f>IF(G1788="Projeto 999","Manutenção de Valor",IFERROR(IF(IF(VLOOKUP($J1788,[22]deparaV2!$D$13:$E$29,2,0)="sim",IF(VLOOKUP($B1788&amp;"Total de Investimentos - Caixa",[22]db!$D:$CM,COLUMNS([22]db!$D:$CL),0)=1,"Pequeno Porte",VLOOKUP($B1788&amp;"Total de Investimentos - Caixa",[22]db!$D:$CS,COLUMNS([22]db!$D:$CN),0)),J1788)=0,"Manutenção de valor",IF(VLOOKUP($J1788,[22]deparaV2!$D$13:$E$29,2,0)="sim",IF(VLOOKUP($B1788&amp;"Total de Investimentos - Caixa",[22]db!$D:$CM,COLUMNS([22]db!$D:$CL),0)=1,"Pequeno Porte",VLOOKUP($B1788&amp;"Total de Investimentos - Caixa",[22]db!$D:$CS,COLUMNS([22]db!$D:$CN),0)),J1788)),IFERROR(IF(IF(VLOOKUP($J1788,[22]deparaV2!$D$13:$E$29,2,0)="sim",IF(VLOOKUP($B1788&amp;"Total de Investimentos",[22]db!$D:$CM,COLUMNS([22]db!$D:$CL),0)=1,"Pequeno Porte",VLOOKUP($B1788&amp;"Total de Investimentos",[22]db!$D:$CS,COLUMNS([22]db!$D:$CN),0)),J1788)=0,"Manutenção de valor",IF(VLOOKUP($J1788,[22]deparaV2!$D$13:$E$29,2,0)="sim",IF(VLOOKUP($B1788&amp;"Total de Investimentos",[22]db!$D:$CM,COLUMNS([22]db!$D:$CL),0)=1,"Pequeno Porte",VLOOKUP($B1788&amp;"Total de Investimentos",[22]db!$D:$CS,COLUMNS([22]db!$D:$CN),0)),J1788)),"")))</f>
        <v/>
      </c>
      <c r="M1788" s="185"/>
      <c r="N1788" s="82">
        <f>IFERROR(-VLOOKUP($B1788&amp;$D$1,[22]db!$D:$CI,MATCH($H$1,[22]db!$D$5:$CI$5,0),0),0)+AH1788</f>
        <v>0</v>
      </c>
      <c r="O1788" s="82">
        <f>IFERROR(-VLOOKUP($B1788&amp;$D$1,[22]db!$D:$CI,MATCH($H$1+1,[22]db!$D$5:$CI$5,0),0),0)+AH1788</f>
        <v>0</v>
      </c>
      <c r="P1788" s="83" t="e">
        <f t="shared" si="398"/>
        <v>#VALUE!</v>
      </c>
      <c r="Q1788" s="82">
        <f>IFERROR(-VLOOKUP($B1788&amp;$C$1,[22]db!$D:$CI,MATCH($H$1,[22]db!$D$5:$CI$5,0),0),0)+AH1788</f>
        <v>0</v>
      </c>
      <c r="R1788" s="82">
        <f>IFERROR(-VLOOKUP($B1788&amp;$C$1,[22]db!$D:$CI,MATCH($H$1+1,[22]db!$D$5:$CI$5,0),0),0)+AH1788</f>
        <v>0</v>
      </c>
      <c r="S1788" s="82"/>
      <c r="T1788" s="82">
        <f>IFERROR(VLOOKUP($B1788&amp;"EBITDA Gerencial",[22]db!$D:$AI,MATCH($H$1,[22]db!$D$5:$CI$5,0),0),0)</f>
        <v>0</v>
      </c>
      <c r="U1788" s="82">
        <f>IFERROR(VLOOKUP($B1788&amp;"EBITDA Gerencial",[22]db!$D:$AI,MATCH($H$1+1,[22]db!$D$5:$CI$5,0),0),0)</f>
        <v>0</v>
      </c>
      <c r="V1788" s="82">
        <f>IFERROR(VLOOKUP($B1788,[22]Fluxos!$B:$F,COLUMNS([22]Fluxos!$B:E),0),0)</f>
        <v>0</v>
      </c>
      <c r="W1788" s="84">
        <f>IFERROR(VLOOKUP($B1788,[22]Fluxos!$B:$I,COLUMNS([22]Fluxos!$B:I),0),0)</f>
        <v>0</v>
      </c>
      <c r="X1788" s="84"/>
      <c r="Y1788" s="174"/>
      <c r="Z1788" s="175"/>
      <c r="AA1788" s="85" t="s">
        <v>90</v>
      </c>
      <c r="AC1788" s="86" t="e">
        <f t="shared" si="388"/>
        <v>#VALUE!</v>
      </c>
      <c r="AD1788" s="87" t="e">
        <f>SUMIFS('[22]Realizado por ano PEP'!$G:$G,'[22]Realizado por ano PEP'!$B:$B,'5. Projetos Capex'!$B1788)+SUMIFS('[22]Realizado por ano PEP'!$H:$H,'[22]Realizado por ano PEP'!$B:$B,'5. Projetos Capex'!$B1788)</f>
        <v>#VALUE!</v>
      </c>
      <c r="AE1788" s="87" t="e">
        <f>SUMIFS('[22]Realizado por ano PEP'!$F:$F,'[22]Realizado por ano PEP'!$B:$B,'5. Projetos Capex'!$B1788)+SUMIFS('[22]Realizado por ano PEP'!$E:$E,'[22]Realizado por ano PEP'!$B:$B,'5. Projetos Capex'!$B1788)</f>
        <v>#VALUE!</v>
      </c>
      <c r="AF1788">
        <f t="shared" si="386"/>
        <v>0</v>
      </c>
      <c r="AG1788" s="85" t="e">
        <f>IF(COUNTIF('[22]Ajuste PR - Ibura E LVE'!$J$5:$J$487,'5. Projetos Capex'!$B1788)&lt;&gt;0,"Sim","Não")</f>
        <v>#VALUE!</v>
      </c>
      <c r="AH1788" s="85">
        <f>IFERROR(-VLOOKUP(B1788,'[22]Ajuste PR - Ibura E LVE'!$J:$N,COLUMNS('[22]Ajuste PR - Ibura E LVE'!J:N),0),0)</f>
        <v>0</v>
      </c>
      <c r="AJ1788" s="88" t="e">
        <f>VLOOKUP($B1788,'[22]cpx0.10'!$A:$J,COLUMNS(A:J),0)</f>
        <v>#N/A</v>
      </c>
      <c r="AK1788" s="88" t="e">
        <f>VLOOKUP($B1788,'[22]cpx0.10'!$A:$H,COLUMNS('[22]cpx0.10'!$A:G),0)</f>
        <v>#N/A</v>
      </c>
      <c r="AL1788" s="87" t="e">
        <f>VLOOKUP($B1788,'[22]cpx0.10'!$A:$H,COLUMNS('[22]cpx0.10'!$A:H),0)</f>
        <v>#N/A</v>
      </c>
      <c r="AP1788" s="86" t="e">
        <f>IFERROR(VLOOKUP($B1788&amp;$D$1,[22]db!$D:$Y,COLUMNS([22]db!$D:J),0),0)+IF($AG1788="sim",VLOOKUP($B1788,'[22]Ajuste PR - Ibura E LVE'!$J:$AA,COLUMNS('[22]Ajuste PR - Ibura E LVE'!$J:O),0),0)</f>
        <v>#VALUE!</v>
      </c>
      <c r="AQ1788" s="86" t="e">
        <f>IFERROR(VLOOKUP($B1788&amp;$D$1,[22]db!$D:$Y,COLUMNS([22]db!$D:K),0),0)+IF($AG1788="sim",VLOOKUP($B1788,'[22]Ajuste PR - Ibura E LVE'!$J:$AA,COLUMNS('[22]Ajuste PR - Ibura E LVE'!$J:P),0),0)</f>
        <v>#VALUE!</v>
      </c>
      <c r="AR1788" s="86" t="e">
        <f>IFERROR(VLOOKUP($B1788&amp;$D$1,[22]db!$D:$Y,COLUMNS([22]db!$D:L),0),0)+IF($AG1788="sim",VLOOKUP($B1788,'[22]Ajuste PR - Ibura E LVE'!$J:$AA,COLUMNS('[22]Ajuste PR - Ibura E LVE'!$J:Q),0),0)</f>
        <v>#VALUE!</v>
      </c>
      <c r="AS1788" s="86" t="e">
        <f>IFERROR(VLOOKUP($B1788&amp;$D$1,[22]db!$D:$Y,COLUMNS([22]db!$D:M),0),0)+IF($AG1788="sim",VLOOKUP($B1788,'[22]Ajuste PR - Ibura E LVE'!$J:$AA,COLUMNS('[22]Ajuste PR - Ibura E LVE'!$J:R),0),0)</f>
        <v>#VALUE!</v>
      </c>
      <c r="AT1788" s="86" t="e">
        <f>IFERROR(VLOOKUP($B1788&amp;$D$1,[22]db!$D:$Y,COLUMNS([22]db!$D:N),0),0)+IF($AG1788="sim",VLOOKUP($B1788,'[22]Ajuste PR - Ibura E LVE'!$J:$AA,COLUMNS('[22]Ajuste PR - Ibura E LVE'!$J:S),0),0)</f>
        <v>#VALUE!</v>
      </c>
      <c r="AU1788" s="86" t="e">
        <f>IFERROR(VLOOKUP($B1788&amp;$D$1,[22]db!$D:$Y,COLUMNS([22]db!$D:O),0),0)+IF($AG1788="sim",VLOOKUP($B1788,'[22]Ajuste PR - Ibura E LVE'!$J:$AA,COLUMNS('[22]Ajuste PR - Ibura E LVE'!$J:T),0),0)</f>
        <v>#VALUE!</v>
      </c>
      <c r="AV1788" s="86" t="e">
        <f>IFERROR(VLOOKUP($B1788&amp;$D$1,[22]db!$D:$Y,COLUMNS([22]db!$D:P),0),0)+IF($AG1788="sim",VLOOKUP($B1788,'[22]Ajuste PR - Ibura E LVE'!$J:$AA,COLUMNS('[22]Ajuste PR - Ibura E LVE'!$J:U),0),0)</f>
        <v>#VALUE!</v>
      </c>
      <c r="AW1788" s="86" t="e">
        <f>IFERROR(VLOOKUP($B1788&amp;$D$1,[22]db!$D:$Y,COLUMNS([22]db!$D:Q),0),0)+IF($AG1788="sim",VLOOKUP($B1788,'[22]Ajuste PR - Ibura E LVE'!$J:$AA,COLUMNS('[22]Ajuste PR - Ibura E LVE'!$J:V),0),0)</f>
        <v>#VALUE!</v>
      </c>
      <c r="AX1788" s="86" t="e">
        <f>IFERROR(VLOOKUP($B1788&amp;$D$1,[22]db!$D:$Y,COLUMNS([22]db!$D:R),0),0)+IF($AG1788="sim",VLOOKUP($B1788,'[22]Ajuste PR - Ibura E LVE'!$J:$AA,COLUMNS('[22]Ajuste PR - Ibura E LVE'!$J:W),0),0)</f>
        <v>#VALUE!</v>
      </c>
      <c r="AY1788" s="86" t="e">
        <f>IFERROR(VLOOKUP($B1788&amp;$D$1,[22]db!$D:$Y,COLUMNS([22]db!$D:S),0),0)+IF($AG1788="sim",VLOOKUP($B1788,'[22]Ajuste PR - Ibura E LVE'!$J:$AA,COLUMNS('[22]Ajuste PR - Ibura E LVE'!$J:X),0),0)</f>
        <v>#VALUE!</v>
      </c>
      <c r="AZ1788" s="86" t="e">
        <f>IFERROR(VLOOKUP($B1788&amp;$D$1,[22]db!$D:$Y,COLUMNS([22]db!$D:T),0),0)+IF($AG1788="sim",VLOOKUP($B1788,'[22]Ajuste PR - Ibura E LVE'!$J:$AA,COLUMNS('[22]Ajuste PR - Ibura E LVE'!$J:Y),0),0)</f>
        <v>#VALUE!</v>
      </c>
      <c r="BA1788" s="86" t="e">
        <f>IFERROR(VLOOKUP($B1788&amp;$D$1,[22]db!$D:$Y,COLUMNS([22]db!$D:U),0),0)+IF($AG1788="sim",VLOOKUP($B1788,'[22]Ajuste PR - Ibura E LVE'!$J:$AA,COLUMNS('[22]Ajuste PR - Ibura E LVE'!$J:Z),0),0)</f>
        <v>#VALUE!</v>
      </c>
      <c r="BB1788" s="89" t="e">
        <f t="shared" si="389"/>
        <v>#VALUE!</v>
      </c>
      <c r="BC1788" s="86">
        <f>IFERROR(VLOOKUP($B1788&amp;$D$1,[22]db!$D:$Y,COLUMNS([22]db!$D:W),0),0)</f>
        <v>0</v>
      </c>
      <c r="BD1788" s="86">
        <f>IFERROR(VLOOKUP($B1788&amp;$D$1,[22]db!$D:$Y,COLUMNS([22]db!$D:X),0),0)</f>
        <v>0</v>
      </c>
      <c r="BE1788" s="86">
        <f>IFERROR(VLOOKUP($B1788&amp;$D$1,[22]db!$D:Y,COLUMNS([22]db!$D:Y),0),0)</f>
        <v>0</v>
      </c>
      <c r="BF1788" s="86">
        <f>IFERROR(VLOOKUP($B1788&amp;$D$1,[22]db!$D:Z,COLUMNS([22]db!$D:Z),0),0)</f>
        <v>0</v>
      </c>
      <c r="BG1788" s="86">
        <f>IFERROR(VLOOKUP($B1788&amp;$D$1,[22]db!$D:AA,COLUMNS([22]db!$D:AA),0),0)</f>
        <v>0</v>
      </c>
      <c r="BH1788" s="86">
        <f>IFERROR(VLOOKUP($B1788&amp;$D$1,[22]db!$D:AB,COLUMNS([22]db!$D:AB),0),0)</f>
        <v>0</v>
      </c>
      <c r="BI1788" s="86">
        <f>IFERROR(VLOOKUP($B1788&amp;$D$1,[22]db!$D:AC,COLUMNS([22]db!$D:AC),0),0)</f>
        <v>0</v>
      </c>
      <c r="BJ1788" s="86">
        <f>IFERROR(VLOOKUP($B1788&amp;$D$1,[22]db!$D:AD,COLUMNS([22]db!$D:AD),0),0)</f>
        <v>0</v>
      </c>
      <c r="BK1788" s="86">
        <f>IFERROR(VLOOKUP($B1788&amp;$D$1,[22]db!$D:AE,COLUMNS([22]db!$D:AE),0),0)</f>
        <v>0</v>
      </c>
      <c r="BL1788" s="86">
        <f>IFERROR(VLOOKUP($B1788&amp;$D$1,[22]db!$D:AF,COLUMNS([22]db!$D:AF),0),0)</f>
        <v>0</v>
      </c>
      <c r="BM1788" s="86">
        <f>IFERROR(VLOOKUP($B1788&amp;$D$1,[22]db!$D:AG,COLUMNS([22]db!$D:AG),0),0)</f>
        <v>0</v>
      </c>
      <c r="BN1788" s="86">
        <f>IFERROR(VLOOKUP($B1788&amp;$D$1,[22]db!$D:AH,COLUMNS([22]db!$D:AH),0),0)</f>
        <v>0</v>
      </c>
      <c r="BO1788" s="90">
        <f t="shared" si="390"/>
        <v>0</v>
      </c>
      <c r="BP1788" s="90">
        <f>IFERROR(VLOOKUP($B1788&amp;$D$1,[22]db!$D:AJ,COLUMNS([22]db!$D:AJ),0),0)</f>
        <v>0</v>
      </c>
      <c r="BQ1788" s="90">
        <f>IFERROR(VLOOKUP($B1788&amp;$D$1,[22]db!$D:AK,COLUMNS([22]db!$D:AK),0),0)</f>
        <v>0</v>
      </c>
      <c r="BR1788" s="90">
        <f>IFERROR(VLOOKUP($B1788&amp;$D$1,[22]db!$D:AL,COLUMNS([22]db!$D:AL),0),0)</f>
        <v>0</v>
      </c>
      <c r="BS1788" s="91">
        <f>IFERROR(VLOOKUP($B1788&amp;$D$1,[22]db!$D:AM,COLUMNS([22]db!$D:I),0),0)</f>
        <v>0</v>
      </c>
      <c r="BU1788" s="86" t="e">
        <f>IFERROR(VLOOKUP($B1788&amp;$C$1,[22]db!$D:$Y,COLUMNS([22]db!$D:J),0),0)+IF($AG1788="sim",VLOOKUP($B1788,'[22]Ajuste PR - Ibura E LVE'!$J:$AA,COLUMNS('[22]Ajuste PR - Ibura E LVE'!$J:O),0),0)</f>
        <v>#VALUE!</v>
      </c>
      <c r="BV1788" s="86" t="e">
        <f>IFERROR(VLOOKUP($B1788&amp;$C$1,[22]db!$D:$Y,COLUMNS([22]db!$D:K),0),0)+IF($AG1788="sim",VLOOKUP($B1788,'[22]Ajuste PR - Ibura E LVE'!$J:$AA,COLUMNS('[22]Ajuste PR - Ibura E LVE'!$J:P),0),0)</f>
        <v>#VALUE!</v>
      </c>
      <c r="BW1788" s="86" t="e">
        <f>IFERROR(VLOOKUP($B1788&amp;$C$1,[22]db!$D:$Y,COLUMNS([22]db!$D:L),0),0)+IF($AG1788="sim",VLOOKUP($B1788,'[22]Ajuste PR - Ibura E LVE'!$J:$AA,COLUMNS('[22]Ajuste PR - Ibura E LVE'!$J:Q),0),0)</f>
        <v>#VALUE!</v>
      </c>
      <c r="BX1788" s="86" t="e">
        <f>IFERROR(VLOOKUP($B1788&amp;$C$1,[22]db!$D:$Y,COLUMNS([22]db!$D:M),0),0)+IF($AG1788="sim",VLOOKUP($B1788,'[22]Ajuste PR - Ibura E LVE'!$J:$AA,COLUMNS('[22]Ajuste PR - Ibura E LVE'!$J:R),0),0)</f>
        <v>#VALUE!</v>
      </c>
      <c r="BY1788" s="86" t="e">
        <f>IFERROR(VLOOKUP($B1788&amp;$C$1,[22]db!$D:$Y,COLUMNS([22]db!$D:N),0),0)+IF($AG1788="sim",VLOOKUP($B1788,'[22]Ajuste PR - Ibura E LVE'!$J:$AA,COLUMNS('[22]Ajuste PR - Ibura E LVE'!$J:S),0),0)</f>
        <v>#VALUE!</v>
      </c>
      <c r="BZ1788" s="86" t="e">
        <f>IFERROR(VLOOKUP($B1788&amp;$C$1,[22]db!$D:$Y,COLUMNS([22]db!$D:O),0),0)+IF($AG1788="sim",VLOOKUP($B1788,'[22]Ajuste PR - Ibura E LVE'!$J:$AA,COLUMNS('[22]Ajuste PR - Ibura E LVE'!$J:T),0),0)</f>
        <v>#VALUE!</v>
      </c>
      <c r="CA1788" s="86" t="e">
        <f>IFERROR(VLOOKUP($B1788&amp;$C$1,[22]db!$D:$Y,COLUMNS([22]db!$D:P),0),0)+IF($AG1788="sim",VLOOKUP($B1788,'[22]Ajuste PR - Ibura E LVE'!$J:$AA,COLUMNS('[22]Ajuste PR - Ibura E LVE'!$J:U),0),0)</f>
        <v>#VALUE!</v>
      </c>
      <c r="CB1788" s="86" t="e">
        <f>IFERROR(VLOOKUP($B1788&amp;$C$1,[22]db!$D:$Y,COLUMNS([22]db!$D:Q),0),0)+IF($AG1788="sim",VLOOKUP($B1788,'[22]Ajuste PR - Ibura E LVE'!$J:$AA,COLUMNS('[22]Ajuste PR - Ibura E LVE'!$J:V),0),0)</f>
        <v>#VALUE!</v>
      </c>
      <c r="CC1788" s="86" t="e">
        <f>IFERROR(VLOOKUP($B1788&amp;$C$1,[22]db!$D:$Y,COLUMNS([22]db!$D:R),0),0)+IF($AG1788="sim",VLOOKUP($B1788,'[22]Ajuste PR - Ibura E LVE'!$J:$AA,COLUMNS('[22]Ajuste PR - Ibura E LVE'!$J:W),0),0)</f>
        <v>#VALUE!</v>
      </c>
      <c r="CD1788" s="86" t="e">
        <f>IFERROR(VLOOKUP($B1788&amp;$C$1,[22]db!$D:$Y,COLUMNS([22]db!$D:S),0),0)+IF($AG1788="sim",VLOOKUP($B1788,'[22]Ajuste PR - Ibura E LVE'!$J:$AA,COLUMNS('[22]Ajuste PR - Ibura E LVE'!$J:X),0),0)</f>
        <v>#VALUE!</v>
      </c>
      <c r="CE1788" s="86" t="e">
        <f>IFERROR(VLOOKUP($B1788&amp;$C$1,[22]db!$D:$Y,COLUMNS([22]db!$D:T),0),0)+IF($AG1788="sim",VLOOKUP($B1788,'[22]Ajuste PR - Ibura E LVE'!$J:$AA,COLUMNS('[22]Ajuste PR - Ibura E LVE'!$J:Y),0),0)</f>
        <v>#VALUE!</v>
      </c>
      <c r="CF1788" s="86" t="e">
        <f>IFERROR(VLOOKUP($B1788&amp;$C$1,[22]db!$D:$Y,COLUMNS([22]db!$D:U),0),0)+IF($AG1788="sim",VLOOKUP($B1788,'[22]Ajuste PR - Ibura E LVE'!$J:$AA,COLUMNS('[22]Ajuste PR - Ibura E LVE'!$J:Z),0),0)</f>
        <v>#VALUE!</v>
      </c>
      <c r="CG1788" s="89" t="e">
        <f t="shared" si="391"/>
        <v>#VALUE!</v>
      </c>
      <c r="CH1788" s="86">
        <f>IFERROR(VLOOKUP($B1788&amp;$C$1,[22]db!$D:$Y,COLUMNS([22]db!$D:W),0),0)</f>
        <v>0</v>
      </c>
      <c r="CI1788" s="86">
        <f>IFERROR(VLOOKUP($B1788&amp;$C$1,[22]db!$D:Y,COLUMNS([22]db!$D:X),0),0)</f>
        <v>0</v>
      </c>
      <c r="CJ1788" s="86">
        <f>IFERROR(VLOOKUP($B1788&amp;$C$1,[22]db!$D:Z,COLUMNS([22]db!$D:Y),0),0)</f>
        <v>0</v>
      </c>
      <c r="CK1788" s="86">
        <f>IFERROR(VLOOKUP($B1788&amp;$C$1,[22]db!$D:AA,COLUMNS([22]db!$D:Z),0),0)</f>
        <v>0</v>
      </c>
      <c r="CL1788" s="86">
        <f>IFERROR(VLOOKUP($B1788&amp;$C$1,[22]db!$D:AB,COLUMNS([22]db!$D:AA),0),0)</f>
        <v>0</v>
      </c>
      <c r="CM1788" s="86">
        <f>IFERROR(VLOOKUP($B1788&amp;$C$1,[22]db!$D:AC,COLUMNS([22]db!$D:AB),0),0)</f>
        <v>0</v>
      </c>
      <c r="CN1788" s="86">
        <f>IFERROR(VLOOKUP($B1788&amp;$C$1,[22]db!$D:AD,COLUMNS([22]db!$D:AC),0),0)</f>
        <v>0</v>
      </c>
      <c r="CO1788" s="86">
        <f>IFERROR(VLOOKUP($B1788&amp;$C$1,[22]db!$D:AE,COLUMNS([22]db!$D:AD),0),0)</f>
        <v>0</v>
      </c>
      <c r="CP1788" s="86">
        <f>IFERROR(VLOOKUP($B1788&amp;$C$1,[22]db!$D:AF,COLUMNS([22]db!$D:AE),0),0)</f>
        <v>0</v>
      </c>
      <c r="CQ1788" s="86">
        <f>IFERROR(VLOOKUP($B1788&amp;$C$1,[22]db!$D:AG,COLUMNS([22]db!$D:AF),0),0)</f>
        <v>0</v>
      </c>
      <c r="CR1788" s="86">
        <f>IFERROR(VLOOKUP($B1788&amp;$C$1,[22]db!$D:AH,COLUMNS([22]db!$D:AG),0),0)</f>
        <v>0</v>
      </c>
      <c r="CS1788" s="86">
        <f>IFERROR(VLOOKUP($B1788&amp;$C$1,[22]db!$D:AI,COLUMNS([22]db!$D:AH),0),0)</f>
        <v>0</v>
      </c>
      <c r="CT1788" s="90">
        <f t="shared" si="392"/>
        <v>0</v>
      </c>
      <c r="CU1788" s="90">
        <f>IFERROR(VLOOKUP($B1788&amp;$C$1,[22]db!$D:AK,COLUMNS([22]db!$D:AJ),0),0)</f>
        <v>0</v>
      </c>
      <c r="CV1788" s="90">
        <f>IFERROR(VLOOKUP($B1788&amp;$C$1,[22]db!$D:AL,COLUMNS([22]db!$D:AK),0),0)</f>
        <v>0</v>
      </c>
      <c r="CW1788" s="90">
        <f>IFERROR(VLOOKUP($B1788&amp;$C$1,[22]db!$D:AM,COLUMNS([22]db!$D:AL),0),0)</f>
        <v>0</v>
      </c>
      <c r="CX1788" s="91">
        <f>IFERROR(VLOOKUP($B1788&amp;$C$1,[22]db!$D:AN,COLUMNS([22]db!$D:I),0),0)</f>
        <v>0</v>
      </c>
      <c r="CZ1788" s="86">
        <f>IFERROR(VLOOKUP($B1788&amp;"EBITDA Gerencial",[22]db!$D:Y,COLUMNS([22]db!$D:J),0),0)</f>
        <v>0</v>
      </c>
      <c r="DA1788" s="86">
        <f>IFERROR(VLOOKUP($B1788&amp;"EBITDA Gerencial",[22]db!$D:Z,COLUMNS([22]db!$D:K),0),0)</f>
        <v>0</v>
      </c>
      <c r="DB1788" s="86">
        <f>IFERROR(VLOOKUP($B1788&amp;"EBITDA Gerencial",[22]db!$D:AA,COLUMNS([22]db!$D:L),0),0)</f>
        <v>0</v>
      </c>
      <c r="DC1788" s="86">
        <f>IFERROR(VLOOKUP($B1788&amp;"EBITDA Gerencial",[22]db!$D:AB,COLUMNS([22]db!$D:M),0),0)</f>
        <v>0</v>
      </c>
      <c r="DD1788" s="86">
        <f>IFERROR(VLOOKUP($B1788&amp;"EBITDA Gerencial",[22]db!$D:AC,COLUMNS([22]db!$D:N),0),0)</f>
        <v>0</v>
      </c>
      <c r="DE1788" s="86">
        <f>IFERROR(VLOOKUP($B1788&amp;"EBITDA Gerencial",[22]db!$D:AD,COLUMNS([22]db!$D:O),0),0)</f>
        <v>0</v>
      </c>
      <c r="DF1788" s="86">
        <f>IFERROR(VLOOKUP($B1788&amp;"EBITDA Gerencial",[22]db!$D:AE,COLUMNS([22]db!$D:P),0),0)</f>
        <v>0</v>
      </c>
      <c r="DG1788" s="86">
        <f>IFERROR(VLOOKUP($B1788&amp;"EBITDA Gerencial",[22]db!$D:AF,COLUMNS([22]db!$D:Q),0),0)</f>
        <v>0</v>
      </c>
      <c r="DH1788" s="86">
        <f>IFERROR(VLOOKUP($B1788&amp;"EBITDA Gerencial",[22]db!$D:AG,COLUMNS([22]db!$D:R),0),0)</f>
        <v>0</v>
      </c>
      <c r="DI1788" s="86">
        <f>IFERROR(VLOOKUP($B1788&amp;"EBITDA Gerencial",[22]db!$D:AH,COLUMNS([22]db!$D:S),0),0)</f>
        <v>0</v>
      </c>
      <c r="DJ1788" s="86">
        <f>IFERROR(VLOOKUP($B1788&amp;"EBITDA Gerencial",[22]db!$D:AI,COLUMNS([22]db!$D:T),0),0)</f>
        <v>0</v>
      </c>
      <c r="DK1788" s="86">
        <f>IFERROR(VLOOKUP($B1788&amp;"EBITDA Gerencial",[22]db!$D:AJ,COLUMNS([22]db!$D:U),0),0)</f>
        <v>0</v>
      </c>
      <c r="DL1788" s="89">
        <f t="shared" si="393"/>
        <v>0</v>
      </c>
      <c r="DM1788" s="86">
        <f>IFERROR(VLOOKUP($B1788&amp;"EBITDA Gerencial",[22]db!$D:AL,COLUMNS([22]db!$D:W),0),0)</f>
        <v>0</v>
      </c>
      <c r="DN1788" s="86">
        <f>IFERROR(VLOOKUP($B1788&amp;"EBITDA Gerencial",[22]db!$D:AM,COLUMNS([22]db!$D:X),0),0)</f>
        <v>0</v>
      </c>
      <c r="DO1788" s="86">
        <f>IFERROR(VLOOKUP($B1788&amp;"EBITDA Gerencial",[22]db!$D:AN,COLUMNS([22]db!$D:Y),0),0)</f>
        <v>0</v>
      </c>
      <c r="DP1788" s="86">
        <f>IFERROR(VLOOKUP($B1788&amp;"EBITDA Gerencial",[22]db!$D:AO,COLUMNS([22]db!$D:Z),0),0)</f>
        <v>0</v>
      </c>
      <c r="DQ1788" s="86">
        <f>IFERROR(VLOOKUP($B1788&amp;"EBITDA Gerencial",[22]db!$D:AP,COLUMNS([22]db!$D:AA),0),0)</f>
        <v>0</v>
      </c>
      <c r="DR1788" s="86">
        <f>IFERROR(VLOOKUP($B1788&amp;"EBITDA Gerencial",[22]db!$D:AQ,COLUMNS([22]db!$D:AB),0),0)</f>
        <v>0</v>
      </c>
      <c r="DS1788" s="86">
        <f>IFERROR(VLOOKUP($B1788&amp;"EBITDA Gerencial",[22]db!$D:AR,COLUMNS([22]db!$D:AC),0),0)</f>
        <v>0</v>
      </c>
      <c r="DT1788" s="86">
        <f>IFERROR(VLOOKUP($B1788&amp;"EBITDA Gerencial",[22]db!$D:AS,COLUMNS([22]db!$D:AD),0),0)</f>
        <v>0</v>
      </c>
      <c r="DU1788" s="86">
        <f>IFERROR(VLOOKUP($B1788&amp;"EBITDA Gerencial",[22]db!$D:AT,COLUMNS([22]db!$D:AE),0),0)</f>
        <v>0</v>
      </c>
      <c r="DV1788" s="86">
        <f>IFERROR(VLOOKUP($B1788&amp;"EBITDA Gerencial",[22]db!$D:AU,COLUMNS([22]db!$D:AF),0),0)</f>
        <v>0</v>
      </c>
      <c r="DW1788" s="86">
        <f>IFERROR(VLOOKUP($B1788&amp;"EBITDA Gerencial",[22]db!$D:AV,COLUMNS([22]db!$D:AG),0),0)</f>
        <v>0</v>
      </c>
      <c r="DX1788" s="86">
        <f>IFERROR(VLOOKUP($B1788&amp;"EBITDA Gerencial",[22]db!$D:AW,COLUMNS([22]db!$D:AH),0),0)</f>
        <v>0</v>
      </c>
      <c r="DY1788" s="90">
        <f t="shared" si="394"/>
        <v>0</v>
      </c>
      <c r="DZ1788" s="90">
        <f>IFERROR(VLOOKUP($B1788&amp;"EBITDA Gerencial",[22]db!$D:AY,COLUMNS([22]db!$D:AJ),0),0)</f>
        <v>0</v>
      </c>
      <c r="EA1788" s="90">
        <f>IFERROR(VLOOKUP($B1788&amp;"EBITDA Gerencial",[22]db!$D:AZ,COLUMNS([22]db!$D:AK),0),0)</f>
        <v>0</v>
      </c>
      <c r="EB1788" s="90">
        <f>IFERROR(VLOOKUP($B1788&amp;"EBITDA Gerencial",[22]db!$D:BA,COLUMNS([22]db!$D:AL),0),0)</f>
        <v>0</v>
      </c>
      <c r="EC1788" s="90">
        <f>IFERROR(VLOOKUP($B1788&amp;"EBITDA Gerencial",[22]db!$D:BB,COLUMNS([22]db!$D:AM),0),0)</f>
        <v>0</v>
      </c>
      <c r="EE1788" s="92">
        <f>IFERROR(IF($L1788="Pequeno Porte",IF('[22]Resumo Projetos 2020'!$C$7="Capex Financeiro",$Q1788,$N1788),0),0)</f>
        <v>0</v>
      </c>
      <c r="EF1788" s="92">
        <f>IFERROR(IF($L1788="Continuidade Operacional",IF('[22]Resumo Projetos 2020'!$C$7="Capex Financeiro",$Q1788,$N1788),0),0)</f>
        <v>0</v>
      </c>
      <c r="EG1788" s="92">
        <f>IFERROR(IF($L1788="Projetos Engenharia",IF('[22]Resumo Projetos 2020'!$C$7="Capex Financeiro",$Q1788,$N1788),0),0)</f>
        <v>0</v>
      </c>
      <c r="EH1788" s="92">
        <f>IFERROR(IF(OR($L1788="Crescimento Vegetativo Água",$L1788="Crescimento Vegetativo Esgoto"),IF('[22]Resumo Projetos 2020'!$C$7="Capex Financeiro",$Q1788,$N1788),0),0)</f>
        <v>0</v>
      </c>
      <c r="EI1788" s="92">
        <f>IFERROR(IF($L1788="Fiscalização",IF('[22]Resumo Projetos 2020'!$C$7="Capex Financeiro",$Q1788,$N1788),0)+IF($L1788="Corte e Religação",IF('[22]Resumo Projetos 2020'!$C$7="Capex Financeiro",$Q1788,$N1788),0),0)</f>
        <v>0</v>
      </c>
      <c r="EJ1788" s="92">
        <f>IFERROR(IF($L1788="Manutenção de Valor",IF('[22]Resumo Projetos 2020'!$C$7="Capex Financeiro",$Q1788,$N1788),0),0)</f>
        <v>0</v>
      </c>
      <c r="EK1788" s="92">
        <f>IFERROR(IF($L1788="Geração de Valor",IF('[22]Resumo Projetos 2020'!$C$7="Capex Financeiro",$Q1788,$N1788),0),0)</f>
        <v>0</v>
      </c>
      <c r="EL1788" s="93" t="e">
        <f t="shared" si="395"/>
        <v>#VALUE!</v>
      </c>
      <c r="EM1788" s="92">
        <f>IFERROR(IF($L1788="Pequeno Porte",IF('[22]Resumo Projetos 2021'!$C$7="Capex Financeiro",$R1788,$O1788),0),0)</f>
        <v>0</v>
      </c>
      <c r="EN1788" s="92">
        <f>IFERROR(IF($L1788="Continuidade Operacional",IF('[22]Resumo Projetos 2021'!$C$7="Capex Financeiro",$R1788,$O1788),0),0)</f>
        <v>0</v>
      </c>
      <c r="EO1788" s="92">
        <f>IFERROR(IF($L1788="Projetos Engenharia",IF('[22]Resumo Projetos 2021'!$C$7="Capex Financeiro",$R1788,$O1788),0),0)</f>
        <v>0</v>
      </c>
      <c r="EP1788" s="92">
        <f>IFERROR(IF(OR($L1788="Crescimento Vegetativo Água",$L1788="Crescimento Vegetativo Esgoto"),IF('[22]Resumo Projetos 2021'!$C$7="Capex Financeiro",$R1788,$O1788),0),0)</f>
        <v>0</v>
      </c>
      <c r="EQ1788" s="92">
        <f>IFERROR(IF($L1788="Fiscalização",IF('[22]Resumo Projetos 2021'!$C$7="Capex Financeiro",$R1788,$O1788),0)+IF($L1788="Corte e Religação",IF('[22]Resumo Projetos 2021'!$C$7="Capex Financeiro",$R1788,$O1788),0),0)</f>
        <v>0</v>
      </c>
      <c r="ER1788" s="92">
        <f>IFERROR(IF($L1788="Manutenção de Valor",IF('[22]Resumo Projetos 2021'!$C$7="Capex Financeiro",$R1788,$O1788),0),0)</f>
        <v>0</v>
      </c>
      <c r="ES1788" s="92">
        <f>IFERROR(IF($L1788="Geração de Valor",IF('[22]Resumo Projetos 2021'!$C$7="Capex Financeiro",$R1788,$O1788),0),0)</f>
        <v>0</v>
      </c>
      <c r="ET1788" s="94"/>
      <c r="EU1788" s="95"/>
      <c r="EV1788" s="92" t="e">
        <f t="shared" si="396"/>
        <v>#VALUE!</v>
      </c>
      <c r="EW1788" s="92" t="e">
        <f t="shared" si="397"/>
        <v>#VALUE!</v>
      </c>
      <c r="FF1788" s="31">
        <f>DL1788-IFERROR(VLOOKUP($B1788,#REF!,COLUMNS($B:DL),0),0)</f>
        <v>0</v>
      </c>
      <c r="FG1788" s="31">
        <f>DY1788-IFERROR(VLOOKUP($B1788&amp;"Ebitda Gerencial",#REF!,COLUMNS(#REF!),0),0)</f>
        <v>0</v>
      </c>
      <c r="FH1788" s="31">
        <f>DZ1788-IFERROR(VLOOKUP($B1788&amp;"Ebitda Gerencial",#REF!,COLUMNS(#REF!),0),0)</f>
        <v>0</v>
      </c>
    </row>
    <row r="1789" spans="1:164" ht="45" customHeight="1" outlineLevel="1" x14ac:dyDescent="0.25">
      <c r="A1789">
        <f t="shared" si="385"/>
        <v>1782</v>
      </c>
      <c r="B1789" s="77" t="e">
        <f>VLOOKUP(A1789,[22]db!A:C,3,0)</f>
        <v>#N/A</v>
      </c>
      <c r="C1789" s="78" t="str">
        <f t="shared" si="387"/>
        <v/>
      </c>
      <c r="D1789" s="78" t="e">
        <f>VLOOKUP(IF(F1789="Águas de Manaus Consolidado","Águas de Manaus",F1789)&amp;G1789,[22]db!C:E,COLUMNS([22]db!C:E),0)</f>
        <v>#N/A</v>
      </c>
      <c r="E1789" s="79" t="e">
        <f>VLOOKUP(IF(F1789="Águas de Manaus Consolidado","Águas de Manaus",F1789),[22]deparaV2!H:L,COLUMNS([22]deparaV2!H:L),0)</f>
        <v>#N/A</v>
      </c>
      <c r="F1789" s="80">
        <f>IFERROR(VLOOKUP($A1789,[22]db!$A:$G,COLUMNS([22]db!$A:F),0),0)</f>
        <v>0</v>
      </c>
      <c r="G1789" s="78">
        <f>IFERROR(VLOOKUP($A1789,[22]db!$A:$G,COLUMNS([22]db!$A:G),0),0)</f>
        <v>0</v>
      </c>
      <c r="H1789" s="79" t="str">
        <f>IFERROR(VLOOKUP($B1789,'[22]cpx0.10'!A:J,COLUMNS('[22]cpx0.10'!A:E),0),IF(G1789="Projeto 999","Outros Lançamentos",""))</f>
        <v/>
      </c>
      <c r="I1789" s="79" t="str">
        <f>IFERROR(VLOOKUP(B1789,'[22]cpx0.10'!A:L,COLUMNS('[22]cpx0.10'!A:L),0),"")</f>
        <v/>
      </c>
      <c r="J1789" s="78" t="str">
        <f>IFERROR(VLOOKUP($B1789,'[22]cpx0.10'!A:J,COLUMNS('[22]cpx0.10'!A:D),0),IF(G1789="Projeto 999","Outros Projetos",""))</f>
        <v/>
      </c>
      <c r="K1789" s="78"/>
      <c r="L1789" s="78" t="str">
        <f>IF(G1789="Projeto 999","Manutenção de Valor",IFERROR(IF(IF(VLOOKUP($J1789,[22]deparaV2!$D$13:$E$29,2,0)="sim",IF(VLOOKUP($B1789&amp;"Total de Investimentos - Caixa",[22]db!$D:$CM,COLUMNS([22]db!$D:$CL),0)=1,"Pequeno Porte",VLOOKUP($B1789&amp;"Total de Investimentos - Caixa",[22]db!$D:$CS,COLUMNS([22]db!$D:$CN),0)),J1789)=0,"Manutenção de valor",IF(VLOOKUP($J1789,[22]deparaV2!$D$13:$E$29,2,0)="sim",IF(VLOOKUP($B1789&amp;"Total de Investimentos - Caixa",[22]db!$D:$CM,COLUMNS([22]db!$D:$CL),0)=1,"Pequeno Porte",VLOOKUP($B1789&amp;"Total de Investimentos - Caixa",[22]db!$D:$CS,COLUMNS([22]db!$D:$CN),0)),J1789)),IFERROR(IF(IF(VLOOKUP($J1789,[22]deparaV2!$D$13:$E$29,2,0)="sim",IF(VLOOKUP($B1789&amp;"Total de Investimentos",[22]db!$D:$CM,COLUMNS([22]db!$D:$CL),0)=1,"Pequeno Porte",VLOOKUP($B1789&amp;"Total de Investimentos",[22]db!$D:$CS,COLUMNS([22]db!$D:$CN),0)),J1789)=0,"Manutenção de valor",IF(VLOOKUP($J1789,[22]deparaV2!$D$13:$E$29,2,0)="sim",IF(VLOOKUP($B1789&amp;"Total de Investimentos",[22]db!$D:$CM,COLUMNS([22]db!$D:$CL),0)=1,"Pequeno Porte",VLOOKUP($B1789&amp;"Total de Investimentos",[22]db!$D:$CS,COLUMNS([22]db!$D:$CN),0)),J1789)),"")))</f>
        <v/>
      </c>
      <c r="M1789" s="185"/>
      <c r="N1789" s="82">
        <f>IFERROR(-VLOOKUP($B1789&amp;$D$1,[22]db!$D:$CI,MATCH($H$1,[22]db!$D$5:$CI$5,0),0),0)+AH1789</f>
        <v>0</v>
      </c>
      <c r="O1789" s="82">
        <f>IFERROR(-VLOOKUP($B1789&amp;$D$1,[22]db!$D:$CI,MATCH($H$1+1,[22]db!$D$5:$CI$5,0),0),0)+AH1789</f>
        <v>0</v>
      </c>
      <c r="P1789" s="83" t="e">
        <f t="shared" si="398"/>
        <v>#VALUE!</v>
      </c>
      <c r="Q1789" s="82">
        <f>IFERROR(-VLOOKUP($B1789&amp;$C$1,[22]db!$D:$CI,MATCH($H$1,[22]db!$D$5:$CI$5,0),0),0)+AH1789</f>
        <v>0</v>
      </c>
      <c r="R1789" s="82">
        <f>IFERROR(-VLOOKUP($B1789&amp;$C$1,[22]db!$D:$CI,MATCH($H$1+1,[22]db!$D$5:$CI$5,0),0),0)+AH1789</f>
        <v>0</v>
      </c>
      <c r="S1789" s="82"/>
      <c r="T1789" s="82">
        <f>IFERROR(VLOOKUP($B1789&amp;"EBITDA Gerencial",[22]db!$D:$AI,MATCH($H$1,[22]db!$D$5:$CI$5,0),0),0)</f>
        <v>0</v>
      </c>
      <c r="U1789" s="82">
        <f>IFERROR(VLOOKUP($B1789&amp;"EBITDA Gerencial",[22]db!$D:$AI,MATCH($H$1+1,[22]db!$D$5:$CI$5,0),0),0)</f>
        <v>0</v>
      </c>
      <c r="V1789" s="82">
        <f>IFERROR(VLOOKUP($B1789,[22]Fluxos!$B:$F,COLUMNS([22]Fluxos!$B:E),0),0)</f>
        <v>0</v>
      </c>
      <c r="W1789" s="84">
        <f>IFERROR(VLOOKUP($B1789,[22]Fluxos!$B:$I,COLUMNS([22]Fluxos!$B:I),0),0)</f>
        <v>0</v>
      </c>
      <c r="X1789" s="84"/>
      <c r="Y1789" s="174"/>
      <c r="Z1789" s="175"/>
      <c r="AA1789" s="85" t="s">
        <v>90</v>
      </c>
      <c r="AC1789" s="86" t="e">
        <f t="shared" si="388"/>
        <v>#VALUE!</v>
      </c>
      <c r="AD1789" s="87" t="e">
        <f>SUMIFS('[22]Realizado por ano PEP'!$G:$G,'[22]Realizado por ano PEP'!$B:$B,'5. Projetos Capex'!$B1789)+SUMIFS('[22]Realizado por ano PEP'!$H:$H,'[22]Realizado por ano PEP'!$B:$B,'5. Projetos Capex'!$B1789)</f>
        <v>#VALUE!</v>
      </c>
      <c r="AE1789" s="87" t="e">
        <f>SUMIFS('[22]Realizado por ano PEP'!$F:$F,'[22]Realizado por ano PEP'!$B:$B,'5. Projetos Capex'!$B1789)+SUMIFS('[22]Realizado por ano PEP'!$E:$E,'[22]Realizado por ano PEP'!$B:$B,'5. Projetos Capex'!$B1789)</f>
        <v>#VALUE!</v>
      </c>
      <c r="AF1789">
        <f t="shared" si="386"/>
        <v>0</v>
      </c>
      <c r="AG1789" s="85" t="e">
        <f>IF(COUNTIF('[22]Ajuste PR - Ibura E LVE'!$J$5:$J$487,'5. Projetos Capex'!$B1789)&lt;&gt;0,"Sim","Não")</f>
        <v>#VALUE!</v>
      </c>
      <c r="AH1789" s="85">
        <f>IFERROR(-VLOOKUP(B1789,'[22]Ajuste PR - Ibura E LVE'!$J:$N,COLUMNS('[22]Ajuste PR - Ibura E LVE'!J:N),0),0)</f>
        <v>0</v>
      </c>
      <c r="AJ1789" s="88" t="e">
        <f>VLOOKUP($B1789,'[22]cpx0.10'!$A:$J,COLUMNS(A:J),0)</f>
        <v>#N/A</v>
      </c>
      <c r="AK1789" s="88" t="e">
        <f>VLOOKUP($B1789,'[22]cpx0.10'!$A:$H,COLUMNS('[22]cpx0.10'!$A:G),0)</f>
        <v>#N/A</v>
      </c>
      <c r="AL1789" s="87" t="e">
        <f>VLOOKUP($B1789,'[22]cpx0.10'!$A:$H,COLUMNS('[22]cpx0.10'!$A:H),0)</f>
        <v>#N/A</v>
      </c>
      <c r="AP1789" s="86" t="e">
        <f>IFERROR(VLOOKUP($B1789&amp;$D$1,[22]db!$D:$Y,COLUMNS([22]db!$D:J),0),0)+IF($AG1789="sim",VLOOKUP($B1789,'[22]Ajuste PR - Ibura E LVE'!$J:$AA,COLUMNS('[22]Ajuste PR - Ibura E LVE'!$J:O),0),0)</f>
        <v>#VALUE!</v>
      </c>
      <c r="AQ1789" s="86" t="e">
        <f>IFERROR(VLOOKUP($B1789&amp;$D$1,[22]db!$D:$Y,COLUMNS([22]db!$D:K),0),0)+IF($AG1789="sim",VLOOKUP($B1789,'[22]Ajuste PR - Ibura E LVE'!$J:$AA,COLUMNS('[22]Ajuste PR - Ibura E LVE'!$J:P),0),0)</f>
        <v>#VALUE!</v>
      </c>
      <c r="AR1789" s="86" t="e">
        <f>IFERROR(VLOOKUP($B1789&amp;$D$1,[22]db!$D:$Y,COLUMNS([22]db!$D:L),0),0)+IF($AG1789="sim",VLOOKUP($B1789,'[22]Ajuste PR - Ibura E LVE'!$J:$AA,COLUMNS('[22]Ajuste PR - Ibura E LVE'!$J:Q),0),0)</f>
        <v>#VALUE!</v>
      </c>
      <c r="AS1789" s="86" t="e">
        <f>IFERROR(VLOOKUP($B1789&amp;$D$1,[22]db!$D:$Y,COLUMNS([22]db!$D:M),0),0)+IF($AG1789="sim",VLOOKUP($B1789,'[22]Ajuste PR - Ibura E LVE'!$J:$AA,COLUMNS('[22]Ajuste PR - Ibura E LVE'!$J:R),0),0)</f>
        <v>#VALUE!</v>
      </c>
      <c r="AT1789" s="86" t="e">
        <f>IFERROR(VLOOKUP($B1789&amp;$D$1,[22]db!$D:$Y,COLUMNS([22]db!$D:N),0),0)+IF($AG1789="sim",VLOOKUP($B1789,'[22]Ajuste PR - Ibura E LVE'!$J:$AA,COLUMNS('[22]Ajuste PR - Ibura E LVE'!$J:S),0),0)</f>
        <v>#VALUE!</v>
      </c>
      <c r="AU1789" s="86" t="e">
        <f>IFERROR(VLOOKUP($B1789&amp;$D$1,[22]db!$D:$Y,COLUMNS([22]db!$D:O),0),0)+IF($AG1789="sim",VLOOKUP($B1789,'[22]Ajuste PR - Ibura E LVE'!$J:$AA,COLUMNS('[22]Ajuste PR - Ibura E LVE'!$J:T),0),0)</f>
        <v>#VALUE!</v>
      </c>
      <c r="AV1789" s="86" t="e">
        <f>IFERROR(VLOOKUP($B1789&amp;$D$1,[22]db!$D:$Y,COLUMNS([22]db!$D:P),0),0)+IF($AG1789="sim",VLOOKUP($B1789,'[22]Ajuste PR - Ibura E LVE'!$J:$AA,COLUMNS('[22]Ajuste PR - Ibura E LVE'!$J:U),0),0)</f>
        <v>#VALUE!</v>
      </c>
      <c r="AW1789" s="86" t="e">
        <f>IFERROR(VLOOKUP($B1789&amp;$D$1,[22]db!$D:$Y,COLUMNS([22]db!$D:Q),0),0)+IF($AG1789="sim",VLOOKUP($B1789,'[22]Ajuste PR - Ibura E LVE'!$J:$AA,COLUMNS('[22]Ajuste PR - Ibura E LVE'!$J:V),0),0)</f>
        <v>#VALUE!</v>
      </c>
      <c r="AX1789" s="86" t="e">
        <f>IFERROR(VLOOKUP($B1789&amp;$D$1,[22]db!$D:$Y,COLUMNS([22]db!$D:R),0),0)+IF($AG1789="sim",VLOOKUP($B1789,'[22]Ajuste PR - Ibura E LVE'!$J:$AA,COLUMNS('[22]Ajuste PR - Ibura E LVE'!$J:W),0),0)</f>
        <v>#VALUE!</v>
      </c>
      <c r="AY1789" s="86" t="e">
        <f>IFERROR(VLOOKUP($B1789&amp;$D$1,[22]db!$D:$Y,COLUMNS([22]db!$D:S),0),0)+IF($AG1789="sim",VLOOKUP($B1789,'[22]Ajuste PR - Ibura E LVE'!$J:$AA,COLUMNS('[22]Ajuste PR - Ibura E LVE'!$J:X),0),0)</f>
        <v>#VALUE!</v>
      </c>
      <c r="AZ1789" s="86" t="e">
        <f>IFERROR(VLOOKUP($B1789&amp;$D$1,[22]db!$D:$Y,COLUMNS([22]db!$D:T),0),0)+IF($AG1789="sim",VLOOKUP($B1789,'[22]Ajuste PR - Ibura E LVE'!$J:$AA,COLUMNS('[22]Ajuste PR - Ibura E LVE'!$J:Y),0),0)</f>
        <v>#VALUE!</v>
      </c>
      <c r="BA1789" s="86" t="e">
        <f>IFERROR(VLOOKUP($B1789&amp;$D$1,[22]db!$D:$Y,COLUMNS([22]db!$D:U),0),0)+IF($AG1789="sim",VLOOKUP($B1789,'[22]Ajuste PR - Ibura E LVE'!$J:$AA,COLUMNS('[22]Ajuste PR - Ibura E LVE'!$J:Z),0),0)</f>
        <v>#VALUE!</v>
      </c>
      <c r="BB1789" s="89" t="e">
        <f t="shared" si="389"/>
        <v>#VALUE!</v>
      </c>
      <c r="BC1789" s="86">
        <f>IFERROR(VLOOKUP($B1789&amp;$D$1,[22]db!$D:$Y,COLUMNS([22]db!$D:W),0),0)</f>
        <v>0</v>
      </c>
      <c r="BD1789" s="86">
        <f>IFERROR(VLOOKUP($B1789&amp;$D$1,[22]db!$D:$Y,COLUMNS([22]db!$D:X),0),0)</f>
        <v>0</v>
      </c>
      <c r="BE1789" s="86">
        <f>IFERROR(VLOOKUP($B1789&amp;$D$1,[22]db!$D:Y,COLUMNS([22]db!$D:Y),0),0)</f>
        <v>0</v>
      </c>
      <c r="BF1789" s="86">
        <f>IFERROR(VLOOKUP($B1789&amp;$D$1,[22]db!$D:Z,COLUMNS([22]db!$D:Z),0),0)</f>
        <v>0</v>
      </c>
      <c r="BG1789" s="86">
        <f>IFERROR(VLOOKUP($B1789&amp;$D$1,[22]db!$D:AA,COLUMNS([22]db!$D:AA),0),0)</f>
        <v>0</v>
      </c>
      <c r="BH1789" s="86">
        <f>IFERROR(VLOOKUP($B1789&amp;$D$1,[22]db!$D:AB,COLUMNS([22]db!$D:AB),0),0)</f>
        <v>0</v>
      </c>
      <c r="BI1789" s="86">
        <f>IFERROR(VLOOKUP($B1789&amp;$D$1,[22]db!$D:AC,COLUMNS([22]db!$D:AC),0),0)</f>
        <v>0</v>
      </c>
      <c r="BJ1789" s="86">
        <f>IFERROR(VLOOKUP($B1789&amp;$D$1,[22]db!$D:AD,COLUMNS([22]db!$D:AD),0),0)</f>
        <v>0</v>
      </c>
      <c r="BK1789" s="86">
        <f>IFERROR(VLOOKUP($B1789&amp;$D$1,[22]db!$D:AE,COLUMNS([22]db!$D:AE),0),0)</f>
        <v>0</v>
      </c>
      <c r="BL1789" s="86">
        <f>IFERROR(VLOOKUP($B1789&amp;$D$1,[22]db!$D:AF,COLUMNS([22]db!$D:AF),0),0)</f>
        <v>0</v>
      </c>
      <c r="BM1789" s="86">
        <f>IFERROR(VLOOKUP($B1789&amp;$D$1,[22]db!$D:AG,COLUMNS([22]db!$D:AG),0),0)</f>
        <v>0</v>
      </c>
      <c r="BN1789" s="86">
        <f>IFERROR(VLOOKUP($B1789&amp;$D$1,[22]db!$D:AH,COLUMNS([22]db!$D:AH),0),0)</f>
        <v>0</v>
      </c>
      <c r="BO1789" s="90">
        <f t="shared" si="390"/>
        <v>0</v>
      </c>
      <c r="BP1789" s="90">
        <f>IFERROR(VLOOKUP($B1789&amp;$D$1,[22]db!$D:AJ,COLUMNS([22]db!$D:AJ),0),0)</f>
        <v>0</v>
      </c>
      <c r="BQ1789" s="90">
        <f>IFERROR(VLOOKUP($B1789&amp;$D$1,[22]db!$D:AK,COLUMNS([22]db!$D:AK),0),0)</f>
        <v>0</v>
      </c>
      <c r="BR1789" s="90">
        <f>IFERROR(VLOOKUP($B1789&amp;$D$1,[22]db!$D:AL,COLUMNS([22]db!$D:AL),0),0)</f>
        <v>0</v>
      </c>
      <c r="BS1789" s="91">
        <f>IFERROR(VLOOKUP($B1789&amp;$D$1,[22]db!$D:AM,COLUMNS([22]db!$D:I),0),0)</f>
        <v>0</v>
      </c>
      <c r="BU1789" s="86" t="e">
        <f>IFERROR(VLOOKUP($B1789&amp;$C$1,[22]db!$D:$Y,COLUMNS([22]db!$D:J),0),0)+IF($AG1789="sim",VLOOKUP($B1789,'[22]Ajuste PR - Ibura E LVE'!$J:$AA,COLUMNS('[22]Ajuste PR - Ibura E LVE'!$J:O),0),0)</f>
        <v>#VALUE!</v>
      </c>
      <c r="BV1789" s="86" t="e">
        <f>IFERROR(VLOOKUP($B1789&amp;$C$1,[22]db!$D:$Y,COLUMNS([22]db!$D:K),0),0)+IF($AG1789="sim",VLOOKUP($B1789,'[22]Ajuste PR - Ibura E LVE'!$J:$AA,COLUMNS('[22]Ajuste PR - Ibura E LVE'!$J:P),0),0)</f>
        <v>#VALUE!</v>
      </c>
      <c r="BW1789" s="86" t="e">
        <f>IFERROR(VLOOKUP($B1789&amp;$C$1,[22]db!$D:$Y,COLUMNS([22]db!$D:L),0),0)+IF($AG1789="sim",VLOOKUP($B1789,'[22]Ajuste PR - Ibura E LVE'!$J:$AA,COLUMNS('[22]Ajuste PR - Ibura E LVE'!$J:Q),0),0)</f>
        <v>#VALUE!</v>
      </c>
      <c r="BX1789" s="86" t="e">
        <f>IFERROR(VLOOKUP($B1789&amp;$C$1,[22]db!$D:$Y,COLUMNS([22]db!$D:M),0),0)+IF($AG1789="sim",VLOOKUP($B1789,'[22]Ajuste PR - Ibura E LVE'!$J:$AA,COLUMNS('[22]Ajuste PR - Ibura E LVE'!$J:R),0),0)</f>
        <v>#VALUE!</v>
      </c>
      <c r="BY1789" s="86" t="e">
        <f>IFERROR(VLOOKUP($B1789&amp;$C$1,[22]db!$D:$Y,COLUMNS([22]db!$D:N),0),0)+IF($AG1789="sim",VLOOKUP($B1789,'[22]Ajuste PR - Ibura E LVE'!$J:$AA,COLUMNS('[22]Ajuste PR - Ibura E LVE'!$J:S),0),0)</f>
        <v>#VALUE!</v>
      </c>
      <c r="BZ1789" s="86" t="e">
        <f>IFERROR(VLOOKUP($B1789&amp;$C$1,[22]db!$D:$Y,COLUMNS([22]db!$D:O),0),0)+IF($AG1789="sim",VLOOKUP($B1789,'[22]Ajuste PR - Ibura E LVE'!$J:$AA,COLUMNS('[22]Ajuste PR - Ibura E LVE'!$J:T),0),0)</f>
        <v>#VALUE!</v>
      </c>
      <c r="CA1789" s="86" t="e">
        <f>IFERROR(VLOOKUP($B1789&amp;$C$1,[22]db!$D:$Y,COLUMNS([22]db!$D:P),0),0)+IF($AG1789="sim",VLOOKUP($B1789,'[22]Ajuste PR - Ibura E LVE'!$J:$AA,COLUMNS('[22]Ajuste PR - Ibura E LVE'!$J:U),0),0)</f>
        <v>#VALUE!</v>
      </c>
      <c r="CB1789" s="86" t="e">
        <f>IFERROR(VLOOKUP($B1789&amp;$C$1,[22]db!$D:$Y,COLUMNS([22]db!$D:Q),0),0)+IF($AG1789="sim",VLOOKUP($B1789,'[22]Ajuste PR - Ibura E LVE'!$J:$AA,COLUMNS('[22]Ajuste PR - Ibura E LVE'!$J:V),0),0)</f>
        <v>#VALUE!</v>
      </c>
      <c r="CC1789" s="86" t="e">
        <f>IFERROR(VLOOKUP($B1789&amp;$C$1,[22]db!$D:$Y,COLUMNS([22]db!$D:R),0),0)+IF($AG1789="sim",VLOOKUP($B1789,'[22]Ajuste PR - Ibura E LVE'!$J:$AA,COLUMNS('[22]Ajuste PR - Ibura E LVE'!$J:W),0),0)</f>
        <v>#VALUE!</v>
      </c>
      <c r="CD1789" s="86" t="e">
        <f>IFERROR(VLOOKUP($B1789&amp;$C$1,[22]db!$D:$Y,COLUMNS([22]db!$D:S),0),0)+IF($AG1789="sim",VLOOKUP($B1789,'[22]Ajuste PR - Ibura E LVE'!$J:$AA,COLUMNS('[22]Ajuste PR - Ibura E LVE'!$J:X),0),0)</f>
        <v>#VALUE!</v>
      </c>
      <c r="CE1789" s="86" t="e">
        <f>IFERROR(VLOOKUP($B1789&amp;$C$1,[22]db!$D:$Y,COLUMNS([22]db!$D:T),0),0)+IF($AG1789="sim",VLOOKUP($B1789,'[22]Ajuste PR - Ibura E LVE'!$J:$AA,COLUMNS('[22]Ajuste PR - Ibura E LVE'!$J:Y),0),0)</f>
        <v>#VALUE!</v>
      </c>
      <c r="CF1789" s="86" t="e">
        <f>IFERROR(VLOOKUP($B1789&amp;$C$1,[22]db!$D:$Y,COLUMNS([22]db!$D:U),0),0)+IF($AG1789="sim",VLOOKUP($B1789,'[22]Ajuste PR - Ibura E LVE'!$J:$AA,COLUMNS('[22]Ajuste PR - Ibura E LVE'!$J:Z),0),0)</f>
        <v>#VALUE!</v>
      </c>
      <c r="CG1789" s="89" t="e">
        <f t="shared" si="391"/>
        <v>#VALUE!</v>
      </c>
      <c r="CH1789" s="86">
        <f>IFERROR(VLOOKUP($B1789&amp;$C$1,[22]db!$D:$Y,COLUMNS([22]db!$D:W),0),0)</f>
        <v>0</v>
      </c>
      <c r="CI1789" s="86">
        <f>IFERROR(VLOOKUP($B1789&amp;$C$1,[22]db!$D:Y,COLUMNS([22]db!$D:X),0),0)</f>
        <v>0</v>
      </c>
      <c r="CJ1789" s="86">
        <f>IFERROR(VLOOKUP($B1789&amp;$C$1,[22]db!$D:Z,COLUMNS([22]db!$D:Y),0),0)</f>
        <v>0</v>
      </c>
      <c r="CK1789" s="86">
        <f>IFERROR(VLOOKUP($B1789&amp;$C$1,[22]db!$D:AA,COLUMNS([22]db!$D:Z),0),0)</f>
        <v>0</v>
      </c>
      <c r="CL1789" s="86">
        <f>IFERROR(VLOOKUP($B1789&amp;$C$1,[22]db!$D:AB,COLUMNS([22]db!$D:AA),0),0)</f>
        <v>0</v>
      </c>
      <c r="CM1789" s="86">
        <f>IFERROR(VLOOKUP($B1789&amp;$C$1,[22]db!$D:AC,COLUMNS([22]db!$D:AB),0),0)</f>
        <v>0</v>
      </c>
      <c r="CN1789" s="86">
        <f>IFERROR(VLOOKUP($B1789&amp;$C$1,[22]db!$D:AD,COLUMNS([22]db!$D:AC),0),0)</f>
        <v>0</v>
      </c>
      <c r="CO1789" s="86">
        <f>IFERROR(VLOOKUP($B1789&amp;$C$1,[22]db!$D:AE,COLUMNS([22]db!$D:AD),0),0)</f>
        <v>0</v>
      </c>
      <c r="CP1789" s="86">
        <f>IFERROR(VLOOKUP($B1789&amp;$C$1,[22]db!$D:AF,COLUMNS([22]db!$D:AE),0),0)</f>
        <v>0</v>
      </c>
      <c r="CQ1789" s="86">
        <f>IFERROR(VLOOKUP($B1789&amp;$C$1,[22]db!$D:AG,COLUMNS([22]db!$D:AF),0),0)</f>
        <v>0</v>
      </c>
      <c r="CR1789" s="86">
        <f>IFERROR(VLOOKUP($B1789&amp;$C$1,[22]db!$D:AH,COLUMNS([22]db!$D:AG),0),0)</f>
        <v>0</v>
      </c>
      <c r="CS1789" s="86">
        <f>IFERROR(VLOOKUP($B1789&amp;$C$1,[22]db!$D:AI,COLUMNS([22]db!$D:AH),0),0)</f>
        <v>0</v>
      </c>
      <c r="CT1789" s="90">
        <f t="shared" si="392"/>
        <v>0</v>
      </c>
      <c r="CU1789" s="90">
        <f>IFERROR(VLOOKUP($B1789&amp;$C$1,[22]db!$D:AK,COLUMNS([22]db!$D:AJ),0),0)</f>
        <v>0</v>
      </c>
      <c r="CV1789" s="90">
        <f>IFERROR(VLOOKUP($B1789&amp;$C$1,[22]db!$D:AL,COLUMNS([22]db!$D:AK),0),0)</f>
        <v>0</v>
      </c>
      <c r="CW1789" s="90">
        <f>IFERROR(VLOOKUP($B1789&amp;$C$1,[22]db!$D:AM,COLUMNS([22]db!$D:AL),0),0)</f>
        <v>0</v>
      </c>
      <c r="CX1789" s="91">
        <f>IFERROR(VLOOKUP($B1789&amp;$C$1,[22]db!$D:AN,COLUMNS([22]db!$D:I),0),0)</f>
        <v>0</v>
      </c>
      <c r="CZ1789" s="86">
        <f>IFERROR(VLOOKUP($B1789&amp;"EBITDA Gerencial",[22]db!$D:Y,COLUMNS([22]db!$D:J),0),0)</f>
        <v>0</v>
      </c>
      <c r="DA1789" s="86">
        <f>IFERROR(VLOOKUP($B1789&amp;"EBITDA Gerencial",[22]db!$D:Z,COLUMNS([22]db!$D:K),0),0)</f>
        <v>0</v>
      </c>
      <c r="DB1789" s="86">
        <f>IFERROR(VLOOKUP($B1789&amp;"EBITDA Gerencial",[22]db!$D:AA,COLUMNS([22]db!$D:L),0),0)</f>
        <v>0</v>
      </c>
      <c r="DC1789" s="86">
        <f>IFERROR(VLOOKUP($B1789&amp;"EBITDA Gerencial",[22]db!$D:AB,COLUMNS([22]db!$D:M),0),0)</f>
        <v>0</v>
      </c>
      <c r="DD1789" s="86">
        <f>IFERROR(VLOOKUP($B1789&amp;"EBITDA Gerencial",[22]db!$D:AC,COLUMNS([22]db!$D:N),0),0)</f>
        <v>0</v>
      </c>
      <c r="DE1789" s="86">
        <f>IFERROR(VLOOKUP($B1789&amp;"EBITDA Gerencial",[22]db!$D:AD,COLUMNS([22]db!$D:O),0),0)</f>
        <v>0</v>
      </c>
      <c r="DF1789" s="86">
        <f>IFERROR(VLOOKUP($B1789&amp;"EBITDA Gerencial",[22]db!$D:AE,COLUMNS([22]db!$D:P),0),0)</f>
        <v>0</v>
      </c>
      <c r="DG1789" s="86">
        <f>IFERROR(VLOOKUP($B1789&amp;"EBITDA Gerencial",[22]db!$D:AF,COLUMNS([22]db!$D:Q),0),0)</f>
        <v>0</v>
      </c>
      <c r="DH1789" s="86">
        <f>IFERROR(VLOOKUP($B1789&amp;"EBITDA Gerencial",[22]db!$D:AG,COLUMNS([22]db!$D:R),0),0)</f>
        <v>0</v>
      </c>
      <c r="DI1789" s="86">
        <f>IFERROR(VLOOKUP($B1789&amp;"EBITDA Gerencial",[22]db!$D:AH,COLUMNS([22]db!$D:S),0),0)</f>
        <v>0</v>
      </c>
      <c r="DJ1789" s="86">
        <f>IFERROR(VLOOKUP($B1789&amp;"EBITDA Gerencial",[22]db!$D:AI,COLUMNS([22]db!$D:T),0),0)</f>
        <v>0</v>
      </c>
      <c r="DK1789" s="86">
        <f>IFERROR(VLOOKUP($B1789&amp;"EBITDA Gerencial",[22]db!$D:AJ,COLUMNS([22]db!$D:U),0),0)</f>
        <v>0</v>
      </c>
      <c r="DL1789" s="89">
        <f t="shared" si="393"/>
        <v>0</v>
      </c>
      <c r="DM1789" s="86">
        <f>IFERROR(VLOOKUP($B1789&amp;"EBITDA Gerencial",[22]db!$D:AL,COLUMNS([22]db!$D:W),0),0)</f>
        <v>0</v>
      </c>
      <c r="DN1789" s="86">
        <f>IFERROR(VLOOKUP($B1789&amp;"EBITDA Gerencial",[22]db!$D:AM,COLUMNS([22]db!$D:X),0),0)</f>
        <v>0</v>
      </c>
      <c r="DO1789" s="86">
        <f>IFERROR(VLOOKUP($B1789&amp;"EBITDA Gerencial",[22]db!$D:AN,COLUMNS([22]db!$D:Y),0),0)</f>
        <v>0</v>
      </c>
      <c r="DP1789" s="86">
        <f>IFERROR(VLOOKUP($B1789&amp;"EBITDA Gerencial",[22]db!$D:AO,COLUMNS([22]db!$D:Z),0),0)</f>
        <v>0</v>
      </c>
      <c r="DQ1789" s="86">
        <f>IFERROR(VLOOKUP($B1789&amp;"EBITDA Gerencial",[22]db!$D:AP,COLUMNS([22]db!$D:AA),0),0)</f>
        <v>0</v>
      </c>
      <c r="DR1789" s="86">
        <f>IFERROR(VLOOKUP($B1789&amp;"EBITDA Gerencial",[22]db!$D:AQ,COLUMNS([22]db!$D:AB),0),0)</f>
        <v>0</v>
      </c>
      <c r="DS1789" s="86">
        <f>IFERROR(VLOOKUP($B1789&amp;"EBITDA Gerencial",[22]db!$D:AR,COLUMNS([22]db!$D:AC),0),0)</f>
        <v>0</v>
      </c>
      <c r="DT1789" s="86">
        <f>IFERROR(VLOOKUP($B1789&amp;"EBITDA Gerencial",[22]db!$D:AS,COLUMNS([22]db!$D:AD),0),0)</f>
        <v>0</v>
      </c>
      <c r="DU1789" s="86">
        <f>IFERROR(VLOOKUP($B1789&amp;"EBITDA Gerencial",[22]db!$D:AT,COLUMNS([22]db!$D:AE),0),0)</f>
        <v>0</v>
      </c>
      <c r="DV1789" s="86">
        <f>IFERROR(VLOOKUP($B1789&amp;"EBITDA Gerencial",[22]db!$D:AU,COLUMNS([22]db!$D:AF),0),0)</f>
        <v>0</v>
      </c>
      <c r="DW1789" s="86">
        <f>IFERROR(VLOOKUP($B1789&amp;"EBITDA Gerencial",[22]db!$D:AV,COLUMNS([22]db!$D:AG),0),0)</f>
        <v>0</v>
      </c>
      <c r="DX1789" s="86">
        <f>IFERROR(VLOOKUP($B1789&amp;"EBITDA Gerencial",[22]db!$D:AW,COLUMNS([22]db!$D:AH),0),0)</f>
        <v>0</v>
      </c>
      <c r="DY1789" s="90">
        <f t="shared" si="394"/>
        <v>0</v>
      </c>
      <c r="DZ1789" s="90">
        <f>IFERROR(VLOOKUP($B1789&amp;"EBITDA Gerencial",[22]db!$D:AY,COLUMNS([22]db!$D:AJ),0),0)</f>
        <v>0</v>
      </c>
      <c r="EA1789" s="90">
        <f>IFERROR(VLOOKUP($B1789&amp;"EBITDA Gerencial",[22]db!$D:AZ,COLUMNS([22]db!$D:AK),0),0)</f>
        <v>0</v>
      </c>
      <c r="EB1789" s="90">
        <f>IFERROR(VLOOKUP($B1789&amp;"EBITDA Gerencial",[22]db!$D:BA,COLUMNS([22]db!$D:AL),0),0)</f>
        <v>0</v>
      </c>
      <c r="EC1789" s="90">
        <f>IFERROR(VLOOKUP($B1789&amp;"EBITDA Gerencial",[22]db!$D:BB,COLUMNS([22]db!$D:AM),0),0)</f>
        <v>0</v>
      </c>
      <c r="EE1789" s="92">
        <f>IFERROR(IF($L1789="Pequeno Porte",IF('[22]Resumo Projetos 2020'!$C$7="Capex Financeiro",$Q1789,$N1789),0),0)</f>
        <v>0</v>
      </c>
      <c r="EF1789" s="92">
        <f>IFERROR(IF($L1789="Continuidade Operacional",IF('[22]Resumo Projetos 2020'!$C$7="Capex Financeiro",$Q1789,$N1789),0),0)</f>
        <v>0</v>
      </c>
      <c r="EG1789" s="92">
        <f>IFERROR(IF($L1789="Projetos Engenharia",IF('[22]Resumo Projetos 2020'!$C$7="Capex Financeiro",$Q1789,$N1789),0),0)</f>
        <v>0</v>
      </c>
      <c r="EH1789" s="92">
        <f>IFERROR(IF(OR($L1789="Crescimento Vegetativo Água",$L1789="Crescimento Vegetativo Esgoto"),IF('[22]Resumo Projetos 2020'!$C$7="Capex Financeiro",$Q1789,$N1789),0),0)</f>
        <v>0</v>
      </c>
      <c r="EI1789" s="92">
        <f>IFERROR(IF($L1789="Fiscalização",IF('[22]Resumo Projetos 2020'!$C$7="Capex Financeiro",$Q1789,$N1789),0)+IF($L1789="Corte e Religação",IF('[22]Resumo Projetos 2020'!$C$7="Capex Financeiro",$Q1789,$N1789),0),0)</f>
        <v>0</v>
      </c>
      <c r="EJ1789" s="92">
        <f>IFERROR(IF($L1789="Manutenção de Valor",IF('[22]Resumo Projetos 2020'!$C$7="Capex Financeiro",$Q1789,$N1789),0),0)</f>
        <v>0</v>
      </c>
      <c r="EK1789" s="92">
        <f>IFERROR(IF($L1789="Geração de Valor",IF('[22]Resumo Projetos 2020'!$C$7="Capex Financeiro",$Q1789,$N1789),0),0)</f>
        <v>0</v>
      </c>
      <c r="EL1789" s="93" t="e">
        <f t="shared" si="395"/>
        <v>#VALUE!</v>
      </c>
      <c r="EM1789" s="92">
        <f>IFERROR(IF($L1789="Pequeno Porte",IF('[22]Resumo Projetos 2021'!$C$7="Capex Financeiro",$R1789,$O1789),0),0)</f>
        <v>0</v>
      </c>
      <c r="EN1789" s="92">
        <f>IFERROR(IF($L1789="Continuidade Operacional",IF('[22]Resumo Projetos 2021'!$C$7="Capex Financeiro",$R1789,$O1789),0),0)</f>
        <v>0</v>
      </c>
      <c r="EO1789" s="92">
        <f>IFERROR(IF($L1789="Projetos Engenharia",IF('[22]Resumo Projetos 2021'!$C$7="Capex Financeiro",$R1789,$O1789),0),0)</f>
        <v>0</v>
      </c>
      <c r="EP1789" s="92">
        <f>IFERROR(IF(OR($L1789="Crescimento Vegetativo Água",$L1789="Crescimento Vegetativo Esgoto"),IF('[22]Resumo Projetos 2021'!$C$7="Capex Financeiro",$R1789,$O1789),0),0)</f>
        <v>0</v>
      </c>
      <c r="EQ1789" s="92">
        <f>IFERROR(IF($L1789="Fiscalização",IF('[22]Resumo Projetos 2021'!$C$7="Capex Financeiro",$R1789,$O1789),0)+IF($L1789="Corte e Religação",IF('[22]Resumo Projetos 2021'!$C$7="Capex Financeiro",$R1789,$O1789),0),0)</f>
        <v>0</v>
      </c>
      <c r="ER1789" s="92">
        <f>IFERROR(IF($L1789="Manutenção de Valor",IF('[22]Resumo Projetos 2021'!$C$7="Capex Financeiro",$R1789,$O1789),0),0)</f>
        <v>0</v>
      </c>
      <c r="ES1789" s="92">
        <f>IFERROR(IF($L1789="Geração de Valor",IF('[22]Resumo Projetos 2021'!$C$7="Capex Financeiro",$R1789,$O1789),0),0)</f>
        <v>0</v>
      </c>
      <c r="ET1789" s="94"/>
      <c r="EU1789" s="95"/>
      <c r="EV1789" s="92" t="e">
        <f t="shared" si="396"/>
        <v>#VALUE!</v>
      </c>
      <c r="EW1789" s="92" t="e">
        <f t="shared" si="397"/>
        <v>#VALUE!</v>
      </c>
      <c r="FF1789" s="31">
        <f>DL1789-IFERROR(VLOOKUP($B1789,#REF!,COLUMNS($B:DL),0),0)</f>
        <v>0</v>
      </c>
      <c r="FG1789" s="31">
        <f>DY1789-IFERROR(VLOOKUP($B1789&amp;"Ebitda Gerencial",#REF!,COLUMNS(#REF!),0),0)</f>
        <v>0</v>
      </c>
      <c r="FH1789" s="31">
        <f>DZ1789-IFERROR(VLOOKUP($B1789&amp;"Ebitda Gerencial",#REF!,COLUMNS(#REF!),0),0)</f>
        <v>0</v>
      </c>
    </row>
    <row r="1790" spans="1:164" ht="45" customHeight="1" outlineLevel="1" x14ac:dyDescent="0.25">
      <c r="A1790">
        <f t="shared" si="385"/>
        <v>1783</v>
      </c>
      <c r="B1790" s="77" t="e">
        <f>VLOOKUP(A1790,[22]db!A:C,3,0)</f>
        <v>#N/A</v>
      </c>
      <c r="C1790" s="78" t="str">
        <f t="shared" si="387"/>
        <v/>
      </c>
      <c r="D1790" s="78" t="e">
        <f>VLOOKUP(IF(F1790="Águas de Manaus Consolidado","Águas de Manaus",F1790)&amp;G1790,[22]db!C:E,COLUMNS([22]db!C:E),0)</f>
        <v>#N/A</v>
      </c>
      <c r="E1790" s="79" t="e">
        <f>VLOOKUP(IF(F1790="Águas de Manaus Consolidado","Águas de Manaus",F1790),[22]deparaV2!H:L,COLUMNS([22]deparaV2!H:L),0)</f>
        <v>#N/A</v>
      </c>
      <c r="F1790" s="80">
        <f>IFERROR(VLOOKUP($A1790,[22]db!$A:$G,COLUMNS([22]db!$A:F),0),0)</f>
        <v>0</v>
      </c>
      <c r="G1790" s="78">
        <f>IFERROR(VLOOKUP($A1790,[22]db!$A:$G,COLUMNS([22]db!$A:G),0),0)</f>
        <v>0</v>
      </c>
      <c r="H1790" s="79" t="str">
        <f>IFERROR(VLOOKUP($B1790,'[22]cpx0.10'!A:J,COLUMNS('[22]cpx0.10'!A:E),0),IF(G1790="Projeto 999","Outros Lançamentos",""))</f>
        <v/>
      </c>
      <c r="I1790" s="79" t="str">
        <f>IFERROR(VLOOKUP(B1790,'[22]cpx0.10'!A:L,COLUMNS('[22]cpx0.10'!A:L),0),"")</f>
        <v/>
      </c>
      <c r="J1790" s="78" t="str">
        <f>IFERROR(VLOOKUP($B1790,'[22]cpx0.10'!A:J,COLUMNS('[22]cpx0.10'!A:D),0),IF(G1790="Projeto 999","Outros Projetos",""))</f>
        <v/>
      </c>
      <c r="K1790" s="78"/>
      <c r="L1790" s="78" t="str">
        <f>IF(G1790="Projeto 999","Manutenção de Valor",IFERROR(IF(IF(VLOOKUP($J1790,[22]deparaV2!$D$13:$E$29,2,0)="sim",IF(VLOOKUP($B1790&amp;"Total de Investimentos - Caixa",[22]db!$D:$CM,COLUMNS([22]db!$D:$CL),0)=1,"Pequeno Porte",VLOOKUP($B1790&amp;"Total de Investimentos - Caixa",[22]db!$D:$CS,COLUMNS([22]db!$D:$CN),0)),J1790)=0,"Manutenção de valor",IF(VLOOKUP($J1790,[22]deparaV2!$D$13:$E$29,2,0)="sim",IF(VLOOKUP($B1790&amp;"Total de Investimentos - Caixa",[22]db!$D:$CM,COLUMNS([22]db!$D:$CL),0)=1,"Pequeno Porte",VLOOKUP($B1790&amp;"Total de Investimentos - Caixa",[22]db!$D:$CS,COLUMNS([22]db!$D:$CN),0)),J1790)),IFERROR(IF(IF(VLOOKUP($J1790,[22]deparaV2!$D$13:$E$29,2,0)="sim",IF(VLOOKUP($B1790&amp;"Total de Investimentos",[22]db!$D:$CM,COLUMNS([22]db!$D:$CL),0)=1,"Pequeno Porte",VLOOKUP($B1790&amp;"Total de Investimentos",[22]db!$D:$CS,COLUMNS([22]db!$D:$CN),0)),J1790)=0,"Manutenção de valor",IF(VLOOKUP($J1790,[22]deparaV2!$D$13:$E$29,2,0)="sim",IF(VLOOKUP($B1790&amp;"Total de Investimentos",[22]db!$D:$CM,COLUMNS([22]db!$D:$CL),0)=1,"Pequeno Porte",VLOOKUP($B1790&amp;"Total de Investimentos",[22]db!$D:$CS,COLUMNS([22]db!$D:$CN),0)),J1790)),"")))</f>
        <v/>
      </c>
      <c r="M1790" s="185"/>
      <c r="N1790" s="82">
        <f>IFERROR(-VLOOKUP($B1790&amp;$D$1,[22]db!$D:$CI,MATCH($H$1,[22]db!$D$5:$CI$5,0),0),0)+AH1790</f>
        <v>0</v>
      </c>
      <c r="O1790" s="82">
        <f>IFERROR(-VLOOKUP($B1790&amp;$D$1,[22]db!$D:$CI,MATCH($H$1+1,[22]db!$D$5:$CI$5,0),0),0)+AH1790</f>
        <v>0</v>
      </c>
      <c r="P1790" s="83" t="e">
        <f t="shared" si="398"/>
        <v>#VALUE!</v>
      </c>
      <c r="Q1790" s="82">
        <f>IFERROR(-VLOOKUP($B1790&amp;$C$1,[22]db!$D:$CI,MATCH($H$1,[22]db!$D$5:$CI$5,0),0),0)+AH1790</f>
        <v>0</v>
      </c>
      <c r="R1790" s="82">
        <f>IFERROR(-VLOOKUP($B1790&amp;$C$1,[22]db!$D:$CI,MATCH($H$1+1,[22]db!$D$5:$CI$5,0),0),0)+AH1790</f>
        <v>0</v>
      </c>
      <c r="S1790" s="82"/>
      <c r="T1790" s="82">
        <f>IFERROR(VLOOKUP($B1790&amp;"EBITDA Gerencial",[22]db!$D:$AI,MATCH($H$1,[22]db!$D$5:$CI$5,0),0),0)</f>
        <v>0</v>
      </c>
      <c r="U1790" s="82">
        <f>IFERROR(VLOOKUP($B1790&amp;"EBITDA Gerencial",[22]db!$D:$AI,MATCH($H$1+1,[22]db!$D$5:$CI$5,0),0),0)</f>
        <v>0</v>
      </c>
      <c r="V1790" s="82">
        <f>IFERROR(VLOOKUP($B1790,[22]Fluxos!$B:$F,COLUMNS([22]Fluxos!$B:E),0),0)</f>
        <v>0</v>
      </c>
      <c r="W1790" s="84">
        <f>IFERROR(VLOOKUP($B1790,[22]Fluxos!$B:$I,COLUMNS([22]Fluxos!$B:I),0),0)</f>
        <v>0</v>
      </c>
      <c r="X1790" s="84"/>
      <c r="Y1790" s="174"/>
      <c r="Z1790" s="175"/>
      <c r="AA1790" s="85" t="s">
        <v>90</v>
      </c>
      <c r="AC1790" s="86" t="e">
        <f t="shared" si="388"/>
        <v>#VALUE!</v>
      </c>
      <c r="AD1790" s="87" t="e">
        <f>SUMIFS('[22]Realizado por ano PEP'!$G:$G,'[22]Realizado por ano PEP'!$B:$B,'5. Projetos Capex'!$B1790)+SUMIFS('[22]Realizado por ano PEP'!$H:$H,'[22]Realizado por ano PEP'!$B:$B,'5. Projetos Capex'!$B1790)</f>
        <v>#VALUE!</v>
      </c>
      <c r="AE1790" s="87" t="e">
        <f>SUMIFS('[22]Realizado por ano PEP'!$F:$F,'[22]Realizado por ano PEP'!$B:$B,'5. Projetos Capex'!$B1790)+SUMIFS('[22]Realizado por ano PEP'!$E:$E,'[22]Realizado por ano PEP'!$B:$B,'5. Projetos Capex'!$B1790)</f>
        <v>#VALUE!</v>
      </c>
      <c r="AF1790">
        <f t="shared" si="386"/>
        <v>0</v>
      </c>
      <c r="AG1790" s="85" t="e">
        <f>IF(COUNTIF('[22]Ajuste PR - Ibura E LVE'!$J$5:$J$487,'5. Projetos Capex'!$B1790)&lt;&gt;0,"Sim","Não")</f>
        <v>#VALUE!</v>
      </c>
      <c r="AH1790" s="85">
        <f>IFERROR(-VLOOKUP(B1790,'[22]Ajuste PR - Ibura E LVE'!$J:$N,COLUMNS('[22]Ajuste PR - Ibura E LVE'!J:N),0),0)</f>
        <v>0</v>
      </c>
      <c r="AJ1790" s="88" t="e">
        <f>VLOOKUP($B1790,'[22]cpx0.10'!$A:$J,COLUMNS(A:J),0)</f>
        <v>#N/A</v>
      </c>
      <c r="AK1790" s="88" t="e">
        <f>VLOOKUP($B1790,'[22]cpx0.10'!$A:$H,COLUMNS('[22]cpx0.10'!$A:G),0)</f>
        <v>#N/A</v>
      </c>
      <c r="AL1790" s="87" t="e">
        <f>VLOOKUP($B1790,'[22]cpx0.10'!$A:$H,COLUMNS('[22]cpx0.10'!$A:H),0)</f>
        <v>#N/A</v>
      </c>
      <c r="AP1790" s="86" t="e">
        <f>IFERROR(VLOOKUP($B1790&amp;$D$1,[22]db!$D:$Y,COLUMNS([22]db!$D:J),0),0)+IF($AG1790="sim",VLOOKUP($B1790,'[22]Ajuste PR - Ibura E LVE'!$J:$AA,COLUMNS('[22]Ajuste PR - Ibura E LVE'!$J:O),0),0)</f>
        <v>#VALUE!</v>
      </c>
      <c r="AQ1790" s="86" t="e">
        <f>IFERROR(VLOOKUP($B1790&amp;$D$1,[22]db!$D:$Y,COLUMNS([22]db!$D:K),0),0)+IF($AG1790="sim",VLOOKUP($B1790,'[22]Ajuste PR - Ibura E LVE'!$J:$AA,COLUMNS('[22]Ajuste PR - Ibura E LVE'!$J:P),0),0)</f>
        <v>#VALUE!</v>
      </c>
      <c r="AR1790" s="86" t="e">
        <f>IFERROR(VLOOKUP($B1790&amp;$D$1,[22]db!$D:$Y,COLUMNS([22]db!$D:L),0),0)+IF($AG1790="sim",VLOOKUP($B1790,'[22]Ajuste PR - Ibura E LVE'!$J:$AA,COLUMNS('[22]Ajuste PR - Ibura E LVE'!$J:Q),0),0)</f>
        <v>#VALUE!</v>
      </c>
      <c r="AS1790" s="86" t="e">
        <f>IFERROR(VLOOKUP($B1790&amp;$D$1,[22]db!$D:$Y,COLUMNS([22]db!$D:M),0),0)+IF($AG1790="sim",VLOOKUP($B1790,'[22]Ajuste PR - Ibura E LVE'!$J:$AA,COLUMNS('[22]Ajuste PR - Ibura E LVE'!$J:R),0),0)</f>
        <v>#VALUE!</v>
      </c>
      <c r="AT1790" s="86" t="e">
        <f>IFERROR(VLOOKUP($B1790&amp;$D$1,[22]db!$D:$Y,COLUMNS([22]db!$D:N),0),0)+IF($AG1790="sim",VLOOKUP($B1790,'[22]Ajuste PR - Ibura E LVE'!$J:$AA,COLUMNS('[22]Ajuste PR - Ibura E LVE'!$J:S),0),0)</f>
        <v>#VALUE!</v>
      </c>
      <c r="AU1790" s="86" t="e">
        <f>IFERROR(VLOOKUP($B1790&amp;$D$1,[22]db!$D:$Y,COLUMNS([22]db!$D:O),0),0)+IF($AG1790="sim",VLOOKUP($B1790,'[22]Ajuste PR - Ibura E LVE'!$J:$AA,COLUMNS('[22]Ajuste PR - Ibura E LVE'!$J:T),0),0)</f>
        <v>#VALUE!</v>
      </c>
      <c r="AV1790" s="86" t="e">
        <f>IFERROR(VLOOKUP($B1790&amp;$D$1,[22]db!$D:$Y,COLUMNS([22]db!$D:P),0),0)+IF($AG1790="sim",VLOOKUP($B1790,'[22]Ajuste PR - Ibura E LVE'!$J:$AA,COLUMNS('[22]Ajuste PR - Ibura E LVE'!$J:U),0),0)</f>
        <v>#VALUE!</v>
      </c>
      <c r="AW1790" s="86" t="e">
        <f>IFERROR(VLOOKUP($B1790&amp;$D$1,[22]db!$D:$Y,COLUMNS([22]db!$D:Q),0),0)+IF($AG1790="sim",VLOOKUP($B1790,'[22]Ajuste PR - Ibura E LVE'!$J:$AA,COLUMNS('[22]Ajuste PR - Ibura E LVE'!$J:V),0),0)</f>
        <v>#VALUE!</v>
      </c>
      <c r="AX1790" s="86" t="e">
        <f>IFERROR(VLOOKUP($B1790&amp;$D$1,[22]db!$D:$Y,COLUMNS([22]db!$D:R),0),0)+IF($AG1790="sim",VLOOKUP($B1790,'[22]Ajuste PR - Ibura E LVE'!$J:$AA,COLUMNS('[22]Ajuste PR - Ibura E LVE'!$J:W),0),0)</f>
        <v>#VALUE!</v>
      </c>
      <c r="AY1790" s="86" t="e">
        <f>IFERROR(VLOOKUP($B1790&amp;$D$1,[22]db!$D:$Y,COLUMNS([22]db!$D:S),0),0)+IF($AG1790="sim",VLOOKUP($B1790,'[22]Ajuste PR - Ibura E LVE'!$J:$AA,COLUMNS('[22]Ajuste PR - Ibura E LVE'!$J:X),0),0)</f>
        <v>#VALUE!</v>
      </c>
      <c r="AZ1790" s="86" t="e">
        <f>IFERROR(VLOOKUP($B1790&amp;$D$1,[22]db!$D:$Y,COLUMNS([22]db!$D:T),0),0)+IF($AG1790="sim",VLOOKUP($B1790,'[22]Ajuste PR - Ibura E LVE'!$J:$AA,COLUMNS('[22]Ajuste PR - Ibura E LVE'!$J:Y),0),0)</f>
        <v>#VALUE!</v>
      </c>
      <c r="BA1790" s="86" t="e">
        <f>IFERROR(VLOOKUP($B1790&amp;$D$1,[22]db!$D:$Y,COLUMNS([22]db!$D:U),0),0)+IF($AG1790="sim",VLOOKUP($B1790,'[22]Ajuste PR - Ibura E LVE'!$J:$AA,COLUMNS('[22]Ajuste PR - Ibura E LVE'!$J:Z),0),0)</f>
        <v>#VALUE!</v>
      </c>
      <c r="BB1790" s="89" t="e">
        <f t="shared" si="389"/>
        <v>#VALUE!</v>
      </c>
      <c r="BC1790" s="86">
        <f>IFERROR(VLOOKUP($B1790&amp;$D$1,[22]db!$D:$Y,COLUMNS([22]db!$D:W),0),0)</f>
        <v>0</v>
      </c>
      <c r="BD1790" s="86">
        <f>IFERROR(VLOOKUP($B1790&amp;$D$1,[22]db!$D:$Y,COLUMNS([22]db!$D:X),0),0)</f>
        <v>0</v>
      </c>
      <c r="BE1790" s="86">
        <f>IFERROR(VLOOKUP($B1790&amp;$D$1,[22]db!$D:Y,COLUMNS([22]db!$D:Y),0),0)</f>
        <v>0</v>
      </c>
      <c r="BF1790" s="86">
        <f>IFERROR(VLOOKUP($B1790&amp;$D$1,[22]db!$D:Z,COLUMNS([22]db!$D:Z),0),0)</f>
        <v>0</v>
      </c>
      <c r="BG1790" s="86">
        <f>IFERROR(VLOOKUP($B1790&amp;$D$1,[22]db!$D:AA,COLUMNS([22]db!$D:AA),0),0)</f>
        <v>0</v>
      </c>
      <c r="BH1790" s="86">
        <f>IFERROR(VLOOKUP($B1790&amp;$D$1,[22]db!$D:AB,COLUMNS([22]db!$D:AB),0),0)</f>
        <v>0</v>
      </c>
      <c r="BI1790" s="86">
        <f>IFERROR(VLOOKUP($B1790&amp;$D$1,[22]db!$D:AC,COLUMNS([22]db!$D:AC),0),0)</f>
        <v>0</v>
      </c>
      <c r="BJ1790" s="86">
        <f>IFERROR(VLOOKUP($B1790&amp;$D$1,[22]db!$D:AD,COLUMNS([22]db!$D:AD),0),0)</f>
        <v>0</v>
      </c>
      <c r="BK1790" s="86">
        <f>IFERROR(VLOOKUP($B1790&amp;$D$1,[22]db!$D:AE,COLUMNS([22]db!$D:AE),0),0)</f>
        <v>0</v>
      </c>
      <c r="BL1790" s="86">
        <f>IFERROR(VLOOKUP($B1790&amp;$D$1,[22]db!$D:AF,COLUMNS([22]db!$D:AF),0),0)</f>
        <v>0</v>
      </c>
      <c r="BM1790" s="86">
        <f>IFERROR(VLOOKUP($B1790&amp;$D$1,[22]db!$D:AG,COLUMNS([22]db!$D:AG),0),0)</f>
        <v>0</v>
      </c>
      <c r="BN1790" s="86">
        <f>IFERROR(VLOOKUP($B1790&amp;$D$1,[22]db!$D:AH,COLUMNS([22]db!$D:AH),0),0)</f>
        <v>0</v>
      </c>
      <c r="BO1790" s="90">
        <f t="shared" si="390"/>
        <v>0</v>
      </c>
      <c r="BP1790" s="90">
        <f>IFERROR(VLOOKUP($B1790&amp;$D$1,[22]db!$D:AJ,COLUMNS([22]db!$D:AJ),0),0)</f>
        <v>0</v>
      </c>
      <c r="BQ1790" s="90">
        <f>IFERROR(VLOOKUP($B1790&amp;$D$1,[22]db!$D:AK,COLUMNS([22]db!$D:AK),0),0)</f>
        <v>0</v>
      </c>
      <c r="BR1790" s="90">
        <f>IFERROR(VLOOKUP($B1790&amp;$D$1,[22]db!$D:AL,COLUMNS([22]db!$D:AL),0),0)</f>
        <v>0</v>
      </c>
      <c r="BS1790" s="91">
        <f>IFERROR(VLOOKUP($B1790&amp;$D$1,[22]db!$D:AM,COLUMNS([22]db!$D:I),0),0)</f>
        <v>0</v>
      </c>
      <c r="BU1790" s="86" t="e">
        <f>IFERROR(VLOOKUP($B1790&amp;$C$1,[22]db!$D:$Y,COLUMNS([22]db!$D:J),0),0)+IF($AG1790="sim",VLOOKUP($B1790,'[22]Ajuste PR - Ibura E LVE'!$J:$AA,COLUMNS('[22]Ajuste PR - Ibura E LVE'!$J:O),0),0)</f>
        <v>#VALUE!</v>
      </c>
      <c r="BV1790" s="86" t="e">
        <f>IFERROR(VLOOKUP($B1790&amp;$C$1,[22]db!$D:$Y,COLUMNS([22]db!$D:K),0),0)+IF($AG1790="sim",VLOOKUP($B1790,'[22]Ajuste PR - Ibura E LVE'!$J:$AA,COLUMNS('[22]Ajuste PR - Ibura E LVE'!$J:P),0),0)</f>
        <v>#VALUE!</v>
      </c>
      <c r="BW1790" s="86" t="e">
        <f>IFERROR(VLOOKUP($B1790&amp;$C$1,[22]db!$D:$Y,COLUMNS([22]db!$D:L),0),0)+IF($AG1790="sim",VLOOKUP($B1790,'[22]Ajuste PR - Ibura E LVE'!$J:$AA,COLUMNS('[22]Ajuste PR - Ibura E LVE'!$J:Q),0),0)</f>
        <v>#VALUE!</v>
      </c>
      <c r="BX1790" s="86" t="e">
        <f>IFERROR(VLOOKUP($B1790&amp;$C$1,[22]db!$D:$Y,COLUMNS([22]db!$D:M),0),0)+IF($AG1790="sim",VLOOKUP($B1790,'[22]Ajuste PR - Ibura E LVE'!$J:$AA,COLUMNS('[22]Ajuste PR - Ibura E LVE'!$J:R),0),0)</f>
        <v>#VALUE!</v>
      </c>
      <c r="BY1790" s="86" t="e">
        <f>IFERROR(VLOOKUP($B1790&amp;$C$1,[22]db!$D:$Y,COLUMNS([22]db!$D:N),0),0)+IF($AG1790="sim",VLOOKUP($B1790,'[22]Ajuste PR - Ibura E LVE'!$J:$AA,COLUMNS('[22]Ajuste PR - Ibura E LVE'!$J:S),0),0)</f>
        <v>#VALUE!</v>
      </c>
      <c r="BZ1790" s="86" t="e">
        <f>IFERROR(VLOOKUP($B1790&amp;$C$1,[22]db!$D:$Y,COLUMNS([22]db!$D:O),0),0)+IF($AG1790="sim",VLOOKUP($B1790,'[22]Ajuste PR - Ibura E LVE'!$J:$AA,COLUMNS('[22]Ajuste PR - Ibura E LVE'!$J:T),0),0)</f>
        <v>#VALUE!</v>
      </c>
      <c r="CA1790" s="86" t="e">
        <f>IFERROR(VLOOKUP($B1790&amp;$C$1,[22]db!$D:$Y,COLUMNS([22]db!$D:P),0),0)+IF($AG1790="sim",VLOOKUP($B1790,'[22]Ajuste PR - Ibura E LVE'!$J:$AA,COLUMNS('[22]Ajuste PR - Ibura E LVE'!$J:U),0),0)</f>
        <v>#VALUE!</v>
      </c>
      <c r="CB1790" s="86" t="e">
        <f>IFERROR(VLOOKUP($B1790&amp;$C$1,[22]db!$D:$Y,COLUMNS([22]db!$D:Q),0),0)+IF($AG1790="sim",VLOOKUP($B1790,'[22]Ajuste PR - Ibura E LVE'!$J:$AA,COLUMNS('[22]Ajuste PR - Ibura E LVE'!$J:V),0),0)</f>
        <v>#VALUE!</v>
      </c>
      <c r="CC1790" s="86" t="e">
        <f>IFERROR(VLOOKUP($B1790&amp;$C$1,[22]db!$D:$Y,COLUMNS([22]db!$D:R),0),0)+IF($AG1790="sim",VLOOKUP($B1790,'[22]Ajuste PR - Ibura E LVE'!$J:$AA,COLUMNS('[22]Ajuste PR - Ibura E LVE'!$J:W),0),0)</f>
        <v>#VALUE!</v>
      </c>
      <c r="CD1790" s="86" t="e">
        <f>IFERROR(VLOOKUP($B1790&amp;$C$1,[22]db!$D:$Y,COLUMNS([22]db!$D:S),0),0)+IF($AG1790="sim",VLOOKUP($B1790,'[22]Ajuste PR - Ibura E LVE'!$J:$AA,COLUMNS('[22]Ajuste PR - Ibura E LVE'!$J:X),0),0)</f>
        <v>#VALUE!</v>
      </c>
      <c r="CE1790" s="86" t="e">
        <f>IFERROR(VLOOKUP($B1790&amp;$C$1,[22]db!$D:$Y,COLUMNS([22]db!$D:T),0),0)+IF($AG1790="sim",VLOOKUP($B1790,'[22]Ajuste PR - Ibura E LVE'!$J:$AA,COLUMNS('[22]Ajuste PR - Ibura E LVE'!$J:Y),0),0)</f>
        <v>#VALUE!</v>
      </c>
      <c r="CF1790" s="86" t="e">
        <f>IFERROR(VLOOKUP($B1790&amp;$C$1,[22]db!$D:$Y,COLUMNS([22]db!$D:U),0),0)+IF($AG1790="sim",VLOOKUP($B1790,'[22]Ajuste PR - Ibura E LVE'!$J:$AA,COLUMNS('[22]Ajuste PR - Ibura E LVE'!$J:Z),0),0)</f>
        <v>#VALUE!</v>
      </c>
      <c r="CG1790" s="89" t="e">
        <f t="shared" si="391"/>
        <v>#VALUE!</v>
      </c>
      <c r="CH1790" s="86">
        <f>IFERROR(VLOOKUP($B1790&amp;$C$1,[22]db!$D:$Y,COLUMNS([22]db!$D:W),0),0)</f>
        <v>0</v>
      </c>
      <c r="CI1790" s="86">
        <f>IFERROR(VLOOKUP($B1790&amp;$C$1,[22]db!$D:Y,COLUMNS([22]db!$D:X),0),0)</f>
        <v>0</v>
      </c>
      <c r="CJ1790" s="86">
        <f>IFERROR(VLOOKUP($B1790&amp;$C$1,[22]db!$D:Z,COLUMNS([22]db!$D:Y),0),0)</f>
        <v>0</v>
      </c>
      <c r="CK1790" s="86">
        <f>IFERROR(VLOOKUP($B1790&amp;$C$1,[22]db!$D:AA,COLUMNS([22]db!$D:Z),0),0)</f>
        <v>0</v>
      </c>
      <c r="CL1790" s="86">
        <f>IFERROR(VLOOKUP($B1790&amp;$C$1,[22]db!$D:AB,COLUMNS([22]db!$D:AA),0),0)</f>
        <v>0</v>
      </c>
      <c r="CM1790" s="86">
        <f>IFERROR(VLOOKUP($B1790&amp;$C$1,[22]db!$D:AC,COLUMNS([22]db!$D:AB),0),0)</f>
        <v>0</v>
      </c>
      <c r="CN1790" s="86">
        <f>IFERROR(VLOOKUP($B1790&amp;$C$1,[22]db!$D:AD,COLUMNS([22]db!$D:AC),0),0)</f>
        <v>0</v>
      </c>
      <c r="CO1790" s="86">
        <f>IFERROR(VLOOKUP($B1790&amp;$C$1,[22]db!$D:AE,COLUMNS([22]db!$D:AD),0),0)</f>
        <v>0</v>
      </c>
      <c r="CP1790" s="86">
        <f>IFERROR(VLOOKUP($B1790&amp;$C$1,[22]db!$D:AF,COLUMNS([22]db!$D:AE),0),0)</f>
        <v>0</v>
      </c>
      <c r="CQ1790" s="86">
        <f>IFERROR(VLOOKUP($B1790&amp;$C$1,[22]db!$D:AG,COLUMNS([22]db!$D:AF),0),0)</f>
        <v>0</v>
      </c>
      <c r="CR1790" s="86">
        <f>IFERROR(VLOOKUP($B1790&amp;$C$1,[22]db!$D:AH,COLUMNS([22]db!$D:AG),0),0)</f>
        <v>0</v>
      </c>
      <c r="CS1790" s="86">
        <f>IFERROR(VLOOKUP($B1790&amp;$C$1,[22]db!$D:AI,COLUMNS([22]db!$D:AH),0),0)</f>
        <v>0</v>
      </c>
      <c r="CT1790" s="90">
        <f t="shared" si="392"/>
        <v>0</v>
      </c>
      <c r="CU1790" s="90">
        <f>IFERROR(VLOOKUP($B1790&amp;$C$1,[22]db!$D:AK,COLUMNS([22]db!$D:AJ),0),0)</f>
        <v>0</v>
      </c>
      <c r="CV1790" s="90">
        <f>IFERROR(VLOOKUP($B1790&amp;$C$1,[22]db!$D:AL,COLUMNS([22]db!$D:AK),0),0)</f>
        <v>0</v>
      </c>
      <c r="CW1790" s="90">
        <f>IFERROR(VLOOKUP($B1790&amp;$C$1,[22]db!$D:AM,COLUMNS([22]db!$D:AL),0),0)</f>
        <v>0</v>
      </c>
      <c r="CX1790" s="91">
        <f>IFERROR(VLOOKUP($B1790&amp;$C$1,[22]db!$D:AN,COLUMNS([22]db!$D:I),0),0)</f>
        <v>0</v>
      </c>
      <c r="CZ1790" s="86">
        <f>IFERROR(VLOOKUP($B1790&amp;"EBITDA Gerencial",[22]db!$D:Y,COLUMNS([22]db!$D:J),0),0)</f>
        <v>0</v>
      </c>
      <c r="DA1790" s="86">
        <f>IFERROR(VLOOKUP($B1790&amp;"EBITDA Gerencial",[22]db!$D:Z,COLUMNS([22]db!$D:K),0),0)</f>
        <v>0</v>
      </c>
      <c r="DB1790" s="86">
        <f>IFERROR(VLOOKUP($B1790&amp;"EBITDA Gerencial",[22]db!$D:AA,COLUMNS([22]db!$D:L),0),0)</f>
        <v>0</v>
      </c>
      <c r="DC1790" s="86">
        <f>IFERROR(VLOOKUP($B1790&amp;"EBITDA Gerencial",[22]db!$D:AB,COLUMNS([22]db!$D:M),0),0)</f>
        <v>0</v>
      </c>
      <c r="DD1790" s="86">
        <f>IFERROR(VLOOKUP($B1790&amp;"EBITDA Gerencial",[22]db!$D:AC,COLUMNS([22]db!$D:N),0),0)</f>
        <v>0</v>
      </c>
      <c r="DE1790" s="86">
        <f>IFERROR(VLOOKUP($B1790&amp;"EBITDA Gerencial",[22]db!$D:AD,COLUMNS([22]db!$D:O),0),0)</f>
        <v>0</v>
      </c>
      <c r="DF1790" s="86">
        <f>IFERROR(VLOOKUP($B1790&amp;"EBITDA Gerencial",[22]db!$D:AE,COLUMNS([22]db!$D:P),0),0)</f>
        <v>0</v>
      </c>
      <c r="DG1790" s="86">
        <f>IFERROR(VLOOKUP($B1790&amp;"EBITDA Gerencial",[22]db!$D:AF,COLUMNS([22]db!$D:Q),0),0)</f>
        <v>0</v>
      </c>
      <c r="DH1790" s="86">
        <f>IFERROR(VLOOKUP($B1790&amp;"EBITDA Gerencial",[22]db!$D:AG,COLUMNS([22]db!$D:R),0),0)</f>
        <v>0</v>
      </c>
      <c r="DI1790" s="86">
        <f>IFERROR(VLOOKUP($B1790&amp;"EBITDA Gerencial",[22]db!$D:AH,COLUMNS([22]db!$D:S),0),0)</f>
        <v>0</v>
      </c>
      <c r="DJ1790" s="86">
        <f>IFERROR(VLOOKUP($B1790&amp;"EBITDA Gerencial",[22]db!$D:AI,COLUMNS([22]db!$D:T),0),0)</f>
        <v>0</v>
      </c>
      <c r="DK1790" s="86">
        <f>IFERROR(VLOOKUP($B1790&amp;"EBITDA Gerencial",[22]db!$D:AJ,COLUMNS([22]db!$D:U),0),0)</f>
        <v>0</v>
      </c>
      <c r="DL1790" s="89">
        <f t="shared" si="393"/>
        <v>0</v>
      </c>
      <c r="DM1790" s="86">
        <f>IFERROR(VLOOKUP($B1790&amp;"EBITDA Gerencial",[22]db!$D:AL,COLUMNS([22]db!$D:W),0),0)</f>
        <v>0</v>
      </c>
      <c r="DN1790" s="86">
        <f>IFERROR(VLOOKUP($B1790&amp;"EBITDA Gerencial",[22]db!$D:AM,COLUMNS([22]db!$D:X),0),0)</f>
        <v>0</v>
      </c>
      <c r="DO1790" s="86">
        <f>IFERROR(VLOOKUP($B1790&amp;"EBITDA Gerencial",[22]db!$D:AN,COLUMNS([22]db!$D:Y),0),0)</f>
        <v>0</v>
      </c>
      <c r="DP1790" s="86">
        <f>IFERROR(VLOOKUP($B1790&amp;"EBITDA Gerencial",[22]db!$D:AO,COLUMNS([22]db!$D:Z),0),0)</f>
        <v>0</v>
      </c>
      <c r="DQ1790" s="86">
        <f>IFERROR(VLOOKUP($B1790&amp;"EBITDA Gerencial",[22]db!$D:AP,COLUMNS([22]db!$D:AA),0),0)</f>
        <v>0</v>
      </c>
      <c r="DR1790" s="86">
        <f>IFERROR(VLOOKUP($B1790&amp;"EBITDA Gerencial",[22]db!$D:AQ,COLUMNS([22]db!$D:AB),0),0)</f>
        <v>0</v>
      </c>
      <c r="DS1790" s="86">
        <f>IFERROR(VLOOKUP($B1790&amp;"EBITDA Gerencial",[22]db!$D:AR,COLUMNS([22]db!$D:AC),0),0)</f>
        <v>0</v>
      </c>
      <c r="DT1790" s="86">
        <f>IFERROR(VLOOKUP($B1790&amp;"EBITDA Gerencial",[22]db!$D:AS,COLUMNS([22]db!$D:AD),0),0)</f>
        <v>0</v>
      </c>
      <c r="DU1790" s="86">
        <f>IFERROR(VLOOKUP($B1790&amp;"EBITDA Gerencial",[22]db!$D:AT,COLUMNS([22]db!$D:AE),0),0)</f>
        <v>0</v>
      </c>
      <c r="DV1790" s="86">
        <f>IFERROR(VLOOKUP($B1790&amp;"EBITDA Gerencial",[22]db!$D:AU,COLUMNS([22]db!$D:AF),0),0)</f>
        <v>0</v>
      </c>
      <c r="DW1790" s="86">
        <f>IFERROR(VLOOKUP($B1790&amp;"EBITDA Gerencial",[22]db!$D:AV,COLUMNS([22]db!$D:AG),0),0)</f>
        <v>0</v>
      </c>
      <c r="DX1790" s="86">
        <f>IFERROR(VLOOKUP($B1790&amp;"EBITDA Gerencial",[22]db!$D:AW,COLUMNS([22]db!$D:AH),0),0)</f>
        <v>0</v>
      </c>
      <c r="DY1790" s="90">
        <f t="shared" si="394"/>
        <v>0</v>
      </c>
      <c r="DZ1790" s="90">
        <f>IFERROR(VLOOKUP($B1790&amp;"EBITDA Gerencial",[22]db!$D:AY,COLUMNS([22]db!$D:AJ),0),0)</f>
        <v>0</v>
      </c>
      <c r="EA1790" s="90">
        <f>IFERROR(VLOOKUP($B1790&amp;"EBITDA Gerencial",[22]db!$D:AZ,COLUMNS([22]db!$D:AK),0),0)</f>
        <v>0</v>
      </c>
      <c r="EB1790" s="90">
        <f>IFERROR(VLOOKUP($B1790&amp;"EBITDA Gerencial",[22]db!$D:BA,COLUMNS([22]db!$D:AL),0),0)</f>
        <v>0</v>
      </c>
      <c r="EC1790" s="90">
        <f>IFERROR(VLOOKUP($B1790&amp;"EBITDA Gerencial",[22]db!$D:BB,COLUMNS([22]db!$D:AM),0),0)</f>
        <v>0</v>
      </c>
      <c r="EE1790" s="92">
        <f>IFERROR(IF($L1790="Pequeno Porte",IF('[22]Resumo Projetos 2020'!$C$7="Capex Financeiro",$Q1790,$N1790),0),0)</f>
        <v>0</v>
      </c>
      <c r="EF1790" s="92">
        <f>IFERROR(IF($L1790="Continuidade Operacional",IF('[22]Resumo Projetos 2020'!$C$7="Capex Financeiro",$Q1790,$N1790),0),0)</f>
        <v>0</v>
      </c>
      <c r="EG1790" s="92">
        <f>IFERROR(IF($L1790="Projetos Engenharia",IF('[22]Resumo Projetos 2020'!$C$7="Capex Financeiro",$Q1790,$N1790),0),0)</f>
        <v>0</v>
      </c>
      <c r="EH1790" s="92">
        <f>IFERROR(IF(OR($L1790="Crescimento Vegetativo Água",$L1790="Crescimento Vegetativo Esgoto"),IF('[22]Resumo Projetos 2020'!$C$7="Capex Financeiro",$Q1790,$N1790),0),0)</f>
        <v>0</v>
      </c>
      <c r="EI1790" s="92">
        <f>IFERROR(IF($L1790="Fiscalização",IF('[22]Resumo Projetos 2020'!$C$7="Capex Financeiro",$Q1790,$N1790),0)+IF($L1790="Corte e Religação",IF('[22]Resumo Projetos 2020'!$C$7="Capex Financeiro",$Q1790,$N1790),0),0)</f>
        <v>0</v>
      </c>
      <c r="EJ1790" s="92">
        <f>IFERROR(IF($L1790="Manutenção de Valor",IF('[22]Resumo Projetos 2020'!$C$7="Capex Financeiro",$Q1790,$N1790),0),0)</f>
        <v>0</v>
      </c>
      <c r="EK1790" s="92">
        <f>IFERROR(IF($L1790="Geração de Valor",IF('[22]Resumo Projetos 2020'!$C$7="Capex Financeiro",$Q1790,$N1790),0),0)</f>
        <v>0</v>
      </c>
      <c r="EL1790" s="93" t="e">
        <f t="shared" si="395"/>
        <v>#VALUE!</v>
      </c>
      <c r="EM1790" s="92">
        <f>IFERROR(IF($L1790="Pequeno Porte",IF('[22]Resumo Projetos 2021'!$C$7="Capex Financeiro",$R1790,$O1790),0),0)</f>
        <v>0</v>
      </c>
      <c r="EN1790" s="92">
        <f>IFERROR(IF($L1790="Continuidade Operacional",IF('[22]Resumo Projetos 2021'!$C$7="Capex Financeiro",$R1790,$O1790),0),0)</f>
        <v>0</v>
      </c>
      <c r="EO1790" s="92">
        <f>IFERROR(IF($L1790="Projetos Engenharia",IF('[22]Resumo Projetos 2021'!$C$7="Capex Financeiro",$R1790,$O1790),0),0)</f>
        <v>0</v>
      </c>
      <c r="EP1790" s="92">
        <f>IFERROR(IF(OR($L1790="Crescimento Vegetativo Água",$L1790="Crescimento Vegetativo Esgoto"),IF('[22]Resumo Projetos 2021'!$C$7="Capex Financeiro",$R1790,$O1790),0),0)</f>
        <v>0</v>
      </c>
      <c r="EQ1790" s="92">
        <f>IFERROR(IF($L1790="Fiscalização",IF('[22]Resumo Projetos 2021'!$C$7="Capex Financeiro",$R1790,$O1790),0)+IF($L1790="Corte e Religação",IF('[22]Resumo Projetos 2021'!$C$7="Capex Financeiro",$R1790,$O1790),0),0)</f>
        <v>0</v>
      </c>
      <c r="ER1790" s="92">
        <f>IFERROR(IF($L1790="Manutenção de Valor",IF('[22]Resumo Projetos 2021'!$C$7="Capex Financeiro",$R1790,$O1790),0),0)</f>
        <v>0</v>
      </c>
      <c r="ES1790" s="92">
        <f>IFERROR(IF($L1790="Geração de Valor",IF('[22]Resumo Projetos 2021'!$C$7="Capex Financeiro",$R1790,$O1790),0),0)</f>
        <v>0</v>
      </c>
      <c r="ET1790" s="94"/>
      <c r="EU1790" s="95"/>
      <c r="EV1790" s="92" t="e">
        <f t="shared" si="396"/>
        <v>#VALUE!</v>
      </c>
      <c r="EW1790" s="92" t="e">
        <f t="shared" si="397"/>
        <v>#VALUE!</v>
      </c>
      <c r="FF1790" s="31">
        <f>DL1790-IFERROR(VLOOKUP($B1790,#REF!,COLUMNS($B:DL),0),0)</f>
        <v>0</v>
      </c>
      <c r="FG1790" s="31">
        <f>DY1790-IFERROR(VLOOKUP($B1790&amp;"Ebitda Gerencial",#REF!,COLUMNS(#REF!),0),0)</f>
        <v>0</v>
      </c>
      <c r="FH1790" s="31">
        <f>DZ1790-IFERROR(VLOOKUP($B1790&amp;"Ebitda Gerencial",#REF!,COLUMNS(#REF!),0),0)</f>
        <v>0</v>
      </c>
    </row>
    <row r="1791" spans="1:164" ht="45" customHeight="1" outlineLevel="1" x14ac:dyDescent="0.25">
      <c r="A1791">
        <f t="shared" si="385"/>
        <v>1784</v>
      </c>
      <c r="B1791" s="77" t="e">
        <f>VLOOKUP(A1791,[22]db!A:C,3,0)</f>
        <v>#N/A</v>
      </c>
      <c r="C1791" s="78" t="str">
        <f t="shared" si="387"/>
        <v/>
      </c>
      <c r="D1791" s="78" t="e">
        <f>VLOOKUP(IF(F1791="Águas de Manaus Consolidado","Águas de Manaus",F1791)&amp;G1791,[22]db!C:E,COLUMNS([22]db!C:E),0)</f>
        <v>#N/A</v>
      </c>
      <c r="E1791" s="79" t="e">
        <f>VLOOKUP(IF(F1791="Águas de Manaus Consolidado","Águas de Manaus",F1791),[22]deparaV2!H:L,COLUMNS([22]deparaV2!H:L),0)</f>
        <v>#N/A</v>
      </c>
      <c r="F1791" s="80">
        <f>IFERROR(VLOOKUP($A1791,[22]db!$A:$G,COLUMNS([22]db!$A:F),0),0)</f>
        <v>0</v>
      </c>
      <c r="G1791" s="78">
        <f>IFERROR(VLOOKUP($A1791,[22]db!$A:$G,COLUMNS([22]db!$A:G),0),0)</f>
        <v>0</v>
      </c>
      <c r="H1791" s="79" t="str">
        <f>IFERROR(VLOOKUP($B1791,'[22]cpx0.10'!A:J,COLUMNS('[22]cpx0.10'!A:E),0),IF(G1791="Projeto 999","Outros Lançamentos",""))</f>
        <v/>
      </c>
      <c r="I1791" s="79" t="str">
        <f>IFERROR(VLOOKUP(B1791,'[22]cpx0.10'!A:L,COLUMNS('[22]cpx0.10'!A:L),0),"")</f>
        <v/>
      </c>
      <c r="J1791" s="78" t="str">
        <f>IFERROR(VLOOKUP($B1791,'[22]cpx0.10'!A:J,COLUMNS('[22]cpx0.10'!A:D),0),IF(G1791="Projeto 999","Outros Projetos",""))</f>
        <v/>
      </c>
      <c r="K1791" s="78"/>
      <c r="L1791" s="78" t="str">
        <f>IF(G1791="Projeto 999","Manutenção de Valor",IFERROR(IF(IF(VLOOKUP($J1791,[22]deparaV2!$D$13:$E$29,2,0)="sim",IF(VLOOKUP($B1791&amp;"Total de Investimentos - Caixa",[22]db!$D:$CM,COLUMNS([22]db!$D:$CL),0)=1,"Pequeno Porte",VLOOKUP($B1791&amp;"Total de Investimentos - Caixa",[22]db!$D:$CS,COLUMNS([22]db!$D:$CN),0)),J1791)=0,"Manutenção de valor",IF(VLOOKUP($J1791,[22]deparaV2!$D$13:$E$29,2,0)="sim",IF(VLOOKUP($B1791&amp;"Total de Investimentos - Caixa",[22]db!$D:$CM,COLUMNS([22]db!$D:$CL),0)=1,"Pequeno Porte",VLOOKUP($B1791&amp;"Total de Investimentos - Caixa",[22]db!$D:$CS,COLUMNS([22]db!$D:$CN),0)),J1791)),IFERROR(IF(IF(VLOOKUP($J1791,[22]deparaV2!$D$13:$E$29,2,0)="sim",IF(VLOOKUP($B1791&amp;"Total de Investimentos",[22]db!$D:$CM,COLUMNS([22]db!$D:$CL),0)=1,"Pequeno Porte",VLOOKUP($B1791&amp;"Total de Investimentos",[22]db!$D:$CS,COLUMNS([22]db!$D:$CN),0)),J1791)=0,"Manutenção de valor",IF(VLOOKUP($J1791,[22]deparaV2!$D$13:$E$29,2,0)="sim",IF(VLOOKUP($B1791&amp;"Total de Investimentos",[22]db!$D:$CM,COLUMNS([22]db!$D:$CL),0)=1,"Pequeno Porte",VLOOKUP($B1791&amp;"Total de Investimentos",[22]db!$D:$CS,COLUMNS([22]db!$D:$CN),0)),J1791)),"")))</f>
        <v/>
      </c>
      <c r="M1791" s="185"/>
      <c r="N1791" s="82">
        <f>IFERROR(-VLOOKUP($B1791&amp;$D$1,[22]db!$D:$CI,MATCH($H$1,[22]db!$D$5:$CI$5,0),0),0)+AH1791</f>
        <v>0</v>
      </c>
      <c r="O1791" s="82">
        <f>IFERROR(-VLOOKUP($B1791&amp;$D$1,[22]db!$D:$CI,MATCH($H$1+1,[22]db!$D$5:$CI$5,0),0),0)+AH1791</f>
        <v>0</v>
      </c>
      <c r="P1791" s="83" t="e">
        <f t="shared" si="398"/>
        <v>#VALUE!</v>
      </c>
      <c r="Q1791" s="82">
        <f>IFERROR(-VLOOKUP($B1791&amp;$C$1,[22]db!$D:$CI,MATCH($H$1,[22]db!$D$5:$CI$5,0),0),0)+AH1791</f>
        <v>0</v>
      </c>
      <c r="R1791" s="82">
        <f>IFERROR(-VLOOKUP($B1791&amp;$C$1,[22]db!$D:$CI,MATCH($H$1+1,[22]db!$D$5:$CI$5,0),0),0)+AH1791</f>
        <v>0</v>
      </c>
      <c r="S1791" s="82"/>
      <c r="T1791" s="82">
        <f>IFERROR(VLOOKUP($B1791&amp;"EBITDA Gerencial",[22]db!$D:$AI,MATCH($H$1,[22]db!$D$5:$CI$5,0),0),0)</f>
        <v>0</v>
      </c>
      <c r="U1791" s="82">
        <f>IFERROR(VLOOKUP($B1791&amp;"EBITDA Gerencial",[22]db!$D:$AI,MATCH($H$1+1,[22]db!$D$5:$CI$5,0),0),0)</f>
        <v>0</v>
      </c>
      <c r="V1791" s="82">
        <f>IFERROR(VLOOKUP($B1791,[22]Fluxos!$B:$F,COLUMNS([22]Fluxos!$B:E),0),0)</f>
        <v>0</v>
      </c>
      <c r="W1791" s="84">
        <f>IFERROR(VLOOKUP($B1791,[22]Fluxos!$B:$I,COLUMNS([22]Fluxos!$B:I),0),0)</f>
        <v>0</v>
      </c>
      <c r="X1791" s="84"/>
      <c r="Y1791" s="174"/>
      <c r="Z1791" s="175"/>
      <c r="AA1791" s="85" t="s">
        <v>90</v>
      </c>
      <c r="AC1791" s="86" t="e">
        <f t="shared" si="388"/>
        <v>#VALUE!</v>
      </c>
      <c r="AD1791" s="87" t="e">
        <f>SUMIFS('[22]Realizado por ano PEP'!$G:$G,'[22]Realizado por ano PEP'!$B:$B,'5. Projetos Capex'!$B1791)+SUMIFS('[22]Realizado por ano PEP'!$H:$H,'[22]Realizado por ano PEP'!$B:$B,'5. Projetos Capex'!$B1791)</f>
        <v>#VALUE!</v>
      </c>
      <c r="AE1791" s="87" t="e">
        <f>SUMIFS('[22]Realizado por ano PEP'!$F:$F,'[22]Realizado por ano PEP'!$B:$B,'5. Projetos Capex'!$B1791)+SUMIFS('[22]Realizado por ano PEP'!$E:$E,'[22]Realizado por ano PEP'!$B:$B,'5. Projetos Capex'!$B1791)</f>
        <v>#VALUE!</v>
      </c>
      <c r="AF1791">
        <f t="shared" si="386"/>
        <v>0</v>
      </c>
      <c r="AG1791" s="85" t="e">
        <f>IF(COUNTIF('[22]Ajuste PR - Ibura E LVE'!$J$5:$J$487,'5. Projetos Capex'!$B1791)&lt;&gt;0,"Sim","Não")</f>
        <v>#VALUE!</v>
      </c>
      <c r="AH1791" s="85">
        <f>IFERROR(-VLOOKUP(B1791,'[22]Ajuste PR - Ibura E LVE'!$J:$N,COLUMNS('[22]Ajuste PR - Ibura E LVE'!J:N),0),0)</f>
        <v>0</v>
      </c>
      <c r="AJ1791" s="88" t="e">
        <f>VLOOKUP($B1791,'[22]cpx0.10'!$A:$J,COLUMNS(A:J),0)</f>
        <v>#N/A</v>
      </c>
      <c r="AK1791" s="88" t="e">
        <f>VLOOKUP($B1791,'[22]cpx0.10'!$A:$H,COLUMNS('[22]cpx0.10'!$A:G),0)</f>
        <v>#N/A</v>
      </c>
      <c r="AL1791" s="87" t="e">
        <f>VLOOKUP($B1791,'[22]cpx0.10'!$A:$H,COLUMNS('[22]cpx0.10'!$A:H),0)</f>
        <v>#N/A</v>
      </c>
      <c r="AP1791" s="86" t="e">
        <f>IFERROR(VLOOKUP($B1791&amp;$D$1,[22]db!$D:$Y,COLUMNS([22]db!$D:J),0),0)+IF($AG1791="sim",VLOOKUP($B1791,'[22]Ajuste PR - Ibura E LVE'!$J:$AA,COLUMNS('[22]Ajuste PR - Ibura E LVE'!$J:O),0),0)</f>
        <v>#VALUE!</v>
      </c>
      <c r="AQ1791" s="86" t="e">
        <f>IFERROR(VLOOKUP($B1791&amp;$D$1,[22]db!$D:$Y,COLUMNS([22]db!$D:K),0),0)+IF($AG1791="sim",VLOOKUP($B1791,'[22]Ajuste PR - Ibura E LVE'!$J:$AA,COLUMNS('[22]Ajuste PR - Ibura E LVE'!$J:P),0),0)</f>
        <v>#VALUE!</v>
      </c>
      <c r="AR1791" s="86" t="e">
        <f>IFERROR(VLOOKUP($B1791&amp;$D$1,[22]db!$D:$Y,COLUMNS([22]db!$D:L),0),0)+IF($AG1791="sim",VLOOKUP($B1791,'[22]Ajuste PR - Ibura E LVE'!$J:$AA,COLUMNS('[22]Ajuste PR - Ibura E LVE'!$J:Q),0),0)</f>
        <v>#VALUE!</v>
      </c>
      <c r="AS1791" s="86" t="e">
        <f>IFERROR(VLOOKUP($B1791&amp;$D$1,[22]db!$D:$Y,COLUMNS([22]db!$D:M),0),0)+IF($AG1791="sim",VLOOKUP($B1791,'[22]Ajuste PR - Ibura E LVE'!$J:$AA,COLUMNS('[22]Ajuste PR - Ibura E LVE'!$J:R),0),0)</f>
        <v>#VALUE!</v>
      </c>
      <c r="AT1791" s="86" t="e">
        <f>IFERROR(VLOOKUP($B1791&amp;$D$1,[22]db!$D:$Y,COLUMNS([22]db!$D:N),0),0)+IF($AG1791="sim",VLOOKUP($B1791,'[22]Ajuste PR - Ibura E LVE'!$J:$AA,COLUMNS('[22]Ajuste PR - Ibura E LVE'!$J:S),0),0)</f>
        <v>#VALUE!</v>
      </c>
      <c r="AU1791" s="86" t="e">
        <f>IFERROR(VLOOKUP($B1791&amp;$D$1,[22]db!$D:$Y,COLUMNS([22]db!$D:O),0),0)+IF($AG1791="sim",VLOOKUP($B1791,'[22]Ajuste PR - Ibura E LVE'!$J:$AA,COLUMNS('[22]Ajuste PR - Ibura E LVE'!$J:T),0),0)</f>
        <v>#VALUE!</v>
      </c>
      <c r="AV1791" s="86" t="e">
        <f>IFERROR(VLOOKUP($B1791&amp;$D$1,[22]db!$D:$Y,COLUMNS([22]db!$D:P),0),0)+IF($AG1791="sim",VLOOKUP($B1791,'[22]Ajuste PR - Ibura E LVE'!$J:$AA,COLUMNS('[22]Ajuste PR - Ibura E LVE'!$J:U),0),0)</f>
        <v>#VALUE!</v>
      </c>
      <c r="AW1791" s="86" t="e">
        <f>IFERROR(VLOOKUP($B1791&amp;$D$1,[22]db!$D:$Y,COLUMNS([22]db!$D:Q),0),0)+IF($AG1791="sim",VLOOKUP($B1791,'[22]Ajuste PR - Ibura E LVE'!$J:$AA,COLUMNS('[22]Ajuste PR - Ibura E LVE'!$J:V),0),0)</f>
        <v>#VALUE!</v>
      </c>
      <c r="AX1791" s="86" t="e">
        <f>IFERROR(VLOOKUP($B1791&amp;$D$1,[22]db!$D:$Y,COLUMNS([22]db!$D:R),0),0)+IF($AG1791="sim",VLOOKUP($B1791,'[22]Ajuste PR - Ibura E LVE'!$J:$AA,COLUMNS('[22]Ajuste PR - Ibura E LVE'!$J:W),0),0)</f>
        <v>#VALUE!</v>
      </c>
      <c r="AY1791" s="86" t="e">
        <f>IFERROR(VLOOKUP($B1791&amp;$D$1,[22]db!$D:$Y,COLUMNS([22]db!$D:S),0),0)+IF($AG1791="sim",VLOOKUP($B1791,'[22]Ajuste PR - Ibura E LVE'!$J:$AA,COLUMNS('[22]Ajuste PR - Ibura E LVE'!$J:X),0),0)</f>
        <v>#VALUE!</v>
      </c>
      <c r="AZ1791" s="86" t="e">
        <f>IFERROR(VLOOKUP($B1791&amp;$D$1,[22]db!$D:$Y,COLUMNS([22]db!$D:T),0),0)+IF($AG1791="sim",VLOOKUP($B1791,'[22]Ajuste PR - Ibura E LVE'!$J:$AA,COLUMNS('[22]Ajuste PR - Ibura E LVE'!$J:Y),0),0)</f>
        <v>#VALUE!</v>
      </c>
      <c r="BA1791" s="86" t="e">
        <f>IFERROR(VLOOKUP($B1791&amp;$D$1,[22]db!$D:$Y,COLUMNS([22]db!$D:U),0),0)+IF($AG1791="sim",VLOOKUP($B1791,'[22]Ajuste PR - Ibura E LVE'!$J:$AA,COLUMNS('[22]Ajuste PR - Ibura E LVE'!$J:Z),0),0)</f>
        <v>#VALUE!</v>
      </c>
      <c r="BB1791" s="89" t="e">
        <f t="shared" si="389"/>
        <v>#VALUE!</v>
      </c>
      <c r="BC1791" s="86">
        <f>IFERROR(VLOOKUP($B1791&amp;$D$1,[22]db!$D:$Y,COLUMNS([22]db!$D:W),0),0)</f>
        <v>0</v>
      </c>
      <c r="BD1791" s="86">
        <f>IFERROR(VLOOKUP($B1791&amp;$D$1,[22]db!$D:$Y,COLUMNS([22]db!$D:X),0),0)</f>
        <v>0</v>
      </c>
      <c r="BE1791" s="86">
        <f>IFERROR(VLOOKUP($B1791&amp;$D$1,[22]db!$D:Y,COLUMNS([22]db!$D:Y),0),0)</f>
        <v>0</v>
      </c>
      <c r="BF1791" s="86">
        <f>IFERROR(VLOOKUP($B1791&amp;$D$1,[22]db!$D:Z,COLUMNS([22]db!$D:Z),0),0)</f>
        <v>0</v>
      </c>
      <c r="BG1791" s="86">
        <f>IFERROR(VLOOKUP($B1791&amp;$D$1,[22]db!$D:AA,COLUMNS([22]db!$D:AA),0),0)</f>
        <v>0</v>
      </c>
      <c r="BH1791" s="86">
        <f>IFERROR(VLOOKUP($B1791&amp;$D$1,[22]db!$D:AB,COLUMNS([22]db!$D:AB),0),0)</f>
        <v>0</v>
      </c>
      <c r="BI1791" s="86">
        <f>IFERROR(VLOOKUP($B1791&amp;$D$1,[22]db!$D:AC,COLUMNS([22]db!$D:AC),0),0)</f>
        <v>0</v>
      </c>
      <c r="BJ1791" s="86">
        <f>IFERROR(VLOOKUP($B1791&amp;$D$1,[22]db!$D:AD,COLUMNS([22]db!$D:AD),0),0)</f>
        <v>0</v>
      </c>
      <c r="BK1791" s="86">
        <f>IFERROR(VLOOKUP($B1791&amp;$D$1,[22]db!$D:AE,COLUMNS([22]db!$D:AE),0),0)</f>
        <v>0</v>
      </c>
      <c r="BL1791" s="86">
        <f>IFERROR(VLOOKUP($B1791&amp;$D$1,[22]db!$D:AF,COLUMNS([22]db!$D:AF),0),0)</f>
        <v>0</v>
      </c>
      <c r="BM1791" s="86">
        <f>IFERROR(VLOOKUP($B1791&amp;$D$1,[22]db!$D:AG,COLUMNS([22]db!$D:AG),0),0)</f>
        <v>0</v>
      </c>
      <c r="BN1791" s="86">
        <f>IFERROR(VLOOKUP($B1791&amp;$D$1,[22]db!$D:AH,COLUMNS([22]db!$D:AH),0),0)</f>
        <v>0</v>
      </c>
      <c r="BO1791" s="90">
        <f t="shared" si="390"/>
        <v>0</v>
      </c>
      <c r="BP1791" s="90">
        <f>IFERROR(VLOOKUP($B1791&amp;$D$1,[22]db!$D:AJ,COLUMNS([22]db!$D:AJ),0),0)</f>
        <v>0</v>
      </c>
      <c r="BQ1791" s="90">
        <f>IFERROR(VLOOKUP($B1791&amp;$D$1,[22]db!$D:AK,COLUMNS([22]db!$D:AK),0),0)</f>
        <v>0</v>
      </c>
      <c r="BR1791" s="90">
        <f>IFERROR(VLOOKUP($B1791&amp;$D$1,[22]db!$D:AL,COLUMNS([22]db!$D:AL),0),0)</f>
        <v>0</v>
      </c>
      <c r="BS1791" s="91">
        <f>IFERROR(VLOOKUP($B1791&amp;$D$1,[22]db!$D:AM,COLUMNS([22]db!$D:I),0),0)</f>
        <v>0</v>
      </c>
      <c r="BU1791" s="86" t="e">
        <f>IFERROR(VLOOKUP($B1791&amp;$C$1,[22]db!$D:$Y,COLUMNS([22]db!$D:J),0),0)+IF($AG1791="sim",VLOOKUP($B1791,'[22]Ajuste PR - Ibura E LVE'!$J:$AA,COLUMNS('[22]Ajuste PR - Ibura E LVE'!$J:O),0),0)</f>
        <v>#VALUE!</v>
      </c>
      <c r="BV1791" s="86" t="e">
        <f>IFERROR(VLOOKUP($B1791&amp;$C$1,[22]db!$D:$Y,COLUMNS([22]db!$D:K),0),0)+IF($AG1791="sim",VLOOKUP($B1791,'[22]Ajuste PR - Ibura E LVE'!$J:$AA,COLUMNS('[22]Ajuste PR - Ibura E LVE'!$J:P),0),0)</f>
        <v>#VALUE!</v>
      </c>
      <c r="BW1791" s="86" t="e">
        <f>IFERROR(VLOOKUP($B1791&amp;$C$1,[22]db!$D:$Y,COLUMNS([22]db!$D:L),0),0)+IF($AG1791="sim",VLOOKUP($B1791,'[22]Ajuste PR - Ibura E LVE'!$J:$AA,COLUMNS('[22]Ajuste PR - Ibura E LVE'!$J:Q),0),0)</f>
        <v>#VALUE!</v>
      </c>
      <c r="BX1791" s="86" t="e">
        <f>IFERROR(VLOOKUP($B1791&amp;$C$1,[22]db!$D:$Y,COLUMNS([22]db!$D:M),0),0)+IF($AG1791="sim",VLOOKUP($B1791,'[22]Ajuste PR - Ibura E LVE'!$J:$AA,COLUMNS('[22]Ajuste PR - Ibura E LVE'!$J:R),0),0)</f>
        <v>#VALUE!</v>
      </c>
      <c r="BY1791" s="86" t="e">
        <f>IFERROR(VLOOKUP($B1791&amp;$C$1,[22]db!$D:$Y,COLUMNS([22]db!$D:N),0),0)+IF($AG1791="sim",VLOOKUP($B1791,'[22]Ajuste PR - Ibura E LVE'!$J:$AA,COLUMNS('[22]Ajuste PR - Ibura E LVE'!$J:S),0),0)</f>
        <v>#VALUE!</v>
      </c>
      <c r="BZ1791" s="86" t="e">
        <f>IFERROR(VLOOKUP($B1791&amp;$C$1,[22]db!$D:$Y,COLUMNS([22]db!$D:O),0),0)+IF($AG1791="sim",VLOOKUP($B1791,'[22]Ajuste PR - Ibura E LVE'!$J:$AA,COLUMNS('[22]Ajuste PR - Ibura E LVE'!$J:T),0),0)</f>
        <v>#VALUE!</v>
      </c>
      <c r="CA1791" s="86" t="e">
        <f>IFERROR(VLOOKUP($B1791&amp;$C$1,[22]db!$D:$Y,COLUMNS([22]db!$D:P),0),0)+IF($AG1791="sim",VLOOKUP($B1791,'[22]Ajuste PR - Ibura E LVE'!$J:$AA,COLUMNS('[22]Ajuste PR - Ibura E LVE'!$J:U),0),0)</f>
        <v>#VALUE!</v>
      </c>
      <c r="CB1791" s="86" t="e">
        <f>IFERROR(VLOOKUP($B1791&amp;$C$1,[22]db!$D:$Y,COLUMNS([22]db!$D:Q),0),0)+IF($AG1791="sim",VLOOKUP($B1791,'[22]Ajuste PR - Ibura E LVE'!$J:$AA,COLUMNS('[22]Ajuste PR - Ibura E LVE'!$J:V),0),0)</f>
        <v>#VALUE!</v>
      </c>
      <c r="CC1791" s="86" t="e">
        <f>IFERROR(VLOOKUP($B1791&amp;$C$1,[22]db!$D:$Y,COLUMNS([22]db!$D:R),0),0)+IF($AG1791="sim",VLOOKUP($B1791,'[22]Ajuste PR - Ibura E LVE'!$J:$AA,COLUMNS('[22]Ajuste PR - Ibura E LVE'!$J:W),0),0)</f>
        <v>#VALUE!</v>
      </c>
      <c r="CD1791" s="86" t="e">
        <f>IFERROR(VLOOKUP($B1791&amp;$C$1,[22]db!$D:$Y,COLUMNS([22]db!$D:S),0),0)+IF($AG1791="sim",VLOOKUP($B1791,'[22]Ajuste PR - Ibura E LVE'!$J:$AA,COLUMNS('[22]Ajuste PR - Ibura E LVE'!$J:X),0),0)</f>
        <v>#VALUE!</v>
      </c>
      <c r="CE1791" s="86" t="e">
        <f>IFERROR(VLOOKUP($B1791&amp;$C$1,[22]db!$D:$Y,COLUMNS([22]db!$D:T),0),0)+IF($AG1791="sim",VLOOKUP($B1791,'[22]Ajuste PR - Ibura E LVE'!$J:$AA,COLUMNS('[22]Ajuste PR - Ibura E LVE'!$J:Y),0),0)</f>
        <v>#VALUE!</v>
      </c>
      <c r="CF1791" s="86" t="e">
        <f>IFERROR(VLOOKUP($B1791&amp;$C$1,[22]db!$D:$Y,COLUMNS([22]db!$D:U),0),0)+IF($AG1791="sim",VLOOKUP($B1791,'[22]Ajuste PR - Ibura E LVE'!$J:$AA,COLUMNS('[22]Ajuste PR - Ibura E LVE'!$J:Z),0),0)</f>
        <v>#VALUE!</v>
      </c>
      <c r="CG1791" s="89" t="e">
        <f t="shared" si="391"/>
        <v>#VALUE!</v>
      </c>
      <c r="CH1791" s="86">
        <f>IFERROR(VLOOKUP($B1791&amp;$C$1,[22]db!$D:$Y,COLUMNS([22]db!$D:W),0),0)</f>
        <v>0</v>
      </c>
      <c r="CI1791" s="86">
        <f>IFERROR(VLOOKUP($B1791&amp;$C$1,[22]db!$D:Y,COLUMNS([22]db!$D:X),0),0)</f>
        <v>0</v>
      </c>
      <c r="CJ1791" s="86">
        <f>IFERROR(VLOOKUP($B1791&amp;$C$1,[22]db!$D:Z,COLUMNS([22]db!$D:Y),0),0)</f>
        <v>0</v>
      </c>
      <c r="CK1791" s="86">
        <f>IFERROR(VLOOKUP($B1791&amp;$C$1,[22]db!$D:AA,COLUMNS([22]db!$D:Z),0),0)</f>
        <v>0</v>
      </c>
      <c r="CL1791" s="86">
        <f>IFERROR(VLOOKUP($B1791&amp;$C$1,[22]db!$D:AB,COLUMNS([22]db!$D:AA),0),0)</f>
        <v>0</v>
      </c>
      <c r="CM1791" s="86">
        <f>IFERROR(VLOOKUP($B1791&amp;$C$1,[22]db!$D:AC,COLUMNS([22]db!$D:AB),0),0)</f>
        <v>0</v>
      </c>
      <c r="CN1791" s="86">
        <f>IFERROR(VLOOKUP($B1791&amp;$C$1,[22]db!$D:AD,COLUMNS([22]db!$D:AC),0),0)</f>
        <v>0</v>
      </c>
      <c r="CO1791" s="86">
        <f>IFERROR(VLOOKUP($B1791&amp;$C$1,[22]db!$D:AE,COLUMNS([22]db!$D:AD),0),0)</f>
        <v>0</v>
      </c>
      <c r="CP1791" s="86">
        <f>IFERROR(VLOOKUP($B1791&amp;$C$1,[22]db!$D:AF,COLUMNS([22]db!$D:AE),0),0)</f>
        <v>0</v>
      </c>
      <c r="CQ1791" s="86">
        <f>IFERROR(VLOOKUP($B1791&amp;$C$1,[22]db!$D:AG,COLUMNS([22]db!$D:AF),0),0)</f>
        <v>0</v>
      </c>
      <c r="CR1791" s="86">
        <f>IFERROR(VLOOKUP($B1791&amp;$C$1,[22]db!$D:AH,COLUMNS([22]db!$D:AG),0),0)</f>
        <v>0</v>
      </c>
      <c r="CS1791" s="86">
        <f>IFERROR(VLOOKUP($B1791&amp;$C$1,[22]db!$D:AI,COLUMNS([22]db!$D:AH),0),0)</f>
        <v>0</v>
      </c>
      <c r="CT1791" s="90">
        <f t="shared" si="392"/>
        <v>0</v>
      </c>
      <c r="CU1791" s="90">
        <f>IFERROR(VLOOKUP($B1791&amp;$C$1,[22]db!$D:AK,COLUMNS([22]db!$D:AJ),0),0)</f>
        <v>0</v>
      </c>
      <c r="CV1791" s="90">
        <f>IFERROR(VLOOKUP($B1791&amp;$C$1,[22]db!$D:AL,COLUMNS([22]db!$D:AK),0),0)</f>
        <v>0</v>
      </c>
      <c r="CW1791" s="90">
        <f>IFERROR(VLOOKUP($B1791&amp;$C$1,[22]db!$D:AM,COLUMNS([22]db!$D:AL),0),0)</f>
        <v>0</v>
      </c>
      <c r="CX1791" s="91">
        <f>IFERROR(VLOOKUP($B1791&amp;$C$1,[22]db!$D:AN,COLUMNS([22]db!$D:I),0),0)</f>
        <v>0</v>
      </c>
      <c r="CZ1791" s="86">
        <f>IFERROR(VLOOKUP($B1791&amp;"EBITDA Gerencial",[22]db!$D:Y,COLUMNS([22]db!$D:J),0),0)</f>
        <v>0</v>
      </c>
      <c r="DA1791" s="86">
        <f>IFERROR(VLOOKUP($B1791&amp;"EBITDA Gerencial",[22]db!$D:Z,COLUMNS([22]db!$D:K),0),0)</f>
        <v>0</v>
      </c>
      <c r="DB1791" s="86">
        <f>IFERROR(VLOOKUP($B1791&amp;"EBITDA Gerencial",[22]db!$D:AA,COLUMNS([22]db!$D:L),0),0)</f>
        <v>0</v>
      </c>
      <c r="DC1791" s="86">
        <f>IFERROR(VLOOKUP($B1791&amp;"EBITDA Gerencial",[22]db!$D:AB,COLUMNS([22]db!$D:M),0),0)</f>
        <v>0</v>
      </c>
      <c r="DD1791" s="86">
        <f>IFERROR(VLOOKUP($B1791&amp;"EBITDA Gerencial",[22]db!$D:AC,COLUMNS([22]db!$D:N),0),0)</f>
        <v>0</v>
      </c>
      <c r="DE1791" s="86">
        <f>IFERROR(VLOOKUP($B1791&amp;"EBITDA Gerencial",[22]db!$D:AD,COLUMNS([22]db!$D:O),0),0)</f>
        <v>0</v>
      </c>
      <c r="DF1791" s="86">
        <f>IFERROR(VLOOKUP($B1791&amp;"EBITDA Gerencial",[22]db!$D:AE,COLUMNS([22]db!$D:P),0),0)</f>
        <v>0</v>
      </c>
      <c r="DG1791" s="86">
        <f>IFERROR(VLOOKUP($B1791&amp;"EBITDA Gerencial",[22]db!$D:AF,COLUMNS([22]db!$D:Q),0),0)</f>
        <v>0</v>
      </c>
      <c r="DH1791" s="86">
        <f>IFERROR(VLOOKUP($B1791&amp;"EBITDA Gerencial",[22]db!$D:AG,COLUMNS([22]db!$D:R),0),0)</f>
        <v>0</v>
      </c>
      <c r="DI1791" s="86">
        <f>IFERROR(VLOOKUP($B1791&amp;"EBITDA Gerencial",[22]db!$D:AH,COLUMNS([22]db!$D:S),0),0)</f>
        <v>0</v>
      </c>
      <c r="DJ1791" s="86">
        <f>IFERROR(VLOOKUP($B1791&amp;"EBITDA Gerencial",[22]db!$D:AI,COLUMNS([22]db!$D:T),0),0)</f>
        <v>0</v>
      </c>
      <c r="DK1791" s="86">
        <f>IFERROR(VLOOKUP($B1791&amp;"EBITDA Gerencial",[22]db!$D:AJ,COLUMNS([22]db!$D:U),0),0)</f>
        <v>0</v>
      </c>
      <c r="DL1791" s="89">
        <f t="shared" si="393"/>
        <v>0</v>
      </c>
      <c r="DM1791" s="86">
        <f>IFERROR(VLOOKUP($B1791&amp;"EBITDA Gerencial",[22]db!$D:AL,COLUMNS([22]db!$D:W),0),0)</f>
        <v>0</v>
      </c>
      <c r="DN1791" s="86">
        <f>IFERROR(VLOOKUP($B1791&amp;"EBITDA Gerencial",[22]db!$D:AM,COLUMNS([22]db!$D:X),0),0)</f>
        <v>0</v>
      </c>
      <c r="DO1791" s="86">
        <f>IFERROR(VLOOKUP($B1791&amp;"EBITDA Gerencial",[22]db!$D:AN,COLUMNS([22]db!$D:Y),0),0)</f>
        <v>0</v>
      </c>
      <c r="DP1791" s="86">
        <f>IFERROR(VLOOKUP($B1791&amp;"EBITDA Gerencial",[22]db!$D:AO,COLUMNS([22]db!$D:Z),0),0)</f>
        <v>0</v>
      </c>
      <c r="DQ1791" s="86">
        <f>IFERROR(VLOOKUP($B1791&amp;"EBITDA Gerencial",[22]db!$D:AP,COLUMNS([22]db!$D:AA),0),0)</f>
        <v>0</v>
      </c>
      <c r="DR1791" s="86">
        <f>IFERROR(VLOOKUP($B1791&amp;"EBITDA Gerencial",[22]db!$D:AQ,COLUMNS([22]db!$D:AB),0),0)</f>
        <v>0</v>
      </c>
      <c r="DS1791" s="86">
        <f>IFERROR(VLOOKUP($B1791&amp;"EBITDA Gerencial",[22]db!$D:AR,COLUMNS([22]db!$D:AC),0),0)</f>
        <v>0</v>
      </c>
      <c r="DT1791" s="86">
        <f>IFERROR(VLOOKUP($B1791&amp;"EBITDA Gerencial",[22]db!$D:AS,COLUMNS([22]db!$D:AD),0),0)</f>
        <v>0</v>
      </c>
      <c r="DU1791" s="86">
        <f>IFERROR(VLOOKUP($B1791&amp;"EBITDA Gerencial",[22]db!$D:AT,COLUMNS([22]db!$D:AE),0),0)</f>
        <v>0</v>
      </c>
      <c r="DV1791" s="86">
        <f>IFERROR(VLOOKUP($B1791&amp;"EBITDA Gerencial",[22]db!$D:AU,COLUMNS([22]db!$D:AF),0),0)</f>
        <v>0</v>
      </c>
      <c r="DW1791" s="86">
        <f>IFERROR(VLOOKUP($B1791&amp;"EBITDA Gerencial",[22]db!$D:AV,COLUMNS([22]db!$D:AG),0),0)</f>
        <v>0</v>
      </c>
      <c r="DX1791" s="86">
        <f>IFERROR(VLOOKUP($B1791&amp;"EBITDA Gerencial",[22]db!$D:AW,COLUMNS([22]db!$D:AH),0),0)</f>
        <v>0</v>
      </c>
      <c r="DY1791" s="90">
        <f t="shared" si="394"/>
        <v>0</v>
      </c>
      <c r="DZ1791" s="90">
        <f>IFERROR(VLOOKUP($B1791&amp;"EBITDA Gerencial",[22]db!$D:AY,COLUMNS([22]db!$D:AJ),0),0)</f>
        <v>0</v>
      </c>
      <c r="EA1791" s="90">
        <f>IFERROR(VLOOKUP($B1791&amp;"EBITDA Gerencial",[22]db!$D:AZ,COLUMNS([22]db!$D:AK),0),0)</f>
        <v>0</v>
      </c>
      <c r="EB1791" s="90">
        <f>IFERROR(VLOOKUP($B1791&amp;"EBITDA Gerencial",[22]db!$D:BA,COLUMNS([22]db!$D:AL),0),0)</f>
        <v>0</v>
      </c>
      <c r="EC1791" s="90">
        <f>IFERROR(VLOOKUP($B1791&amp;"EBITDA Gerencial",[22]db!$D:BB,COLUMNS([22]db!$D:AM),0),0)</f>
        <v>0</v>
      </c>
      <c r="EE1791" s="92">
        <f>IFERROR(IF($L1791="Pequeno Porte",IF('[22]Resumo Projetos 2020'!$C$7="Capex Financeiro",$Q1791,$N1791),0),0)</f>
        <v>0</v>
      </c>
      <c r="EF1791" s="92">
        <f>IFERROR(IF($L1791="Continuidade Operacional",IF('[22]Resumo Projetos 2020'!$C$7="Capex Financeiro",$Q1791,$N1791),0),0)</f>
        <v>0</v>
      </c>
      <c r="EG1791" s="92">
        <f>IFERROR(IF($L1791="Projetos Engenharia",IF('[22]Resumo Projetos 2020'!$C$7="Capex Financeiro",$Q1791,$N1791),0),0)</f>
        <v>0</v>
      </c>
      <c r="EH1791" s="92">
        <f>IFERROR(IF(OR($L1791="Crescimento Vegetativo Água",$L1791="Crescimento Vegetativo Esgoto"),IF('[22]Resumo Projetos 2020'!$C$7="Capex Financeiro",$Q1791,$N1791),0),0)</f>
        <v>0</v>
      </c>
      <c r="EI1791" s="92">
        <f>IFERROR(IF($L1791="Fiscalização",IF('[22]Resumo Projetos 2020'!$C$7="Capex Financeiro",$Q1791,$N1791),0)+IF($L1791="Corte e Religação",IF('[22]Resumo Projetos 2020'!$C$7="Capex Financeiro",$Q1791,$N1791),0),0)</f>
        <v>0</v>
      </c>
      <c r="EJ1791" s="92">
        <f>IFERROR(IF($L1791="Manutenção de Valor",IF('[22]Resumo Projetos 2020'!$C$7="Capex Financeiro",$Q1791,$N1791),0),0)</f>
        <v>0</v>
      </c>
      <c r="EK1791" s="92">
        <f>IFERROR(IF($L1791="Geração de Valor",IF('[22]Resumo Projetos 2020'!$C$7="Capex Financeiro",$Q1791,$N1791),0),0)</f>
        <v>0</v>
      </c>
      <c r="EL1791" s="93" t="e">
        <f t="shared" si="395"/>
        <v>#VALUE!</v>
      </c>
      <c r="EM1791" s="92">
        <f>IFERROR(IF($L1791="Pequeno Porte",IF('[22]Resumo Projetos 2021'!$C$7="Capex Financeiro",$R1791,$O1791),0),0)</f>
        <v>0</v>
      </c>
      <c r="EN1791" s="92">
        <f>IFERROR(IF($L1791="Continuidade Operacional",IF('[22]Resumo Projetos 2021'!$C$7="Capex Financeiro",$R1791,$O1791),0),0)</f>
        <v>0</v>
      </c>
      <c r="EO1791" s="92">
        <f>IFERROR(IF($L1791="Projetos Engenharia",IF('[22]Resumo Projetos 2021'!$C$7="Capex Financeiro",$R1791,$O1791),0),0)</f>
        <v>0</v>
      </c>
      <c r="EP1791" s="92">
        <f>IFERROR(IF(OR($L1791="Crescimento Vegetativo Água",$L1791="Crescimento Vegetativo Esgoto"),IF('[22]Resumo Projetos 2021'!$C$7="Capex Financeiro",$R1791,$O1791),0),0)</f>
        <v>0</v>
      </c>
      <c r="EQ1791" s="92">
        <f>IFERROR(IF($L1791="Fiscalização",IF('[22]Resumo Projetos 2021'!$C$7="Capex Financeiro",$R1791,$O1791),0)+IF($L1791="Corte e Religação",IF('[22]Resumo Projetos 2021'!$C$7="Capex Financeiro",$R1791,$O1791),0),0)</f>
        <v>0</v>
      </c>
      <c r="ER1791" s="92">
        <f>IFERROR(IF($L1791="Manutenção de Valor",IF('[22]Resumo Projetos 2021'!$C$7="Capex Financeiro",$R1791,$O1791),0),0)</f>
        <v>0</v>
      </c>
      <c r="ES1791" s="92">
        <f>IFERROR(IF($L1791="Geração de Valor",IF('[22]Resumo Projetos 2021'!$C$7="Capex Financeiro",$R1791,$O1791),0),0)</f>
        <v>0</v>
      </c>
      <c r="ET1791" s="94"/>
      <c r="EU1791" s="95"/>
      <c r="EV1791" s="92" t="e">
        <f t="shared" si="396"/>
        <v>#VALUE!</v>
      </c>
      <c r="EW1791" s="92" t="e">
        <f t="shared" si="397"/>
        <v>#VALUE!</v>
      </c>
      <c r="FF1791" s="31">
        <f>DL1791-IFERROR(VLOOKUP($B1791,#REF!,COLUMNS($B:DL),0),0)</f>
        <v>0</v>
      </c>
      <c r="FG1791" s="31">
        <f>DY1791-IFERROR(VLOOKUP($B1791&amp;"Ebitda Gerencial",#REF!,COLUMNS(#REF!),0),0)</f>
        <v>0</v>
      </c>
      <c r="FH1791" s="31">
        <f>DZ1791-IFERROR(VLOOKUP($B1791&amp;"Ebitda Gerencial",#REF!,COLUMNS(#REF!),0),0)</f>
        <v>0</v>
      </c>
    </row>
    <row r="1792" spans="1:164" ht="45" customHeight="1" outlineLevel="1" x14ac:dyDescent="0.25">
      <c r="A1792">
        <f t="shared" si="385"/>
        <v>1785</v>
      </c>
      <c r="B1792" s="77" t="e">
        <f>VLOOKUP(A1792,[22]db!A:C,3,0)</f>
        <v>#N/A</v>
      </c>
      <c r="C1792" s="78" t="str">
        <f t="shared" si="387"/>
        <v/>
      </c>
      <c r="D1792" s="78" t="e">
        <f>VLOOKUP(IF(F1792="Águas de Manaus Consolidado","Águas de Manaus",F1792)&amp;G1792,[22]db!C:E,COLUMNS([22]db!C:E),0)</f>
        <v>#N/A</v>
      </c>
      <c r="E1792" s="79" t="e">
        <f>VLOOKUP(IF(F1792="Águas de Manaus Consolidado","Águas de Manaus",F1792),[22]deparaV2!H:L,COLUMNS([22]deparaV2!H:L),0)</f>
        <v>#N/A</v>
      </c>
      <c r="F1792" s="80">
        <f>IFERROR(VLOOKUP($A1792,[22]db!$A:$G,COLUMNS([22]db!$A:F),0),0)</f>
        <v>0</v>
      </c>
      <c r="G1792" s="78">
        <f>IFERROR(VLOOKUP($A1792,[22]db!$A:$G,COLUMNS([22]db!$A:G),0),0)</f>
        <v>0</v>
      </c>
      <c r="H1792" s="79" t="str">
        <f>IFERROR(VLOOKUP($B1792,'[22]cpx0.10'!A:J,COLUMNS('[22]cpx0.10'!A:E),0),IF(G1792="Projeto 999","Outros Lançamentos",""))</f>
        <v/>
      </c>
      <c r="I1792" s="79" t="str">
        <f>IFERROR(VLOOKUP(B1792,'[22]cpx0.10'!A:L,COLUMNS('[22]cpx0.10'!A:L),0),"")</f>
        <v/>
      </c>
      <c r="J1792" s="78" t="str">
        <f>IFERROR(VLOOKUP($B1792,'[22]cpx0.10'!A:J,COLUMNS('[22]cpx0.10'!A:D),0),IF(G1792="Projeto 999","Outros Projetos",""))</f>
        <v/>
      </c>
      <c r="K1792" s="78"/>
      <c r="L1792" s="78" t="str">
        <f>IF(G1792="Projeto 999","Manutenção de Valor",IFERROR(IF(IF(VLOOKUP($J1792,[22]deparaV2!$D$13:$E$29,2,0)="sim",IF(VLOOKUP($B1792&amp;"Total de Investimentos - Caixa",[22]db!$D:$CM,COLUMNS([22]db!$D:$CL),0)=1,"Pequeno Porte",VLOOKUP($B1792&amp;"Total de Investimentos - Caixa",[22]db!$D:$CS,COLUMNS([22]db!$D:$CN),0)),J1792)=0,"Manutenção de valor",IF(VLOOKUP($J1792,[22]deparaV2!$D$13:$E$29,2,0)="sim",IF(VLOOKUP($B1792&amp;"Total de Investimentos - Caixa",[22]db!$D:$CM,COLUMNS([22]db!$D:$CL),0)=1,"Pequeno Porte",VLOOKUP($B1792&amp;"Total de Investimentos - Caixa",[22]db!$D:$CS,COLUMNS([22]db!$D:$CN),0)),J1792)),IFERROR(IF(IF(VLOOKUP($J1792,[22]deparaV2!$D$13:$E$29,2,0)="sim",IF(VLOOKUP($B1792&amp;"Total de Investimentos",[22]db!$D:$CM,COLUMNS([22]db!$D:$CL),0)=1,"Pequeno Porte",VLOOKUP($B1792&amp;"Total de Investimentos",[22]db!$D:$CS,COLUMNS([22]db!$D:$CN),0)),J1792)=0,"Manutenção de valor",IF(VLOOKUP($J1792,[22]deparaV2!$D$13:$E$29,2,0)="sim",IF(VLOOKUP($B1792&amp;"Total de Investimentos",[22]db!$D:$CM,COLUMNS([22]db!$D:$CL),0)=1,"Pequeno Porte",VLOOKUP($B1792&amp;"Total de Investimentos",[22]db!$D:$CS,COLUMNS([22]db!$D:$CN),0)),J1792)),"")))</f>
        <v/>
      </c>
      <c r="M1792" s="185"/>
      <c r="N1792" s="82">
        <f>IFERROR(-VLOOKUP($B1792&amp;$D$1,[22]db!$D:$CI,MATCH($H$1,[22]db!$D$5:$CI$5,0),0),0)+AH1792</f>
        <v>0</v>
      </c>
      <c r="O1792" s="82">
        <f>IFERROR(-VLOOKUP($B1792&amp;$D$1,[22]db!$D:$CI,MATCH($H$1+1,[22]db!$D$5:$CI$5,0),0),0)+AH1792</f>
        <v>0</v>
      </c>
      <c r="P1792" s="83" t="e">
        <f t="shared" si="398"/>
        <v>#VALUE!</v>
      </c>
      <c r="Q1792" s="82">
        <f>IFERROR(-VLOOKUP($B1792&amp;$C$1,[22]db!$D:$CI,MATCH($H$1,[22]db!$D$5:$CI$5,0),0),0)+AH1792</f>
        <v>0</v>
      </c>
      <c r="R1792" s="82">
        <f>IFERROR(-VLOOKUP($B1792&amp;$C$1,[22]db!$D:$CI,MATCH($H$1+1,[22]db!$D$5:$CI$5,0),0),0)+AH1792</f>
        <v>0</v>
      </c>
      <c r="S1792" s="82"/>
      <c r="T1792" s="82">
        <f>IFERROR(VLOOKUP($B1792&amp;"EBITDA Gerencial",[22]db!$D:$AI,MATCH($H$1,[22]db!$D$5:$CI$5,0),0),0)</f>
        <v>0</v>
      </c>
      <c r="U1792" s="82">
        <f>IFERROR(VLOOKUP($B1792&amp;"EBITDA Gerencial",[22]db!$D:$AI,MATCH($H$1+1,[22]db!$D$5:$CI$5,0),0),0)</f>
        <v>0</v>
      </c>
      <c r="V1792" s="82">
        <f>IFERROR(VLOOKUP($B1792,[22]Fluxos!$B:$F,COLUMNS([22]Fluxos!$B:E),0),0)</f>
        <v>0</v>
      </c>
      <c r="W1792" s="84">
        <f>IFERROR(VLOOKUP($B1792,[22]Fluxos!$B:$I,COLUMNS([22]Fluxos!$B:I),0),0)</f>
        <v>0</v>
      </c>
      <c r="X1792" s="84"/>
      <c r="Y1792" s="174"/>
      <c r="Z1792" s="175"/>
      <c r="AA1792" s="85" t="s">
        <v>90</v>
      </c>
      <c r="AC1792" s="86" t="e">
        <f t="shared" si="388"/>
        <v>#VALUE!</v>
      </c>
      <c r="AD1792" s="87" t="e">
        <f>SUMIFS('[22]Realizado por ano PEP'!$G:$G,'[22]Realizado por ano PEP'!$B:$B,'5. Projetos Capex'!$B1792)+SUMIFS('[22]Realizado por ano PEP'!$H:$H,'[22]Realizado por ano PEP'!$B:$B,'5. Projetos Capex'!$B1792)</f>
        <v>#VALUE!</v>
      </c>
      <c r="AE1792" s="87" t="e">
        <f>SUMIFS('[22]Realizado por ano PEP'!$F:$F,'[22]Realizado por ano PEP'!$B:$B,'5. Projetos Capex'!$B1792)+SUMIFS('[22]Realizado por ano PEP'!$E:$E,'[22]Realizado por ano PEP'!$B:$B,'5. Projetos Capex'!$B1792)</f>
        <v>#VALUE!</v>
      </c>
      <c r="AF1792">
        <f t="shared" si="386"/>
        <v>0</v>
      </c>
      <c r="AG1792" s="85" t="e">
        <f>IF(COUNTIF('[22]Ajuste PR - Ibura E LVE'!$J$5:$J$487,'5. Projetos Capex'!$B1792)&lt;&gt;0,"Sim","Não")</f>
        <v>#VALUE!</v>
      </c>
      <c r="AH1792" s="85">
        <f>IFERROR(-VLOOKUP(B1792,'[22]Ajuste PR - Ibura E LVE'!$J:$N,COLUMNS('[22]Ajuste PR - Ibura E LVE'!J:N),0),0)</f>
        <v>0</v>
      </c>
      <c r="AJ1792" s="88" t="e">
        <f>VLOOKUP($B1792,'[22]cpx0.10'!$A:$J,COLUMNS(A:J),0)</f>
        <v>#N/A</v>
      </c>
      <c r="AK1792" s="88" t="e">
        <f>VLOOKUP($B1792,'[22]cpx0.10'!$A:$H,COLUMNS('[22]cpx0.10'!$A:G),0)</f>
        <v>#N/A</v>
      </c>
      <c r="AL1792" s="87" t="e">
        <f>VLOOKUP($B1792,'[22]cpx0.10'!$A:$H,COLUMNS('[22]cpx0.10'!$A:H),0)</f>
        <v>#N/A</v>
      </c>
      <c r="AP1792" s="86" t="e">
        <f>IFERROR(VLOOKUP($B1792&amp;$D$1,[22]db!$D:$Y,COLUMNS([22]db!$D:J),0),0)+IF($AG1792="sim",VLOOKUP($B1792,'[22]Ajuste PR - Ibura E LVE'!$J:$AA,COLUMNS('[22]Ajuste PR - Ibura E LVE'!$J:O),0),0)</f>
        <v>#VALUE!</v>
      </c>
      <c r="AQ1792" s="86" t="e">
        <f>IFERROR(VLOOKUP($B1792&amp;$D$1,[22]db!$D:$Y,COLUMNS([22]db!$D:K),0),0)+IF($AG1792="sim",VLOOKUP($B1792,'[22]Ajuste PR - Ibura E LVE'!$J:$AA,COLUMNS('[22]Ajuste PR - Ibura E LVE'!$J:P),0),0)</f>
        <v>#VALUE!</v>
      </c>
      <c r="AR1792" s="86" t="e">
        <f>IFERROR(VLOOKUP($B1792&amp;$D$1,[22]db!$D:$Y,COLUMNS([22]db!$D:L),0),0)+IF($AG1792="sim",VLOOKUP($B1792,'[22]Ajuste PR - Ibura E LVE'!$J:$AA,COLUMNS('[22]Ajuste PR - Ibura E LVE'!$J:Q),0),0)</f>
        <v>#VALUE!</v>
      </c>
      <c r="AS1792" s="86" t="e">
        <f>IFERROR(VLOOKUP($B1792&amp;$D$1,[22]db!$D:$Y,COLUMNS([22]db!$D:M),0),0)+IF($AG1792="sim",VLOOKUP($B1792,'[22]Ajuste PR - Ibura E LVE'!$J:$AA,COLUMNS('[22]Ajuste PR - Ibura E LVE'!$J:R),0),0)</f>
        <v>#VALUE!</v>
      </c>
      <c r="AT1792" s="86" t="e">
        <f>IFERROR(VLOOKUP($B1792&amp;$D$1,[22]db!$D:$Y,COLUMNS([22]db!$D:N),0),0)+IF($AG1792="sim",VLOOKUP($B1792,'[22]Ajuste PR - Ibura E LVE'!$J:$AA,COLUMNS('[22]Ajuste PR - Ibura E LVE'!$J:S),0),0)</f>
        <v>#VALUE!</v>
      </c>
      <c r="AU1792" s="86" t="e">
        <f>IFERROR(VLOOKUP($B1792&amp;$D$1,[22]db!$D:$Y,COLUMNS([22]db!$D:O),0),0)+IF($AG1792="sim",VLOOKUP($B1792,'[22]Ajuste PR - Ibura E LVE'!$J:$AA,COLUMNS('[22]Ajuste PR - Ibura E LVE'!$J:T),0),0)</f>
        <v>#VALUE!</v>
      </c>
      <c r="AV1792" s="86" t="e">
        <f>IFERROR(VLOOKUP($B1792&amp;$D$1,[22]db!$D:$Y,COLUMNS([22]db!$D:P),0),0)+IF($AG1792="sim",VLOOKUP($B1792,'[22]Ajuste PR - Ibura E LVE'!$J:$AA,COLUMNS('[22]Ajuste PR - Ibura E LVE'!$J:U),0),0)</f>
        <v>#VALUE!</v>
      </c>
      <c r="AW1792" s="86" t="e">
        <f>IFERROR(VLOOKUP($B1792&amp;$D$1,[22]db!$D:$Y,COLUMNS([22]db!$D:Q),0),0)+IF($AG1792="sim",VLOOKUP($B1792,'[22]Ajuste PR - Ibura E LVE'!$J:$AA,COLUMNS('[22]Ajuste PR - Ibura E LVE'!$J:V),0),0)</f>
        <v>#VALUE!</v>
      </c>
      <c r="AX1792" s="86" t="e">
        <f>IFERROR(VLOOKUP($B1792&amp;$D$1,[22]db!$D:$Y,COLUMNS([22]db!$D:R),0),0)+IF($AG1792="sim",VLOOKUP($B1792,'[22]Ajuste PR - Ibura E LVE'!$J:$AA,COLUMNS('[22]Ajuste PR - Ibura E LVE'!$J:W),0),0)</f>
        <v>#VALUE!</v>
      </c>
      <c r="AY1792" s="86" t="e">
        <f>IFERROR(VLOOKUP($B1792&amp;$D$1,[22]db!$D:$Y,COLUMNS([22]db!$D:S),0),0)+IF($AG1792="sim",VLOOKUP($B1792,'[22]Ajuste PR - Ibura E LVE'!$J:$AA,COLUMNS('[22]Ajuste PR - Ibura E LVE'!$J:X),0),0)</f>
        <v>#VALUE!</v>
      </c>
      <c r="AZ1792" s="86" t="e">
        <f>IFERROR(VLOOKUP($B1792&amp;$D$1,[22]db!$D:$Y,COLUMNS([22]db!$D:T),0),0)+IF($AG1792="sim",VLOOKUP($B1792,'[22]Ajuste PR - Ibura E LVE'!$J:$AA,COLUMNS('[22]Ajuste PR - Ibura E LVE'!$J:Y),0),0)</f>
        <v>#VALUE!</v>
      </c>
      <c r="BA1792" s="86" t="e">
        <f>IFERROR(VLOOKUP($B1792&amp;$D$1,[22]db!$D:$Y,COLUMNS([22]db!$D:U),0),0)+IF($AG1792="sim",VLOOKUP($B1792,'[22]Ajuste PR - Ibura E LVE'!$J:$AA,COLUMNS('[22]Ajuste PR - Ibura E LVE'!$J:Z),0),0)</f>
        <v>#VALUE!</v>
      </c>
      <c r="BB1792" s="89" t="e">
        <f t="shared" si="389"/>
        <v>#VALUE!</v>
      </c>
      <c r="BC1792" s="86">
        <f>IFERROR(VLOOKUP($B1792&amp;$D$1,[22]db!$D:$Y,COLUMNS([22]db!$D:W),0),0)</f>
        <v>0</v>
      </c>
      <c r="BD1792" s="86">
        <f>IFERROR(VLOOKUP($B1792&amp;$D$1,[22]db!$D:$Y,COLUMNS([22]db!$D:X),0),0)</f>
        <v>0</v>
      </c>
      <c r="BE1792" s="86">
        <f>IFERROR(VLOOKUP($B1792&amp;$D$1,[22]db!$D:Y,COLUMNS([22]db!$D:Y),0),0)</f>
        <v>0</v>
      </c>
      <c r="BF1792" s="86">
        <f>IFERROR(VLOOKUP($B1792&amp;$D$1,[22]db!$D:Z,COLUMNS([22]db!$D:Z),0),0)</f>
        <v>0</v>
      </c>
      <c r="BG1792" s="86">
        <f>IFERROR(VLOOKUP($B1792&amp;$D$1,[22]db!$D:AA,COLUMNS([22]db!$D:AA),0),0)</f>
        <v>0</v>
      </c>
      <c r="BH1792" s="86">
        <f>IFERROR(VLOOKUP($B1792&amp;$D$1,[22]db!$D:AB,COLUMNS([22]db!$D:AB),0),0)</f>
        <v>0</v>
      </c>
      <c r="BI1792" s="86">
        <f>IFERROR(VLOOKUP($B1792&amp;$D$1,[22]db!$D:AC,COLUMNS([22]db!$D:AC),0),0)</f>
        <v>0</v>
      </c>
      <c r="BJ1792" s="86">
        <f>IFERROR(VLOOKUP($B1792&amp;$D$1,[22]db!$D:AD,COLUMNS([22]db!$D:AD),0),0)</f>
        <v>0</v>
      </c>
      <c r="BK1792" s="86">
        <f>IFERROR(VLOOKUP($B1792&amp;$D$1,[22]db!$D:AE,COLUMNS([22]db!$D:AE),0),0)</f>
        <v>0</v>
      </c>
      <c r="BL1792" s="86">
        <f>IFERROR(VLOOKUP($B1792&amp;$D$1,[22]db!$D:AF,COLUMNS([22]db!$D:AF),0),0)</f>
        <v>0</v>
      </c>
      <c r="BM1792" s="86">
        <f>IFERROR(VLOOKUP($B1792&amp;$D$1,[22]db!$D:AG,COLUMNS([22]db!$D:AG),0),0)</f>
        <v>0</v>
      </c>
      <c r="BN1792" s="86">
        <f>IFERROR(VLOOKUP($B1792&amp;$D$1,[22]db!$D:AH,COLUMNS([22]db!$D:AH),0),0)</f>
        <v>0</v>
      </c>
      <c r="BO1792" s="90">
        <f t="shared" si="390"/>
        <v>0</v>
      </c>
      <c r="BP1792" s="90">
        <f>IFERROR(VLOOKUP($B1792&amp;$D$1,[22]db!$D:AJ,COLUMNS([22]db!$D:AJ),0),0)</f>
        <v>0</v>
      </c>
      <c r="BQ1792" s="90">
        <f>IFERROR(VLOOKUP($B1792&amp;$D$1,[22]db!$D:AK,COLUMNS([22]db!$D:AK),0),0)</f>
        <v>0</v>
      </c>
      <c r="BR1792" s="90">
        <f>IFERROR(VLOOKUP($B1792&amp;$D$1,[22]db!$D:AL,COLUMNS([22]db!$D:AL),0),0)</f>
        <v>0</v>
      </c>
      <c r="BS1792" s="91">
        <f>IFERROR(VLOOKUP($B1792&amp;$D$1,[22]db!$D:AM,COLUMNS([22]db!$D:I),0),0)</f>
        <v>0</v>
      </c>
      <c r="BU1792" s="86" t="e">
        <f>IFERROR(VLOOKUP($B1792&amp;$C$1,[22]db!$D:$Y,COLUMNS([22]db!$D:J),0),0)+IF($AG1792="sim",VLOOKUP($B1792,'[22]Ajuste PR - Ibura E LVE'!$J:$AA,COLUMNS('[22]Ajuste PR - Ibura E LVE'!$J:O),0),0)</f>
        <v>#VALUE!</v>
      </c>
      <c r="BV1792" s="86" t="e">
        <f>IFERROR(VLOOKUP($B1792&amp;$C$1,[22]db!$D:$Y,COLUMNS([22]db!$D:K),0),0)+IF($AG1792="sim",VLOOKUP($B1792,'[22]Ajuste PR - Ibura E LVE'!$J:$AA,COLUMNS('[22]Ajuste PR - Ibura E LVE'!$J:P),0),0)</f>
        <v>#VALUE!</v>
      </c>
      <c r="BW1792" s="86" t="e">
        <f>IFERROR(VLOOKUP($B1792&amp;$C$1,[22]db!$D:$Y,COLUMNS([22]db!$D:L),0),0)+IF($AG1792="sim",VLOOKUP($B1792,'[22]Ajuste PR - Ibura E LVE'!$J:$AA,COLUMNS('[22]Ajuste PR - Ibura E LVE'!$J:Q),0),0)</f>
        <v>#VALUE!</v>
      </c>
      <c r="BX1792" s="86" t="e">
        <f>IFERROR(VLOOKUP($B1792&amp;$C$1,[22]db!$D:$Y,COLUMNS([22]db!$D:M),0),0)+IF($AG1792="sim",VLOOKUP($B1792,'[22]Ajuste PR - Ibura E LVE'!$J:$AA,COLUMNS('[22]Ajuste PR - Ibura E LVE'!$J:R),0),0)</f>
        <v>#VALUE!</v>
      </c>
      <c r="BY1792" s="86" t="e">
        <f>IFERROR(VLOOKUP($B1792&amp;$C$1,[22]db!$D:$Y,COLUMNS([22]db!$D:N),0),0)+IF($AG1792="sim",VLOOKUP($B1792,'[22]Ajuste PR - Ibura E LVE'!$J:$AA,COLUMNS('[22]Ajuste PR - Ibura E LVE'!$J:S),0),0)</f>
        <v>#VALUE!</v>
      </c>
      <c r="BZ1792" s="86" t="e">
        <f>IFERROR(VLOOKUP($B1792&amp;$C$1,[22]db!$D:$Y,COLUMNS([22]db!$D:O),0),0)+IF($AG1792="sim",VLOOKUP($B1792,'[22]Ajuste PR - Ibura E LVE'!$J:$AA,COLUMNS('[22]Ajuste PR - Ibura E LVE'!$J:T),0),0)</f>
        <v>#VALUE!</v>
      </c>
      <c r="CA1792" s="86" t="e">
        <f>IFERROR(VLOOKUP($B1792&amp;$C$1,[22]db!$D:$Y,COLUMNS([22]db!$D:P),0),0)+IF($AG1792="sim",VLOOKUP($B1792,'[22]Ajuste PR - Ibura E LVE'!$J:$AA,COLUMNS('[22]Ajuste PR - Ibura E LVE'!$J:U),0),0)</f>
        <v>#VALUE!</v>
      </c>
      <c r="CB1792" s="86" t="e">
        <f>IFERROR(VLOOKUP($B1792&amp;$C$1,[22]db!$D:$Y,COLUMNS([22]db!$D:Q),0),0)+IF($AG1792="sim",VLOOKUP($B1792,'[22]Ajuste PR - Ibura E LVE'!$J:$AA,COLUMNS('[22]Ajuste PR - Ibura E LVE'!$J:V),0),0)</f>
        <v>#VALUE!</v>
      </c>
      <c r="CC1792" s="86" t="e">
        <f>IFERROR(VLOOKUP($B1792&amp;$C$1,[22]db!$D:$Y,COLUMNS([22]db!$D:R),0),0)+IF($AG1792="sim",VLOOKUP($B1792,'[22]Ajuste PR - Ibura E LVE'!$J:$AA,COLUMNS('[22]Ajuste PR - Ibura E LVE'!$J:W),0),0)</f>
        <v>#VALUE!</v>
      </c>
      <c r="CD1792" s="86" t="e">
        <f>IFERROR(VLOOKUP($B1792&amp;$C$1,[22]db!$D:$Y,COLUMNS([22]db!$D:S),0),0)+IF($AG1792="sim",VLOOKUP($B1792,'[22]Ajuste PR - Ibura E LVE'!$J:$AA,COLUMNS('[22]Ajuste PR - Ibura E LVE'!$J:X),0),0)</f>
        <v>#VALUE!</v>
      </c>
      <c r="CE1792" s="86" t="e">
        <f>IFERROR(VLOOKUP($B1792&amp;$C$1,[22]db!$D:$Y,COLUMNS([22]db!$D:T),0),0)+IF($AG1792="sim",VLOOKUP($B1792,'[22]Ajuste PR - Ibura E LVE'!$J:$AA,COLUMNS('[22]Ajuste PR - Ibura E LVE'!$J:Y),0),0)</f>
        <v>#VALUE!</v>
      </c>
      <c r="CF1792" s="86" t="e">
        <f>IFERROR(VLOOKUP($B1792&amp;$C$1,[22]db!$D:$Y,COLUMNS([22]db!$D:U),0),0)+IF($AG1792="sim",VLOOKUP($B1792,'[22]Ajuste PR - Ibura E LVE'!$J:$AA,COLUMNS('[22]Ajuste PR - Ibura E LVE'!$J:Z),0),0)</f>
        <v>#VALUE!</v>
      </c>
      <c r="CG1792" s="89" t="e">
        <f t="shared" si="391"/>
        <v>#VALUE!</v>
      </c>
      <c r="CH1792" s="86">
        <f>IFERROR(VLOOKUP($B1792&amp;$C$1,[22]db!$D:$Y,COLUMNS([22]db!$D:W),0),0)</f>
        <v>0</v>
      </c>
      <c r="CI1792" s="86">
        <f>IFERROR(VLOOKUP($B1792&amp;$C$1,[22]db!$D:Y,COLUMNS([22]db!$D:X),0),0)</f>
        <v>0</v>
      </c>
      <c r="CJ1792" s="86">
        <f>IFERROR(VLOOKUP($B1792&amp;$C$1,[22]db!$D:Z,COLUMNS([22]db!$D:Y),0),0)</f>
        <v>0</v>
      </c>
      <c r="CK1792" s="86">
        <f>IFERROR(VLOOKUP($B1792&amp;$C$1,[22]db!$D:AA,COLUMNS([22]db!$D:Z),0),0)</f>
        <v>0</v>
      </c>
      <c r="CL1792" s="86">
        <f>IFERROR(VLOOKUP($B1792&amp;$C$1,[22]db!$D:AB,COLUMNS([22]db!$D:AA),0),0)</f>
        <v>0</v>
      </c>
      <c r="CM1792" s="86">
        <f>IFERROR(VLOOKUP($B1792&amp;$C$1,[22]db!$D:AC,COLUMNS([22]db!$D:AB),0),0)</f>
        <v>0</v>
      </c>
      <c r="CN1792" s="86">
        <f>IFERROR(VLOOKUP($B1792&amp;$C$1,[22]db!$D:AD,COLUMNS([22]db!$D:AC),0),0)</f>
        <v>0</v>
      </c>
      <c r="CO1792" s="86">
        <f>IFERROR(VLOOKUP($B1792&amp;$C$1,[22]db!$D:AE,COLUMNS([22]db!$D:AD),0),0)</f>
        <v>0</v>
      </c>
      <c r="CP1792" s="86">
        <f>IFERROR(VLOOKUP($B1792&amp;$C$1,[22]db!$D:AF,COLUMNS([22]db!$D:AE),0),0)</f>
        <v>0</v>
      </c>
      <c r="CQ1792" s="86">
        <f>IFERROR(VLOOKUP($B1792&amp;$C$1,[22]db!$D:AG,COLUMNS([22]db!$D:AF),0),0)</f>
        <v>0</v>
      </c>
      <c r="CR1792" s="86">
        <f>IFERROR(VLOOKUP($B1792&amp;$C$1,[22]db!$D:AH,COLUMNS([22]db!$D:AG),0),0)</f>
        <v>0</v>
      </c>
      <c r="CS1792" s="86">
        <f>IFERROR(VLOOKUP($B1792&amp;$C$1,[22]db!$D:AI,COLUMNS([22]db!$D:AH),0),0)</f>
        <v>0</v>
      </c>
      <c r="CT1792" s="90">
        <f t="shared" si="392"/>
        <v>0</v>
      </c>
      <c r="CU1792" s="90">
        <f>IFERROR(VLOOKUP($B1792&amp;$C$1,[22]db!$D:AK,COLUMNS([22]db!$D:AJ),0),0)</f>
        <v>0</v>
      </c>
      <c r="CV1792" s="90">
        <f>IFERROR(VLOOKUP($B1792&amp;$C$1,[22]db!$D:AL,COLUMNS([22]db!$D:AK),0),0)</f>
        <v>0</v>
      </c>
      <c r="CW1792" s="90">
        <f>IFERROR(VLOOKUP($B1792&amp;$C$1,[22]db!$D:AM,COLUMNS([22]db!$D:AL),0),0)</f>
        <v>0</v>
      </c>
      <c r="CX1792" s="91">
        <f>IFERROR(VLOOKUP($B1792&amp;$C$1,[22]db!$D:AN,COLUMNS([22]db!$D:I),0),0)</f>
        <v>0</v>
      </c>
      <c r="CZ1792" s="86">
        <f>IFERROR(VLOOKUP($B1792&amp;"EBITDA Gerencial",[22]db!$D:Y,COLUMNS([22]db!$D:J),0),0)</f>
        <v>0</v>
      </c>
      <c r="DA1792" s="86">
        <f>IFERROR(VLOOKUP($B1792&amp;"EBITDA Gerencial",[22]db!$D:Z,COLUMNS([22]db!$D:K),0),0)</f>
        <v>0</v>
      </c>
      <c r="DB1792" s="86">
        <f>IFERROR(VLOOKUP($B1792&amp;"EBITDA Gerencial",[22]db!$D:AA,COLUMNS([22]db!$D:L),0),0)</f>
        <v>0</v>
      </c>
      <c r="DC1792" s="86">
        <f>IFERROR(VLOOKUP($B1792&amp;"EBITDA Gerencial",[22]db!$D:AB,COLUMNS([22]db!$D:M),0),0)</f>
        <v>0</v>
      </c>
      <c r="DD1792" s="86">
        <f>IFERROR(VLOOKUP($B1792&amp;"EBITDA Gerencial",[22]db!$D:AC,COLUMNS([22]db!$D:N),0),0)</f>
        <v>0</v>
      </c>
      <c r="DE1792" s="86">
        <f>IFERROR(VLOOKUP($B1792&amp;"EBITDA Gerencial",[22]db!$D:AD,COLUMNS([22]db!$D:O),0),0)</f>
        <v>0</v>
      </c>
      <c r="DF1792" s="86">
        <f>IFERROR(VLOOKUP($B1792&amp;"EBITDA Gerencial",[22]db!$D:AE,COLUMNS([22]db!$D:P),0),0)</f>
        <v>0</v>
      </c>
      <c r="DG1792" s="86">
        <f>IFERROR(VLOOKUP($B1792&amp;"EBITDA Gerencial",[22]db!$D:AF,COLUMNS([22]db!$D:Q),0),0)</f>
        <v>0</v>
      </c>
      <c r="DH1792" s="86">
        <f>IFERROR(VLOOKUP($B1792&amp;"EBITDA Gerencial",[22]db!$D:AG,COLUMNS([22]db!$D:R),0),0)</f>
        <v>0</v>
      </c>
      <c r="DI1792" s="86">
        <f>IFERROR(VLOOKUP($B1792&amp;"EBITDA Gerencial",[22]db!$D:AH,COLUMNS([22]db!$D:S),0),0)</f>
        <v>0</v>
      </c>
      <c r="DJ1792" s="86">
        <f>IFERROR(VLOOKUP($B1792&amp;"EBITDA Gerencial",[22]db!$D:AI,COLUMNS([22]db!$D:T),0),0)</f>
        <v>0</v>
      </c>
      <c r="DK1792" s="86">
        <f>IFERROR(VLOOKUP($B1792&amp;"EBITDA Gerencial",[22]db!$D:AJ,COLUMNS([22]db!$D:U),0),0)</f>
        <v>0</v>
      </c>
      <c r="DL1792" s="89">
        <f t="shared" si="393"/>
        <v>0</v>
      </c>
      <c r="DM1792" s="86">
        <f>IFERROR(VLOOKUP($B1792&amp;"EBITDA Gerencial",[22]db!$D:AL,COLUMNS([22]db!$D:W),0),0)</f>
        <v>0</v>
      </c>
      <c r="DN1792" s="86">
        <f>IFERROR(VLOOKUP($B1792&amp;"EBITDA Gerencial",[22]db!$D:AM,COLUMNS([22]db!$D:X),0),0)</f>
        <v>0</v>
      </c>
      <c r="DO1792" s="86">
        <f>IFERROR(VLOOKUP($B1792&amp;"EBITDA Gerencial",[22]db!$D:AN,COLUMNS([22]db!$D:Y),0),0)</f>
        <v>0</v>
      </c>
      <c r="DP1792" s="86">
        <f>IFERROR(VLOOKUP($B1792&amp;"EBITDA Gerencial",[22]db!$D:AO,COLUMNS([22]db!$D:Z),0),0)</f>
        <v>0</v>
      </c>
      <c r="DQ1792" s="86">
        <f>IFERROR(VLOOKUP($B1792&amp;"EBITDA Gerencial",[22]db!$D:AP,COLUMNS([22]db!$D:AA),0),0)</f>
        <v>0</v>
      </c>
      <c r="DR1792" s="86">
        <f>IFERROR(VLOOKUP($B1792&amp;"EBITDA Gerencial",[22]db!$D:AQ,COLUMNS([22]db!$D:AB),0),0)</f>
        <v>0</v>
      </c>
      <c r="DS1792" s="86">
        <f>IFERROR(VLOOKUP($B1792&amp;"EBITDA Gerencial",[22]db!$D:AR,COLUMNS([22]db!$D:AC),0),0)</f>
        <v>0</v>
      </c>
      <c r="DT1792" s="86">
        <f>IFERROR(VLOOKUP($B1792&amp;"EBITDA Gerencial",[22]db!$D:AS,COLUMNS([22]db!$D:AD),0),0)</f>
        <v>0</v>
      </c>
      <c r="DU1792" s="86">
        <f>IFERROR(VLOOKUP($B1792&amp;"EBITDA Gerencial",[22]db!$D:AT,COLUMNS([22]db!$D:AE),0),0)</f>
        <v>0</v>
      </c>
      <c r="DV1792" s="86">
        <f>IFERROR(VLOOKUP($B1792&amp;"EBITDA Gerencial",[22]db!$D:AU,COLUMNS([22]db!$D:AF),0),0)</f>
        <v>0</v>
      </c>
      <c r="DW1792" s="86">
        <f>IFERROR(VLOOKUP($B1792&amp;"EBITDA Gerencial",[22]db!$D:AV,COLUMNS([22]db!$D:AG),0),0)</f>
        <v>0</v>
      </c>
      <c r="DX1792" s="86">
        <f>IFERROR(VLOOKUP($B1792&amp;"EBITDA Gerencial",[22]db!$D:AW,COLUMNS([22]db!$D:AH),0),0)</f>
        <v>0</v>
      </c>
      <c r="DY1792" s="90">
        <f t="shared" si="394"/>
        <v>0</v>
      </c>
      <c r="DZ1792" s="90">
        <f>IFERROR(VLOOKUP($B1792&amp;"EBITDA Gerencial",[22]db!$D:AY,COLUMNS([22]db!$D:AJ),0),0)</f>
        <v>0</v>
      </c>
      <c r="EA1792" s="90">
        <f>IFERROR(VLOOKUP($B1792&amp;"EBITDA Gerencial",[22]db!$D:AZ,COLUMNS([22]db!$D:AK),0),0)</f>
        <v>0</v>
      </c>
      <c r="EB1792" s="90">
        <f>IFERROR(VLOOKUP($B1792&amp;"EBITDA Gerencial",[22]db!$D:BA,COLUMNS([22]db!$D:AL),0),0)</f>
        <v>0</v>
      </c>
      <c r="EC1792" s="90">
        <f>IFERROR(VLOOKUP($B1792&amp;"EBITDA Gerencial",[22]db!$D:BB,COLUMNS([22]db!$D:AM),0),0)</f>
        <v>0</v>
      </c>
      <c r="EE1792" s="92">
        <f>IFERROR(IF($L1792="Pequeno Porte",IF('[22]Resumo Projetos 2020'!$C$7="Capex Financeiro",$Q1792,$N1792),0),0)</f>
        <v>0</v>
      </c>
      <c r="EF1792" s="92">
        <f>IFERROR(IF($L1792="Continuidade Operacional",IF('[22]Resumo Projetos 2020'!$C$7="Capex Financeiro",$Q1792,$N1792),0),0)</f>
        <v>0</v>
      </c>
      <c r="EG1792" s="92">
        <f>IFERROR(IF($L1792="Projetos Engenharia",IF('[22]Resumo Projetos 2020'!$C$7="Capex Financeiro",$Q1792,$N1792),0),0)</f>
        <v>0</v>
      </c>
      <c r="EH1792" s="92">
        <f>IFERROR(IF(OR($L1792="Crescimento Vegetativo Água",$L1792="Crescimento Vegetativo Esgoto"),IF('[22]Resumo Projetos 2020'!$C$7="Capex Financeiro",$Q1792,$N1792),0),0)</f>
        <v>0</v>
      </c>
      <c r="EI1792" s="92">
        <f>IFERROR(IF($L1792="Fiscalização",IF('[22]Resumo Projetos 2020'!$C$7="Capex Financeiro",$Q1792,$N1792),0)+IF($L1792="Corte e Religação",IF('[22]Resumo Projetos 2020'!$C$7="Capex Financeiro",$Q1792,$N1792),0),0)</f>
        <v>0</v>
      </c>
      <c r="EJ1792" s="92">
        <f>IFERROR(IF($L1792="Manutenção de Valor",IF('[22]Resumo Projetos 2020'!$C$7="Capex Financeiro",$Q1792,$N1792),0),0)</f>
        <v>0</v>
      </c>
      <c r="EK1792" s="92">
        <f>IFERROR(IF($L1792="Geração de Valor",IF('[22]Resumo Projetos 2020'!$C$7="Capex Financeiro",$Q1792,$N1792),0),0)</f>
        <v>0</v>
      </c>
      <c r="EL1792" s="93" t="e">
        <f t="shared" si="395"/>
        <v>#VALUE!</v>
      </c>
      <c r="EM1792" s="92">
        <f>IFERROR(IF($L1792="Pequeno Porte",IF('[22]Resumo Projetos 2021'!$C$7="Capex Financeiro",$R1792,$O1792),0),0)</f>
        <v>0</v>
      </c>
      <c r="EN1792" s="92">
        <f>IFERROR(IF($L1792="Continuidade Operacional",IF('[22]Resumo Projetos 2021'!$C$7="Capex Financeiro",$R1792,$O1792),0),0)</f>
        <v>0</v>
      </c>
      <c r="EO1792" s="92">
        <f>IFERROR(IF($L1792="Projetos Engenharia",IF('[22]Resumo Projetos 2021'!$C$7="Capex Financeiro",$R1792,$O1792),0),0)</f>
        <v>0</v>
      </c>
      <c r="EP1792" s="92">
        <f>IFERROR(IF(OR($L1792="Crescimento Vegetativo Água",$L1792="Crescimento Vegetativo Esgoto"),IF('[22]Resumo Projetos 2021'!$C$7="Capex Financeiro",$R1792,$O1792),0),0)</f>
        <v>0</v>
      </c>
      <c r="EQ1792" s="92">
        <f>IFERROR(IF($L1792="Fiscalização",IF('[22]Resumo Projetos 2021'!$C$7="Capex Financeiro",$R1792,$O1792),0)+IF($L1792="Corte e Religação",IF('[22]Resumo Projetos 2021'!$C$7="Capex Financeiro",$R1792,$O1792),0),0)</f>
        <v>0</v>
      </c>
      <c r="ER1792" s="92">
        <f>IFERROR(IF($L1792="Manutenção de Valor",IF('[22]Resumo Projetos 2021'!$C$7="Capex Financeiro",$R1792,$O1792),0),0)</f>
        <v>0</v>
      </c>
      <c r="ES1792" s="92">
        <f>IFERROR(IF($L1792="Geração de Valor",IF('[22]Resumo Projetos 2021'!$C$7="Capex Financeiro",$R1792,$O1792),0),0)</f>
        <v>0</v>
      </c>
      <c r="ET1792" s="94"/>
      <c r="EU1792" s="95"/>
      <c r="EV1792" s="92" t="e">
        <f t="shared" si="396"/>
        <v>#VALUE!</v>
      </c>
      <c r="EW1792" s="92" t="e">
        <f t="shared" si="397"/>
        <v>#VALUE!</v>
      </c>
      <c r="FF1792" s="31">
        <f>DL1792-IFERROR(VLOOKUP($B1792,#REF!,COLUMNS($B:DL),0),0)</f>
        <v>0</v>
      </c>
      <c r="FG1792" s="31">
        <f>DY1792-IFERROR(VLOOKUP($B1792&amp;"Ebitda Gerencial",#REF!,COLUMNS(#REF!),0),0)</f>
        <v>0</v>
      </c>
      <c r="FH1792" s="31">
        <f>DZ1792-IFERROR(VLOOKUP($B1792&amp;"Ebitda Gerencial",#REF!,COLUMNS(#REF!),0),0)</f>
        <v>0</v>
      </c>
    </row>
    <row r="1793" spans="1:164" ht="45" customHeight="1" outlineLevel="1" x14ac:dyDescent="0.25">
      <c r="A1793">
        <f t="shared" si="385"/>
        <v>1786</v>
      </c>
      <c r="B1793" s="77" t="e">
        <f>VLOOKUP(A1793,[22]db!A:C,3,0)</f>
        <v>#N/A</v>
      </c>
      <c r="C1793" s="78" t="str">
        <f t="shared" si="387"/>
        <v/>
      </c>
      <c r="D1793" s="78" t="e">
        <f>VLOOKUP(IF(F1793="Águas de Manaus Consolidado","Águas de Manaus",F1793)&amp;G1793,[22]db!C:E,COLUMNS([22]db!C:E),0)</f>
        <v>#N/A</v>
      </c>
      <c r="E1793" s="79" t="e">
        <f>VLOOKUP(IF(F1793="Águas de Manaus Consolidado","Águas de Manaus",F1793),[22]deparaV2!H:L,COLUMNS([22]deparaV2!H:L),0)</f>
        <v>#N/A</v>
      </c>
      <c r="F1793" s="80">
        <f>IFERROR(VLOOKUP($A1793,[22]db!$A:$G,COLUMNS([22]db!$A:F),0),0)</f>
        <v>0</v>
      </c>
      <c r="G1793" s="78">
        <f>IFERROR(VLOOKUP($A1793,[22]db!$A:$G,COLUMNS([22]db!$A:G),0),0)</f>
        <v>0</v>
      </c>
      <c r="H1793" s="79" t="str">
        <f>IFERROR(VLOOKUP($B1793,'[22]cpx0.10'!A:J,COLUMNS('[22]cpx0.10'!A:E),0),IF(G1793="Projeto 999","Outros Lançamentos",""))</f>
        <v/>
      </c>
      <c r="I1793" s="79" t="str">
        <f>IFERROR(VLOOKUP(B1793,'[22]cpx0.10'!A:L,COLUMNS('[22]cpx0.10'!A:L),0),"")</f>
        <v/>
      </c>
      <c r="J1793" s="78" t="str">
        <f>IFERROR(VLOOKUP($B1793,'[22]cpx0.10'!A:J,COLUMNS('[22]cpx0.10'!A:D),0),IF(G1793="Projeto 999","Outros Projetos",""))</f>
        <v/>
      </c>
      <c r="K1793" s="78"/>
      <c r="L1793" s="78" t="str">
        <f>IF(G1793="Projeto 999","Manutenção de Valor",IFERROR(IF(IF(VLOOKUP($J1793,[22]deparaV2!$D$13:$E$29,2,0)="sim",IF(VLOOKUP($B1793&amp;"Total de Investimentos - Caixa",[22]db!$D:$CM,COLUMNS([22]db!$D:$CL),0)=1,"Pequeno Porte",VLOOKUP($B1793&amp;"Total de Investimentos - Caixa",[22]db!$D:$CS,COLUMNS([22]db!$D:$CN),0)),J1793)=0,"Manutenção de valor",IF(VLOOKUP($J1793,[22]deparaV2!$D$13:$E$29,2,0)="sim",IF(VLOOKUP($B1793&amp;"Total de Investimentos - Caixa",[22]db!$D:$CM,COLUMNS([22]db!$D:$CL),0)=1,"Pequeno Porte",VLOOKUP($B1793&amp;"Total de Investimentos - Caixa",[22]db!$D:$CS,COLUMNS([22]db!$D:$CN),0)),J1793)),IFERROR(IF(IF(VLOOKUP($J1793,[22]deparaV2!$D$13:$E$29,2,0)="sim",IF(VLOOKUP($B1793&amp;"Total de Investimentos",[22]db!$D:$CM,COLUMNS([22]db!$D:$CL),0)=1,"Pequeno Porte",VLOOKUP($B1793&amp;"Total de Investimentos",[22]db!$D:$CS,COLUMNS([22]db!$D:$CN),0)),J1793)=0,"Manutenção de valor",IF(VLOOKUP($J1793,[22]deparaV2!$D$13:$E$29,2,0)="sim",IF(VLOOKUP($B1793&amp;"Total de Investimentos",[22]db!$D:$CM,COLUMNS([22]db!$D:$CL),0)=1,"Pequeno Porte",VLOOKUP($B1793&amp;"Total de Investimentos",[22]db!$D:$CS,COLUMNS([22]db!$D:$CN),0)),J1793)),"")))</f>
        <v/>
      </c>
      <c r="M1793" s="185"/>
      <c r="N1793" s="82">
        <f>IFERROR(-VLOOKUP($B1793&amp;$D$1,[22]db!$D:$CI,MATCH($H$1,[22]db!$D$5:$CI$5,0),0),0)+AH1793</f>
        <v>0</v>
      </c>
      <c r="O1793" s="82">
        <f>IFERROR(-VLOOKUP($B1793&amp;$D$1,[22]db!$D:$CI,MATCH($H$1+1,[22]db!$D$5:$CI$5,0),0),0)+AH1793</f>
        <v>0</v>
      </c>
      <c r="P1793" s="83" t="e">
        <f t="shared" si="398"/>
        <v>#VALUE!</v>
      </c>
      <c r="Q1793" s="82">
        <f>IFERROR(-VLOOKUP($B1793&amp;$C$1,[22]db!$D:$CI,MATCH($H$1,[22]db!$D$5:$CI$5,0),0),0)+AH1793</f>
        <v>0</v>
      </c>
      <c r="R1793" s="82">
        <f>IFERROR(-VLOOKUP($B1793&amp;$C$1,[22]db!$D:$CI,MATCH($H$1+1,[22]db!$D$5:$CI$5,0),0),0)+AH1793</f>
        <v>0</v>
      </c>
      <c r="S1793" s="82"/>
      <c r="T1793" s="82">
        <f>IFERROR(VLOOKUP($B1793&amp;"EBITDA Gerencial",[22]db!$D:$AI,MATCH($H$1,[22]db!$D$5:$CI$5,0),0),0)</f>
        <v>0</v>
      </c>
      <c r="U1793" s="82">
        <f>IFERROR(VLOOKUP($B1793&amp;"EBITDA Gerencial",[22]db!$D:$AI,MATCH($H$1+1,[22]db!$D$5:$CI$5,0),0),0)</f>
        <v>0</v>
      </c>
      <c r="V1793" s="82">
        <f>IFERROR(VLOOKUP($B1793,[22]Fluxos!$B:$F,COLUMNS([22]Fluxos!$B:E),0),0)</f>
        <v>0</v>
      </c>
      <c r="W1793" s="84">
        <f>IFERROR(VLOOKUP($B1793,[22]Fluxos!$B:$I,COLUMNS([22]Fluxos!$B:I),0),0)</f>
        <v>0</v>
      </c>
      <c r="X1793" s="84"/>
      <c r="Y1793" s="174"/>
      <c r="Z1793" s="175"/>
      <c r="AA1793" s="85" t="s">
        <v>90</v>
      </c>
      <c r="AC1793" s="86" t="e">
        <f t="shared" si="388"/>
        <v>#VALUE!</v>
      </c>
      <c r="AD1793" s="87" t="e">
        <f>SUMIFS('[22]Realizado por ano PEP'!$G:$G,'[22]Realizado por ano PEP'!$B:$B,'5. Projetos Capex'!$B1793)+SUMIFS('[22]Realizado por ano PEP'!$H:$H,'[22]Realizado por ano PEP'!$B:$B,'5. Projetos Capex'!$B1793)</f>
        <v>#VALUE!</v>
      </c>
      <c r="AE1793" s="87" t="e">
        <f>SUMIFS('[22]Realizado por ano PEP'!$F:$F,'[22]Realizado por ano PEP'!$B:$B,'5. Projetos Capex'!$B1793)+SUMIFS('[22]Realizado por ano PEP'!$E:$E,'[22]Realizado por ano PEP'!$B:$B,'5. Projetos Capex'!$B1793)</f>
        <v>#VALUE!</v>
      </c>
      <c r="AF1793">
        <f t="shared" si="386"/>
        <v>0</v>
      </c>
      <c r="AG1793" s="85" t="e">
        <f>IF(COUNTIF('[22]Ajuste PR - Ibura E LVE'!$J$5:$J$487,'5. Projetos Capex'!$B1793)&lt;&gt;0,"Sim","Não")</f>
        <v>#VALUE!</v>
      </c>
      <c r="AH1793" s="85">
        <f>IFERROR(-VLOOKUP(B1793,'[22]Ajuste PR - Ibura E LVE'!$J:$N,COLUMNS('[22]Ajuste PR - Ibura E LVE'!J:N),0),0)</f>
        <v>0</v>
      </c>
      <c r="AJ1793" s="88" t="e">
        <f>VLOOKUP($B1793,'[22]cpx0.10'!$A:$J,COLUMNS(A:J),0)</f>
        <v>#N/A</v>
      </c>
      <c r="AK1793" s="88" t="e">
        <f>VLOOKUP($B1793,'[22]cpx0.10'!$A:$H,COLUMNS('[22]cpx0.10'!$A:G),0)</f>
        <v>#N/A</v>
      </c>
      <c r="AL1793" s="87" t="e">
        <f>VLOOKUP($B1793,'[22]cpx0.10'!$A:$H,COLUMNS('[22]cpx0.10'!$A:H),0)</f>
        <v>#N/A</v>
      </c>
      <c r="AP1793" s="86" t="e">
        <f>IFERROR(VLOOKUP($B1793&amp;$D$1,[22]db!$D:$Y,COLUMNS([22]db!$D:J),0),0)+IF($AG1793="sim",VLOOKUP($B1793,'[22]Ajuste PR - Ibura E LVE'!$J:$AA,COLUMNS('[22]Ajuste PR - Ibura E LVE'!$J:O),0),0)</f>
        <v>#VALUE!</v>
      </c>
      <c r="AQ1793" s="86" t="e">
        <f>IFERROR(VLOOKUP($B1793&amp;$D$1,[22]db!$D:$Y,COLUMNS([22]db!$D:K),0),0)+IF($AG1793="sim",VLOOKUP($B1793,'[22]Ajuste PR - Ibura E LVE'!$J:$AA,COLUMNS('[22]Ajuste PR - Ibura E LVE'!$J:P),0),0)</f>
        <v>#VALUE!</v>
      </c>
      <c r="AR1793" s="86" t="e">
        <f>IFERROR(VLOOKUP($B1793&amp;$D$1,[22]db!$D:$Y,COLUMNS([22]db!$D:L),0),0)+IF($AG1793="sim",VLOOKUP($B1793,'[22]Ajuste PR - Ibura E LVE'!$J:$AA,COLUMNS('[22]Ajuste PR - Ibura E LVE'!$J:Q),0),0)</f>
        <v>#VALUE!</v>
      </c>
      <c r="AS1793" s="86" t="e">
        <f>IFERROR(VLOOKUP($B1793&amp;$D$1,[22]db!$D:$Y,COLUMNS([22]db!$D:M),0),0)+IF($AG1793="sim",VLOOKUP($B1793,'[22]Ajuste PR - Ibura E LVE'!$J:$AA,COLUMNS('[22]Ajuste PR - Ibura E LVE'!$J:R),0),0)</f>
        <v>#VALUE!</v>
      </c>
      <c r="AT1793" s="86" t="e">
        <f>IFERROR(VLOOKUP($B1793&amp;$D$1,[22]db!$D:$Y,COLUMNS([22]db!$D:N),0),0)+IF($AG1793="sim",VLOOKUP($B1793,'[22]Ajuste PR - Ibura E LVE'!$J:$AA,COLUMNS('[22]Ajuste PR - Ibura E LVE'!$J:S),0),0)</f>
        <v>#VALUE!</v>
      </c>
      <c r="AU1793" s="86" t="e">
        <f>IFERROR(VLOOKUP($B1793&amp;$D$1,[22]db!$D:$Y,COLUMNS([22]db!$D:O),0),0)+IF($AG1793="sim",VLOOKUP($B1793,'[22]Ajuste PR - Ibura E LVE'!$J:$AA,COLUMNS('[22]Ajuste PR - Ibura E LVE'!$J:T),0),0)</f>
        <v>#VALUE!</v>
      </c>
      <c r="AV1793" s="86" t="e">
        <f>IFERROR(VLOOKUP($B1793&amp;$D$1,[22]db!$D:$Y,COLUMNS([22]db!$D:P),0),0)+IF($AG1793="sim",VLOOKUP($B1793,'[22]Ajuste PR - Ibura E LVE'!$J:$AA,COLUMNS('[22]Ajuste PR - Ibura E LVE'!$J:U),0),0)</f>
        <v>#VALUE!</v>
      </c>
      <c r="AW1793" s="86" t="e">
        <f>IFERROR(VLOOKUP($B1793&amp;$D$1,[22]db!$D:$Y,COLUMNS([22]db!$D:Q),0),0)+IF($AG1793="sim",VLOOKUP($B1793,'[22]Ajuste PR - Ibura E LVE'!$J:$AA,COLUMNS('[22]Ajuste PR - Ibura E LVE'!$J:V),0),0)</f>
        <v>#VALUE!</v>
      </c>
      <c r="AX1793" s="86" t="e">
        <f>IFERROR(VLOOKUP($B1793&amp;$D$1,[22]db!$D:$Y,COLUMNS([22]db!$D:R),0),0)+IF($AG1793="sim",VLOOKUP($B1793,'[22]Ajuste PR - Ibura E LVE'!$J:$AA,COLUMNS('[22]Ajuste PR - Ibura E LVE'!$J:W),0),0)</f>
        <v>#VALUE!</v>
      </c>
      <c r="AY1793" s="86" t="e">
        <f>IFERROR(VLOOKUP($B1793&amp;$D$1,[22]db!$D:$Y,COLUMNS([22]db!$D:S),0),0)+IF($AG1793="sim",VLOOKUP($B1793,'[22]Ajuste PR - Ibura E LVE'!$J:$AA,COLUMNS('[22]Ajuste PR - Ibura E LVE'!$J:X),0),0)</f>
        <v>#VALUE!</v>
      </c>
      <c r="AZ1793" s="86" t="e">
        <f>IFERROR(VLOOKUP($B1793&amp;$D$1,[22]db!$D:$Y,COLUMNS([22]db!$D:T),0),0)+IF($AG1793="sim",VLOOKUP($B1793,'[22]Ajuste PR - Ibura E LVE'!$J:$AA,COLUMNS('[22]Ajuste PR - Ibura E LVE'!$J:Y),0),0)</f>
        <v>#VALUE!</v>
      </c>
      <c r="BA1793" s="86" t="e">
        <f>IFERROR(VLOOKUP($B1793&amp;$D$1,[22]db!$D:$Y,COLUMNS([22]db!$D:U),0),0)+IF($AG1793="sim",VLOOKUP($B1793,'[22]Ajuste PR - Ibura E LVE'!$J:$AA,COLUMNS('[22]Ajuste PR - Ibura E LVE'!$J:Z),0),0)</f>
        <v>#VALUE!</v>
      </c>
      <c r="BB1793" s="89" t="e">
        <f t="shared" si="389"/>
        <v>#VALUE!</v>
      </c>
      <c r="BC1793" s="86">
        <f>IFERROR(VLOOKUP($B1793&amp;$D$1,[22]db!$D:$Y,COLUMNS([22]db!$D:W),0),0)</f>
        <v>0</v>
      </c>
      <c r="BD1793" s="86">
        <f>IFERROR(VLOOKUP($B1793&amp;$D$1,[22]db!$D:$Y,COLUMNS([22]db!$D:X),0),0)</f>
        <v>0</v>
      </c>
      <c r="BE1793" s="86">
        <f>IFERROR(VLOOKUP($B1793&amp;$D$1,[22]db!$D:Y,COLUMNS([22]db!$D:Y),0),0)</f>
        <v>0</v>
      </c>
      <c r="BF1793" s="86">
        <f>IFERROR(VLOOKUP($B1793&amp;$D$1,[22]db!$D:Z,COLUMNS([22]db!$D:Z),0),0)</f>
        <v>0</v>
      </c>
      <c r="BG1793" s="86">
        <f>IFERROR(VLOOKUP($B1793&amp;$D$1,[22]db!$D:AA,COLUMNS([22]db!$D:AA),0),0)</f>
        <v>0</v>
      </c>
      <c r="BH1793" s="86">
        <f>IFERROR(VLOOKUP($B1793&amp;$D$1,[22]db!$D:AB,COLUMNS([22]db!$D:AB),0),0)</f>
        <v>0</v>
      </c>
      <c r="BI1793" s="86">
        <f>IFERROR(VLOOKUP($B1793&amp;$D$1,[22]db!$D:AC,COLUMNS([22]db!$D:AC),0),0)</f>
        <v>0</v>
      </c>
      <c r="BJ1793" s="86">
        <f>IFERROR(VLOOKUP($B1793&amp;$D$1,[22]db!$D:AD,COLUMNS([22]db!$D:AD),0),0)</f>
        <v>0</v>
      </c>
      <c r="BK1793" s="86">
        <f>IFERROR(VLOOKUP($B1793&amp;$D$1,[22]db!$D:AE,COLUMNS([22]db!$D:AE),0),0)</f>
        <v>0</v>
      </c>
      <c r="BL1793" s="86">
        <f>IFERROR(VLOOKUP($B1793&amp;$D$1,[22]db!$D:AF,COLUMNS([22]db!$D:AF),0),0)</f>
        <v>0</v>
      </c>
      <c r="BM1793" s="86">
        <f>IFERROR(VLOOKUP($B1793&amp;$D$1,[22]db!$D:AG,COLUMNS([22]db!$D:AG),0),0)</f>
        <v>0</v>
      </c>
      <c r="BN1793" s="86">
        <f>IFERROR(VLOOKUP($B1793&amp;$D$1,[22]db!$D:AH,COLUMNS([22]db!$D:AH),0),0)</f>
        <v>0</v>
      </c>
      <c r="BO1793" s="90">
        <f t="shared" si="390"/>
        <v>0</v>
      </c>
      <c r="BP1793" s="90">
        <f>IFERROR(VLOOKUP($B1793&amp;$D$1,[22]db!$D:AJ,COLUMNS([22]db!$D:AJ),0),0)</f>
        <v>0</v>
      </c>
      <c r="BQ1793" s="90">
        <f>IFERROR(VLOOKUP($B1793&amp;$D$1,[22]db!$D:AK,COLUMNS([22]db!$D:AK),0),0)</f>
        <v>0</v>
      </c>
      <c r="BR1793" s="90">
        <f>IFERROR(VLOOKUP($B1793&amp;$D$1,[22]db!$D:AL,COLUMNS([22]db!$D:AL),0),0)</f>
        <v>0</v>
      </c>
      <c r="BS1793" s="91">
        <f>IFERROR(VLOOKUP($B1793&amp;$D$1,[22]db!$D:AM,COLUMNS([22]db!$D:I),0),0)</f>
        <v>0</v>
      </c>
      <c r="BU1793" s="86" t="e">
        <f>IFERROR(VLOOKUP($B1793&amp;$C$1,[22]db!$D:$Y,COLUMNS([22]db!$D:J),0),0)+IF($AG1793="sim",VLOOKUP($B1793,'[22]Ajuste PR - Ibura E LVE'!$J:$AA,COLUMNS('[22]Ajuste PR - Ibura E LVE'!$J:O),0),0)</f>
        <v>#VALUE!</v>
      </c>
      <c r="BV1793" s="86" t="e">
        <f>IFERROR(VLOOKUP($B1793&amp;$C$1,[22]db!$D:$Y,COLUMNS([22]db!$D:K),0),0)+IF($AG1793="sim",VLOOKUP($B1793,'[22]Ajuste PR - Ibura E LVE'!$J:$AA,COLUMNS('[22]Ajuste PR - Ibura E LVE'!$J:P),0),0)</f>
        <v>#VALUE!</v>
      </c>
      <c r="BW1793" s="86" t="e">
        <f>IFERROR(VLOOKUP($B1793&amp;$C$1,[22]db!$D:$Y,COLUMNS([22]db!$D:L),0),0)+IF($AG1793="sim",VLOOKUP($B1793,'[22]Ajuste PR - Ibura E LVE'!$J:$AA,COLUMNS('[22]Ajuste PR - Ibura E LVE'!$J:Q),0),0)</f>
        <v>#VALUE!</v>
      </c>
      <c r="BX1793" s="86" t="e">
        <f>IFERROR(VLOOKUP($B1793&amp;$C$1,[22]db!$D:$Y,COLUMNS([22]db!$D:M),0),0)+IF($AG1793="sim",VLOOKUP($B1793,'[22]Ajuste PR - Ibura E LVE'!$J:$AA,COLUMNS('[22]Ajuste PR - Ibura E LVE'!$J:R),0),0)</f>
        <v>#VALUE!</v>
      </c>
      <c r="BY1793" s="86" t="e">
        <f>IFERROR(VLOOKUP($B1793&amp;$C$1,[22]db!$D:$Y,COLUMNS([22]db!$D:N),0),0)+IF($AG1793="sim",VLOOKUP($B1793,'[22]Ajuste PR - Ibura E LVE'!$J:$AA,COLUMNS('[22]Ajuste PR - Ibura E LVE'!$J:S),0),0)</f>
        <v>#VALUE!</v>
      </c>
      <c r="BZ1793" s="86" t="e">
        <f>IFERROR(VLOOKUP($B1793&amp;$C$1,[22]db!$D:$Y,COLUMNS([22]db!$D:O),0),0)+IF($AG1793="sim",VLOOKUP($B1793,'[22]Ajuste PR - Ibura E LVE'!$J:$AA,COLUMNS('[22]Ajuste PR - Ibura E LVE'!$J:T),0),0)</f>
        <v>#VALUE!</v>
      </c>
      <c r="CA1793" s="86" t="e">
        <f>IFERROR(VLOOKUP($B1793&amp;$C$1,[22]db!$D:$Y,COLUMNS([22]db!$D:P),0),0)+IF($AG1793="sim",VLOOKUP($B1793,'[22]Ajuste PR - Ibura E LVE'!$J:$AA,COLUMNS('[22]Ajuste PR - Ibura E LVE'!$J:U),0),0)</f>
        <v>#VALUE!</v>
      </c>
      <c r="CB1793" s="86" t="e">
        <f>IFERROR(VLOOKUP($B1793&amp;$C$1,[22]db!$D:$Y,COLUMNS([22]db!$D:Q),0),0)+IF($AG1793="sim",VLOOKUP($B1793,'[22]Ajuste PR - Ibura E LVE'!$J:$AA,COLUMNS('[22]Ajuste PR - Ibura E LVE'!$J:V),0),0)</f>
        <v>#VALUE!</v>
      </c>
      <c r="CC1793" s="86" t="e">
        <f>IFERROR(VLOOKUP($B1793&amp;$C$1,[22]db!$D:$Y,COLUMNS([22]db!$D:R),0),0)+IF($AG1793="sim",VLOOKUP($B1793,'[22]Ajuste PR - Ibura E LVE'!$J:$AA,COLUMNS('[22]Ajuste PR - Ibura E LVE'!$J:W),0),0)</f>
        <v>#VALUE!</v>
      </c>
      <c r="CD1793" s="86" t="e">
        <f>IFERROR(VLOOKUP($B1793&amp;$C$1,[22]db!$D:$Y,COLUMNS([22]db!$D:S),0),0)+IF($AG1793="sim",VLOOKUP($B1793,'[22]Ajuste PR - Ibura E LVE'!$J:$AA,COLUMNS('[22]Ajuste PR - Ibura E LVE'!$J:X),0),0)</f>
        <v>#VALUE!</v>
      </c>
      <c r="CE1793" s="86" t="e">
        <f>IFERROR(VLOOKUP($B1793&amp;$C$1,[22]db!$D:$Y,COLUMNS([22]db!$D:T),0),0)+IF($AG1793="sim",VLOOKUP($B1793,'[22]Ajuste PR - Ibura E LVE'!$J:$AA,COLUMNS('[22]Ajuste PR - Ibura E LVE'!$J:Y),0),0)</f>
        <v>#VALUE!</v>
      </c>
      <c r="CF1793" s="86" t="e">
        <f>IFERROR(VLOOKUP($B1793&amp;$C$1,[22]db!$D:$Y,COLUMNS([22]db!$D:U),0),0)+IF($AG1793="sim",VLOOKUP($B1793,'[22]Ajuste PR - Ibura E LVE'!$J:$AA,COLUMNS('[22]Ajuste PR - Ibura E LVE'!$J:Z),0),0)</f>
        <v>#VALUE!</v>
      </c>
      <c r="CG1793" s="89" t="e">
        <f t="shared" si="391"/>
        <v>#VALUE!</v>
      </c>
      <c r="CH1793" s="86">
        <f>IFERROR(VLOOKUP($B1793&amp;$C$1,[22]db!$D:$Y,COLUMNS([22]db!$D:W),0),0)</f>
        <v>0</v>
      </c>
      <c r="CI1793" s="86">
        <f>IFERROR(VLOOKUP($B1793&amp;$C$1,[22]db!$D:Y,COLUMNS([22]db!$D:X),0),0)</f>
        <v>0</v>
      </c>
      <c r="CJ1793" s="86">
        <f>IFERROR(VLOOKUP($B1793&amp;$C$1,[22]db!$D:Z,COLUMNS([22]db!$D:Y),0),0)</f>
        <v>0</v>
      </c>
      <c r="CK1793" s="86">
        <f>IFERROR(VLOOKUP($B1793&amp;$C$1,[22]db!$D:AA,COLUMNS([22]db!$D:Z),0),0)</f>
        <v>0</v>
      </c>
      <c r="CL1793" s="86">
        <f>IFERROR(VLOOKUP($B1793&amp;$C$1,[22]db!$D:AB,COLUMNS([22]db!$D:AA),0),0)</f>
        <v>0</v>
      </c>
      <c r="CM1793" s="86">
        <f>IFERROR(VLOOKUP($B1793&amp;$C$1,[22]db!$D:AC,COLUMNS([22]db!$D:AB),0),0)</f>
        <v>0</v>
      </c>
      <c r="CN1793" s="86">
        <f>IFERROR(VLOOKUP($B1793&amp;$C$1,[22]db!$D:AD,COLUMNS([22]db!$D:AC),0),0)</f>
        <v>0</v>
      </c>
      <c r="CO1793" s="86">
        <f>IFERROR(VLOOKUP($B1793&amp;$C$1,[22]db!$D:AE,COLUMNS([22]db!$D:AD),0),0)</f>
        <v>0</v>
      </c>
      <c r="CP1793" s="86">
        <f>IFERROR(VLOOKUP($B1793&amp;$C$1,[22]db!$D:AF,COLUMNS([22]db!$D:AE),0),0)</f>
        <v>0</v>
      </c>
      <c r="CQ1793" s="86">
        <f>IFERROR(VLOOKUP($B1793&amp;$C$1,[22]db!$D:AG,COLUMNS([22]db!$D:AF),0),0)</f>
        <v>0</v>
      </c>
      <c r="CR1793" s="86">
        <f>IFERROR(VLOOKUP($B1793&amp;$C$1,[22]db!$D:AH,COLUMNS([22]db!$D:AG),0),0)</f>
        <v>0</v>
      </c>
      <c r="CS1793" s="86">
        <f>IFERROR(VLOOKUP($B1793&amp;$C$1,[22]db!$D:AI,COLUMNS([22]db!$D:AH),0),0)</f>
        <v>0</v>
      </c>
      <c r="CT1793" s="90">
        <f t="shared" si="392"/>
        <v>0</v>
      </c>
      <c r="CU1793" s="90">
        <f>IFERROR(VLOOKUP($B1793&amp;$C$1,[22]db!$D:AK,COLUMNS([22]db!$D:AJ),0),0)</f>
        <v>0</v>
      </c>
      <c r="CV1793" s="90">
        <f>IFERROR(VLOOKUP($B1793&amp;$C$1,[22]db!$D:AL,COLUMNS([22]db!$D:AK),0),0)</f>
        <v>0</v>
      </c>
      <c r="CW1793" s="90">
        <f>IFERROR(VLOOKUP($B1793&amp;$C$1,[22]db!$D:AM,COLUMNS([22]db!$D:AL),0),0)</f>
        <v>0</v>
      </c>
      <c r="CX1793" s="91">
        <f>IFERROR(VLOOKUP($B1793&amp;$C$1,[22]db!$D:AN,COLUMNS([22]db!$D:I),0),0)</f>
        <v>0</v>
      </c>
      <c r="CZ1793" s="86">
        <f>IFERROR(VLOOKUP($B1793&amp;"EBITDA Gerencial",[22]db!$D:Y,COLUMNS([22]db!$D:J),0),0)</f>
        <v>0</v>
      </c>
      <c r="DA1793" s="86">
        <f>IFERROR(VLOOKUP($B1793&amp;"EBITDA Gerencial",[22]db!$D:Z,COLUMNS([22]db!$D:K),0),0)</f>
        <v>0</v>
      </c>
      <c r="DB1793" s="86">
        <f>IFERROR(VLOOKUP($B1793&amp;"EBITDA Gerencial",[22]db!$D:AA,COLUMNS([22]db!$D:L),0),0)</f>
        <v>0</v>
      </c>
      <c r="DC1793" s="86">
        <f>IFERROR(VLOOKUP($B1793&amp;"EBITDA Gerencial",[22]db!$D:AB,COLUMNS([22]db!$D:M),0),0)</f>
        <v>0</v>
      </c>
      <c r="DD1793" s="86">
        <f>IFERROR(VLOOKUP($B1793&amp;"EBITDA Gerencial",[22]db!$D:AC,COLUMNS([22]db!$D:N),0),0)</f>
        <v>0</v>
      </c>
      <c r="DE1793" s="86">
        <f>IFERROR(VLOOKUP($B1793&amp;"EBITDA Gerencial",[22]db!$D:AD,COLUMNS([22]db!$D:O),0),0)</f>
        <v>0</v>
      </c>
      <c r="DF1793" s="86">
        <f>IFERROR(VLOOKUP($B1793&amp;"EBITDA Gerencial",[22]db!$D:AE,COLUMNS([22]db!$D:P),0),0)</f>
        <v>0</v>
      </c>
      <c r="DG1793" s="86">
        <f>IFERROR(VLOOKUP($B1793&amp;"EBITDA Gerencial",[22]db!$D:AF,COLUMNS([22]db!$D:Q),0),0)</f>
        <v>0</v>
      </c>
      <c r="DH1793" s="86">
        <f>IFERROR(VLOOKUP($B1793&amp;"EBITDA Gerencial",[22]db!$D:AG,COLUMNS([22]db!$D:R),0),0)</f>
        <v>0</v>
      </c>
      <c r="DI1793" s="86">
        <f>IFERROR(VLOOKUP($B1793&amp;"EBITDA Gerencial",[22]db!$D:AH,COLUMNS([22]db!$D:S),0),0)</f>
        <v>0</v>
      </c>
      <c r="DJ1793" s="86">
        <f>IFERROR(VLOOKUP($B1793&amp;"EBITDA Gerencial",[22]db!$D:AI,COLUMNS([22]db!$D:T),0),0)</f>
        <v>0</v>
      </c>
      <c r="DK1793" s="86">
        <f>IFERROR(VLOOKUP($B1793&amp;"EBITDA Gerencial",[22]db!$D:AJ,COLUMNS([22]db!$D:U),0),0)</f>
        <v>0</v>
      </c>
      <c r="DL1793" s="89">
        <f t="shared" si="393"/>
        <v>0</v>
      </c>
      <c r="DM1793" s="86">
        <f>IFERROR(VLOOKUP($B1793&amp;"EBITDA Gerencial",[22]db!$D:AL,COLUMNS([22]db!$D:W),0),0)</f>
        <v>0</v>
      </c>
      <c r="DN1793" s="86">
        <f>IFERROR(VLOOKUP($B1793&amp;"EBITDA Gerencial",[22]db!$D:AM,COLUMNS([22]db!$D:X),0),0)</f>
        <v>0</v>
      </c>
      <c r="DO1793" s="86">
        <f>IFERROR(VLOOKUP($B1793&amp;"EBITDA Gerencial",[22]db!$D:AN,COLUMNS([22]db!$D:Y),0),0)</f>
        <v>0</v>
      </c>
      <c r="DP1793" s="86">
        <f>IFERROR(VLOOKUP($B1793&amp;"EBITDA Gerencial",[22]db!$D:AO,COLUMNS([22]db!$D:Z),0),0)</f>
        <v>0</v>
      </c>
      <c r="DQ1793" s="86">
        <f>IFERROR(VLOOKUP($B1793&amp;"EBITDA Gerencial",[22]db!$D:AP,COLUMNS([22]db!$D:AA),0),0)</f>
        <v>0</v>
      </c>
      <c r="DR1793" s="86">
        <f>IFERROR(VLOOKUP($B1793&amp;"EBITDA Gerencial",[22]db!$D:AQ,COLUMNS([22]db!$D:AB),0),0)</f>
        <v>0</v>
      </c>
      <c r="DS1793" s="86">
        <f>IFERROR(VLOOKUP($B1793&amp;"EBITDA Gerencial",[22]db!$D:AR,COLUMNS([22]db!$D:AC),0),0)</f>
        <v>0</v>
      </c>
      <c r="DT1793" s="86">
        <f>IFERROR(VLOOKUP($B1793&amp;"EBITDA Gerencial",[22]db!$D:AS,COLUMNS([22]db!$D:AD),0),0)</f>
        <v>0</v>
      </c>
      <c r="DU1793" s="86">
        <f>IFERROR(VLOOKUP($B1793&amp;"EBITDA Gerencial",[22]db!$D:AT,COLUMNS([22]db!$D:AE),0),0)</f>
        <v>0</v>
      </c>
      <c r="DV1793" s="86">
        <f>IFERROR(VLOOKUP($B1793&amp;"EBITDA Gerencial",[22]db!$D:AU,COLUMNS([22]db!$D:AF),0),0)</f>
        <v>0</v>
      </c>
      <c r="DW1793" s="86">
        <f>IFERROR(VLOOKUP($B1793&amp;"EBITDA Gerencial",[22]db!$D:AV,COLUMNS([22]db!$D:AG),0),0)</f>
        <v>0</v>
      </c>
      <c r="DX1793" s="86">
        <f>IFERROR(VLOOKUP($B1793&amp;"EBITDA Gerencial",[22]db!$D:AW,COLUMNS([22]db!$D:AH),0),0)</f>
        <v>0</v>
      </c>
      <c r="DY1793" s="90">
        <f t="shared" si="394"/>
        <v>0</v>
      </c>
      <c r="DZ1793" s="90">
        <f>IFERROR(VLOOKUP($B1793&amp;"EBITDA Gerencial",[22]db!$D:AY,COLUMNS([22]db!$D:AJ),0),0)</f>
        <v>0</v>
      </c>
      <c r="EA1793" s="90">
        <f>IFERROR(VLOOKUP($B1793&amp;"EBITDA Gerencial",[22]db!$D:AZ,COLUMNS([22]db!$D:AK),0),0)</f>
        <v>0</v>
      </c>
      <c r="EB1793" s="90">
        <f>IFERROR(VLOOKUP($B1793&amp;"EBITDA Gerencial",[22]db!$D:BA,COLUMNS([22]db!$D:AL),0),0)</f>
        <v>0</v>
      </c>
      <c r="EC1793" s="90">
        <f>IFERROR(VLOOKUP($B1793&amp;"EBITDA Gerencial",[22]db!$D:BB,COLUMNS([22]db!$D:AM),0),0)</f>
        <v>0</v>
      </c>
      <c r="EE1793" s="92">
        <f>IFERROR(IF($L1793="Pequeno Porte",IF('[22]Resumo Projetos 2020'!$C$7="Capex Financeiro",$Q1793,$N1793),0),0)</f>
        <v>0</v>
      </c>
      <c r="EF1793" s="92">
        <f>IFERROR(IF($L1793="Continuidade Operacional",IF('[22]Resumo Projetos 2020'!$C$7="Capex Financeiro",$Q1793,$N1793),0),0)</f>
        <v>0</v>
      </c>
      <c r="EG1793" s="92">
        <f>IFERROR(IF($L1793="Projetos Engenharia",IF('[22]Resumo Projetos 2020'!$C$7="Capex Financeiro",$Q1793,$N1793),0),0)</f>
        <v>0</v>
      </c>
      <c r="EH1793" s="92">
        <f>IFERROR(IF(OR($L1793="Crescimento Vegetativo Água",$L1793="Crescimento Vegetativo Esgoto"),IF('[22]Resumo Projetos 2020'!$C$7="Capex Financeiro",$Q1793,$N1793),0),0)</f>
        <v>0</v>
      </c>
      <c r="EI1793" s="92">
        <f>IFERROR(IF($L1793="Fiscalização",IF('[22]Resumo Projetos 2020'!$C$7="Capex Financeiro",$Q1793,$N1793),0)+IF($L1793="Corte e Religação",IF('[22]Resumo Projetos 2020'!$C$7="Capex Financeiro",$Q1793,$N1793),0),0)</f>
        <v>0</v>
      </c>
      <c r="EJ1793" s="92">
        <f>IFERROR(IF($L1793="Manutenção de Valor",IF('[22]Resumo Projetos 2020'!$C$7="Capex Financeiro",$Q1793,$N1793),0),0)</f>
        <v>0</v>
      </c>
      <c r="EK1793" s="92">
        <f>IFERROR(IF($L1793="Geração de Valor",IF('[22]Resumo Projetos 2020'!$C$7="Capex Financeiro",$Q1793,$N1793),0),0)</f>
        <v>0</v>
      </c>
      <c r="EL1793" s="93" t="e">
        <f t="shared" si="395"/>
        <v>#VALUE!</v>
      </c>
      <c r="EM1793" s="92">
        <f>IFERROR(IF($L1793="Pequeno Porte",IF('[22]Resumo Projetos 2021'!$C$7="Capex Financeiro",$R1793,$O1793),0),0)</f>
        <v>0</v>
      </c>
      <c r="EN1793" s="92">
        <f>IFERROR(IF($L1793="Continuidade Operacional",IF('[22]Resumo Projetos 2021'!$C$7="Capex Financeiro",$R1793,$O1793),0),0)</f>
        <v>0</v>
      </c>
      <c r="EO1793" s="92">
        <f>IFERROR(IF($L1793="Projetos Engenharia",IF('[22]Resumo Projetos 2021'!$C$7="Capex Financeiro",$R1793,$O1793),0),0)</f>
        <v>0</v>
      </c>
      <c r="EP1793" s="92">
        <f>IFERROR(IF(OR($L1793="Crescimento Vegetativo Água",$L1793="Crescimento Vegetativo Esgoto"),IF('[22]Resumo Projetos 2021'!$C$7="Capex Financeiro",$R1793,$O1793),0),0)</f>
        <v>0</v>
      </c>
      <c r="EQ1793" s="92">
        <f>IFERROR(IF($L1793="Fiscalização",IF('[22]Resumo Projetos 2021'!$C$7="Capex Financeiro",$R1793,$O1793),0)+IF($L1793="Corte e Religação",IF('[22]Resumo Projetos 2021'!$C$7="Capex Financeiro",$R1793,$O1793),0),0)</f>
        <v>0</v>
      </c>
      <c r="ER1793" s="92">
        <f>IFERROR(IF($L1793="Manutenção de Valor",IF('[22]Resumo Projetos 2021'!$C$7="Capex Financeiro",$R1793,$O1793),0),0)</f>
        <v>0</v>
      </c>
      <c r="ES1793" s="92">
        <f>IFERROR(IF($L1793="Geração de Valor",IF('[22]Resumo Projetos 2021'!$C$7="Capex Financeiro",$R1793,$O1793),0),0)</f>
        <v>0</v>
      </c>
      <c r="ET1793" s="94"/>
      <c r="EU1793" s="95"/>
      <c r="EV1793" s="92" t="e">
        <f t="shared" si="396"/>
        <v>#VALUE!</v>
      </c>
      <c r="EW1793" s="92" t="e">
        <f t="shared" si="397"/>
        <v>#VALUE!</v>
      </c>
      <c r="FF1793" s="31">
        <f>DL1793-IFERROR(VLOOKUP($B1793,#REF!,COLUMNS($B:DL),0),0)</f>
        <v>0</v>
      </c>
      <c r="FG1793" s="31">
        <f>DY1793-IFERROR(VLOOKUP($B1793&amp;"Ebitda Gerencial",#REF!,COLUMNS(#REF!),0),0)</f>
        <v>0</v>
      </c>
      <c r="FH1793" s="31">
        <f>DZ1793-IFERROR(VLOOKUP($B1793&amp;"Ebitda Gerencial",#REF!,COLUMNS(#REF!),0),0)</f>
        <v>0</v>
      </c>
    </row>
    <row r="1794" spans="1:164" ht="45" customHeight="1" outlineLevel="1" x14ac:dyDescent="0.25">
      <c r="A1794">
        <f t="shared" si="385"/>
        <v>1787</v>
      </c>
      <c r="B1794" s="77" t="e">
        <f>VLOOKUP(A1794,[22]db!A:C,3,0)</f>
        <v>#N/A</v>
      </c>
      <c r="C1794" s="78" t="str">
        <f t="shared" si="387"/>
        <v/>
      </c>
      <c r="D1794" s="78" t="e">
        <f>VLOOKUP(IF(F1794="Águas de Manaus Consolidado","Águas de Manaus",F1794)&amp;G1794,[22]db!C:E,COLUMNS([22]db!C:E),0)</f>
        <v>#N/A</v>
      </c>
      <c r="E1794" s="79" t="e">
        <f>VLOOKUP(IF(F1794="Águas de Manaus Consolidado","Águas de Manaus",F1794),[22]deparaV2!H:L,COLUMNS([22]deparaV2!H:L),0)</f>
        <v>#N/A</v>
      </c>
      <c r="F1794" s="80">
        <f>IFERROR(VLOOKUP($A1794,[22]db!$A:$G,COLUMNS([22]db!$A:F),0),0)</f>
        <v>0</v>
      </c>
      <c r="G1794" s="78">
        <f>IFERROR(VLOOKUP($A1794,[22]db!$A:$G,COLUMNS([22]db!$A:G),0),0)</f>
        <v>0</v>
      </c>
      <c r="H1794" s="79" t="str">
        <f>IFERROR(VLOOKUP($B1794,'[22]cpx0.10'!A:J,COLUMNS('[22]cpx0.10'!A:E),0),IF(G1794="Projeto 999","Outros Lançamentos",""))</f>
        <v/>
      </c>
      <c r="I1794" s="79" t="str">
        <f>IFERROR(VLOOKUP(B1794,'[22]cpx0.10'!A:L,COLUMNS('[22]cpx0.10'!A:L),0),"")</f>
        <v/>
      </c>
      <c r="J1794" s="78" t="str">
        <f>IFERROR(VLOOKUP($B1794,'[22]cpx0.10'!A:J,COLUMNS('[22]cpx0.10'!A:D),0),IF(G1794="Projeto 999","Outros Projetos",""))</f>
        <v/>
      </c>
      <c r="K1794" s="78"/>
      <c r="L1794" s="78" t="str">
        <f>IF(G1794="Projeto 999","Manutenção de Valor",IFERROR(IF(IF(VLOOKUP($J1794,[22]deparaV2!$D$13:$E$29,2,0)="sim",IF(VLOOKUP($B1794&amp;"Total de Investimentos - Caixa",[22]db!$D:$CM,COLUMNS([22]db!$D:$CL),0)=1,"Pequeno Porte",VLOOKUP($B1794&amp;"Total de Investimentos - Caixa",[22]db!$D:$CS,COLUMNS([22]db!$D:$CN),0)),J1794)=0,"Manutenção de valor",IF(VLOOKUP($J1794,[22]deparaV2!$D$13:$E$29,2,0)="sim",IF(VLOOKUP($B1794&amp;"Total de Investimentos - Caixa",[22]db!$D:$CM,COLUMNS([22]db!$D:$CL),0)=1,"Pequeno Porte",VLOOKUP($B1794&amp;"Total de Investimentos - Caixa",[22]db!$D:$CS,COLUMNS([22]db!$D:$CN),0)),J1794)),IFERROR(IF(IF(VLOOKUP($J1794,[22]deparaV2!$D$13:$E$29,2,0)="sim",IF(VLOOKUP($B1794&amp;"Total de Investimentos",[22]db!$D:$CM,COLUMNS([22]db!$D:$CL),0)=1,"Pequeno Porte",VLOOKUP($B1794&amp;"Total de Investimentos",[22]db!$D:$CS,COLUMNS([22]db!$D:$CN),0)),J1794)=0,"Manutenção de valor",IF(VLOOKUP($J1794,[22]deparaV2!$D$13:$E$29,2,0)="sim",IF(VLOOKUP($B1794&amp;"Total de Investimentos",[22]db!$D:$CM,COLUMNS([22]db!$D:$CL),0)=1,"Pequeno Porte",VLOOKUP($B1794&amp;"Total de Investimentos",[22]db!$D:$CS,COLUMNS([22]db!$D:$CN),0)),J1794)),"")))</f>
        <v/>
      </c>
      <c r="M1794" s="185"/>
      <c r="N1794" s="82">
        <f>IFERROR(-VLOOKUP($B1794&amp;$D$1,[22]db!$D:$CI,MATCH($H$1,[22]db!$D$5:$CI$5,0),0),0)+AH1794</f>
        <v>0</v>
      </c>
      <c r="O1794" s="82">
        <f>IFERROR(-VLOOKUP($B1794&amp;$D$1,[22]db!$D:$CI,MATCH($H$1+1,[22]db!$D$5:$CI$5,0),0),0)+AH1794</f>
        <v>0</v>
      </c>
      <c r="P1794" s="83" t="e">
        <f t="shared" si="398"/>
        <v>#VALUE!</v>
      </c>
      <c r="Q1794" s="82">
        <f>IFERROR(-VLOOKUP($B1794&amp;$C$1,[22]db!$D:$CI,MATCH($H$1,[22]db!$D$5:$CI$5,0),0),0)+AH1794</f>
        <v>0</v>
      </c>
      <c r="R1794" s="82">
        <f>IFERROR(-VLOOKUP($B1794&amp;$C$1,[22]db!$D:$CI,MATCH($H$1+1,[22]db!$D$5:$CI$5,0),0),0)+AH1794</f>
        <v>0</v>
      </c>
      <c r="S1794" s="82"/>
      <c r="T1794" s="82">
        <f>IFERROR(VLOOKUP($B1794&amp;"EBITDA Gerencial",[22]db!$D:$AI,MATCH($H$1,[22]db!$D$5:$CI$5,0),0),0)</f>
        <v>0</v>
      </c>
      <c r="U1794" s="82">
        <f>IFERROR(VLOOKUP($B1794&amp;"EBITDA Gerencial",[22]db!$D:$AI,MATCH($H$1+1,[22]db!$D$5:$CI$5,0),0),0)</f>
        <v>0</v>
      </c>
      <c r="V1794" s="82">
        <f>IFERROR(VLOOKUP($B1794,[22]Fluxos!$B:$F,COLUMNS([22]Fluxos!$B:E),0),0)</f>
        <v>0</v>
      </c>
      <c r="W1794" s="84">
        <f>IFERROR(VLOOKUP($B1794,[22]Fluxos!$B:$I,COLUMNS([22]Fluxos!$B:I),0),0)</f>
        <v>0</v>
      </c>
      <c r="X1794" s="84"/>
      <c r="Y1794" s="174"/>
      <c r="Z1794" s="175"/>
      <c r="AA1794" s="85" t="s">
        <v>90</v>
      </c>
      <c r="AC1794" s="86" t="e">
        <f t="shared" si="388"/>
        <v>#VALUE!</v>
      </c>
      <c r="AD1794" s="87" t="e">
        <f>SUMIFS('[22]Realizado por ano PEP'!$G:$G,'[22]Realizado por ano PEP'!$B:$B,'5. Projetos Capex'!$B1794)+SUMIFS('[22]Realizado por ano PEP'!$H:$H,'[22]Realizado por ano PEP'!$B:$B,'5. Projetos Capex'!$B1794)</f>
        <v>#VALUE!</v>
      </c>
      <c r="AE1794" s="87" t="e">
        <f>SUMIFS('[22]Realizado por ano PEP'!$F:$F,'[22]Realizado por ano PEP'!$B:$B,'5. Projetos Capex'!$B1794)+SUMIFS('[22]Realizado por ano PEP'!$E:$E,'[22]Realizado por ano PEP'!$B:$B,'5. Projetos Capex'!$B1794)</f>
        <v>#VALUE!</v>
      </c>
      <c r="AF1794">
        <f t="shared" si="386"/>
        <v>0</v>
      </c>
      <c r="AG1794" s="85" t="e">
        <f>IF(COUNTIF('[22]Ajuste PR - Ibura E LVE'!$J$5:$J$487,'5. Projetos Capex'!$B1794)&lt;&gt;0,"Sim","Não")</f>
        <v>#VALUE!</v>
      </c>
      <c r="AH1794" s="85">
        <f>IFERROR(-VLOOKUP(B1794,'[22]Ajuste PR - Ibura E LVE'!$J:$N,COLUMNS('[22]Ajuste PR - Ibura E LVE'!J:N),0),0)</f>
        <v>0</v>
      </c>
      <c r="AJ1794" s="88" t="e">
        <f>VLOOKUP($B1794,'[22]cpx0.10'!$A:$J,COLUMNS(A:J),0)</f>
        <v>#N/A</v>
      </c>
      <c r="AK1794" s="88" t="e">
        <f>VLOOKUP($B1794,'[22]cpx0.10'!$A:$H,COLUMNS('[22]cpx0.10'!$A:G),0)</f>
        <v>#N/A</v>
      </c>
      <c r="AL1794" s="87" t="e">
        <f>VLOOKUP($B1794,'[22]cpx0.10'!$A:$H,COLUMNS('[22]cpx0.10'!$A:H),0)</f>
        <v>#N/A</v>
      </c>
      <c r="AP1794" s="86" t="e">
        <f>IFERROR(VLOOKUP($B1794&amp;$D$1,[22]db!$D:$Y,COLUMNS([22]db!$D:J),0),0)+IF($AG1794="sim",VLOOKUP($B1794,'[22]Ajuste PR - Ibura E LVE'!$J:$AA,COLUMNS('[22]Ajuste PR - Ibura E LVE'!$J:O),0),0)</f>
        <v>#VALUE!</v>
      </c>
      <c r="AQ1794" s="86" t="e">
        <f>IFERROR(VLOOKUP($B1794&amp;$D$1,[22]db!$D:$Y,COLUMNS([22]db!$D:K),0),0)+IF($AG1794="sim",VLOOKUP($B1794,'[22]Ajuste PR - Ibura E LVE'!$J:$AA,COLUMNS('[22]Ajuste PR - Ibura E LVE'!$J:P),0),0)</f>
        <v>#VALUE!</v>
      </c>
      <c r="AR1794" s="86" t="e">
        <f>IFERROR(VLOOKUP($B1794&amp;$D$1,[22]db!$D:$Y,COLUMNS([22]db!$D:L),0),0)+IF($AG1794="sim",VLOOKUP($B1794,'[22]Ajuste PR - Ibura E LVE'!$J:$AA,COLUMNS('[22]Ajuste PR - Ibura E LVE'!$J:Q),0),0)</f>
        <v>#VALUE!</v>
      </c>
      <c r="AS1794" s="86" t="e">
        <f>IFERROR(VLOOKUP($B1794&amp;$D$1,[22]db!$D:$Y,COLUMNS([22]db!$D:M),0),0)+IF($AG1794="sim",VLOOKUP($B1794,'[22]Ajuste PR - Ibura E LVE'!$J:$AA,COLUMNS('[22]Ajuste PR - Ibura E LVE'!$J:R),0),0)</f>
        <v>#VALUE!</v>
      </c>
      <c r="AT1794" s="86" t="e">
        <f>IFERROR(VLOOKUP($B1794&amp;$D$1,[22]db!$D:$Y,COLUMNS([22]db!$D:N),0),0)+IF($AG1794="sim",VLOOKUP($B1794,'[22]Ajuste PR - Ibura E LVE'!$J:$AA,COLUMNS('[22]Ajuste PR - Ibura E LVE'!$J:S),0),0)</f>
        <v>#VALUE!</v>
      </c>
      <c r="AU1794" s="86" t="e">
        <f>IFERROR(VLOOKUP($B1794&amp;$D$1,[22]db!$D:$Y,COLUMNS([22]db!$D:O),0),0)+IF($AG1794="sim",VLOOKUP($B1794,'[22]Ajuste PR - Ibura E LVE'!$J:$AA,COLUMNS('[22]Ajuste PR - Ibura E LVE'!$J:T),0),0)</f>
        <v>#VALUE!</v>
      </c>
      <c r="AV1794" s="86" t="e">
        <f>IFERROR(VLOOKUP($B1794&amp;$D$1,[22]db!$D:$Y,COLUMNS([22]db!$D:P),0),0)+IF($AG1794="sim",VLOOKUP($B1794,'[22]Ajuste PR - Ibura E LVE'!$J:$AA,COLUMNS('[22]Ajuste PR - Ibura E LVE'!$J:U),0),0)</f>
        <v>#VALUE!</v>
      </c>
      <c r="AW1794" s="86" t="e">
        <f>IFERROR(VLOOKUP($B1794&amp;$D$1,[22]db!$D:$Y,COLUMNS([22]db!$D:Q),0),0)+IF($AG1794="sim",VLOOKUP($B1794,'[22]Ajuste PR - Ibura E LVE'!$J:$AA,COLUMNS('[22]Ajuste PR - Ibura E LVE'!$J:V),0),0)</f>
        <v>#VALUE!</v>
      </c>
      <c r="AX1794" s="86" t="e">
        <f>IFERROR(VLOOKUP($B1794&amp;$D$1,[22]db!$D:$Y,COLUMNS([22]db!$D:R),0),0)+IF($AG1794="sim",VLOOKUP($B1794,'[22]Ajuste PR - Ibura E LVE'!$J:$AA,COLUMNS('[22]Ajuste PR - Ibura E LVE'!$J:W),0),0)</f>
        <v>#VALUE!</v>
      </c>
      <c r="AY1794" s="86" t="e">
        <f>IFERROR(VLOOKUP($B1794&amp;$D$1,[22]db!$D:$Y,COLUMNS([22]db!$D:S),0),0)+IF($AG1794="sim",VLOOKUP($B1794,'[22]Ajuste PR - Ibura E LVE'!$J:$AA,COLUMNS('[22]Ajuste PR - Ibura E LVE'!$J:X),0),0)</f>
        <v>#VALUE!</v>
      </c>
      <c r="AZ1794" s="86" t="e">
        <f>IFERROR(VLOOKUP($B1794&amp;$D$1,[22]db!$D:$Y,COLUMNS([22]db!$D:T),0),0)+IF($AG1794="sim",VLOOKUP($B1794,'[22]Ajuste PR - Ibura E LVE'!$J:$AA,COLUMNS('[22]Ajuste PR - Ibura E LVE'!$J:Y),0),0)</f>
        <v>#VALUE!</v>
      </c>
      <c r="BA1794" s="86" t="e">
        <f>IFERROR(VLOOKUP($B1794&amp;$D$1,[22]db!$D:$Y,COLUMNS([22]db!$D:U),0),0)+IF($AG1794="sim",VLOOKUP($B1794,'[22]Ajuste PR - Ibura E LVE'!$J:$AA,COLUMNS('[22]Ajuste PR - Ibura E LVE'!$J:Z),0),0)</f>
        <v>#VALUE!</v>
      </c>
      <c r="BB1794" s="89" t="e">
        <f t="shared" si="389"/>
        <v>#VALUE!</v>
      </c>
      <c r="BC1794" s="86">
        <f>IFERROR(VLOOKUP($B1794&amp;$D$1,[22]db!$D:$Y,COLUMNS([22]db!$D:W),0),0)</f>
        <v>0</v>
      </c>
      <c r="BD1794" s="86">
        <f>IFERROR(VLOOKUP($B1794&amp;$D$1,[22]db!$D:$Y,COLUMNS([22]db!$D:X),0),0)</f>
        <v>0</v>
      </c>
      <c r="BE1794" s="86">
        <f>IFERROR(VLOOKUP($B1794&amp;$D$1,[22]db!$D:Y,COLUMNS([22]db!$D:Y),0),0)</f>
        <v>0</v>
      </c>
      <c r="BF1794" s="86">
        <f>IFERROR(VLOOKUP($B1794&amp;$D$1,[22]db!$D:Z,COLUMNS([22]db!$D:Z),0),0)</f>
        <v>0</v>
      </c>
      <c r="BG1794" s="86">
        <f>IFERROR(VLOOKUP($B1794&amp;$D$1,[22]db!$D:AA,COLUMNS([22]db!$D:AA),0),0)</f>
        <v>0</v>
      </c>
      <c r="BH1794" s="86">
        <f>IFERROR(VLOOKUP($B1794&amp;$D$1,[22]db!$D:AB,COLUMNS([22]db!$D:AB),0),0)</f>
        <v>0</v>
      </c>
      <c r="BI1794" s="86">
        <f>IFERROR(VLOOKUP($B1794&amp;$D$1,[22]db!$D:AC,COLUMNS([22]db!$D:AC),0),0)</f>
        <v>0</v>
      </c>
      <c r="BJ1794" s="86">
        <f>IFERROR(VLOOKUP($B1794&amp;$D$1,[22]db!$D:AD,COLUMNS([22]db!$D:AD),0),0)</f>
        <v>0</v>
      </c>
      <c r="BK1794" s="86">
        <f>IFERROR(VLOOKUP($B1794&amp;$D$1,[22]db!$D:AE,COLUMNS([22]db!$D:AE),0),0)</f>
        <v>0</v>
      </c>
      <c r="BL1794" s="86">
        <f>IFERROR(VLOOKUP($B1794&amp;$D$1,[22]db!$D:AF,COLUMNS([22]db!$D:AF),0),0)</f>
        <v>0</v>
      </c>
      <c r="BM1794" s="86">
        <f>IFERROR(VLOOKUP($B1794&amp;$D$1,[22]db!$D:AG,COLUMNS([22]db!$D:AG),0),0)</f>
        <v>0</v>
      </c>
      <c r="BN1794" s="86">
        <f>IFERROR(VLOOKUP($B1794&amp;$D$1,[22]db!$D:AH,COLUMNS([22]db!$D:AH),0),0)</f>
        <v>0</v>
      </c>
      <c r="BO1794" s="90">
        <f t="shared" si="390"/>
        <v>0</v>
      </c>
      <c r="BP1794" s="90">
        <f>IFERROR(VLOOKUP($B1794&amp;$D$1,[22]db!$D:AJ,COLUMNS([22]db!$D:AJ),0),0)</f>
        <v>0</v>
      </c>
      <c r="BQ1794" s="90">
        <f>IFERROR(VLOOKUP($B1794&amp;$D$1,[22]db!$D:AK,COLUMNS([22]db!$D:AK),0),0)</f>
        <v>0</v>
      </c>
      <c r="BR1794" s="90">
        <f>IFERROR(VLOOKUP($B1794&amp;$D$1,[22]db!$D:AL,COLUMNS([22]db!$D:AL),0),0)</f>
        <v>0</v>
      </c>
      <c r="BS1794" s="91">
        <f>IFERROR(VLOOKUP($B1794&amp;$D$1,[22]db!$D:AM,COLUMNS([22]db!$D:I),0),0)</f>
        <v>0</v>
      </c>
      <c r="BU1794" s="86" t="e">
        <f>IFERROR(VLOOKUP($B1794&amp;$C$1,[22]db!$D:$Y,COLUMNS([22]db!$D:J),0),0)+IF($AG1794="sim",VLOOKUP($B1794,'[22]Ajuste PR - Ibura E LVE'!$J:$AA,COLUMNS('[22]Ajuste PR - Ibura E LVE'!$J:O),0),0)</f>
        <v>#VALUE!</v>
      </c>
      <c r="BV1794" s="86" t="e">
        <f>IFERROR(VLOOKUP($B1794&amp;$C$1,[22]db!$D:$Y,COLUMNS([22]db!$D:K),0),0)+IF($AG1794="sim",VLOOKUP($B1794,'[22]Ajuste PR - Ibura E LVE'!$J:$AA,COLUMNS('[22]Ajuste PR - Ibura E LVE'!$J:P),0),0)</f>
        <v>#VALUE!</v>
      </c>
      <c r="BW1794" s="86" t="e">
        <f>IFERROR(VLOOKUP($B1794&amp;$C$1,[22]db!$D:$Y,COLUMNS([22]db!$D:L),0),0)+IF($AG1794="sim",VLOOKUP($B1794,'[22]Ajuste PR - Ibura E LVE'!$J:$AA,COLUMNS('[22]Ajuste PR - Ibura E LVE'!$J:Q),0),0)</f>
        <v>#VALUE!</v>
      </c>
      <c r="BX1794" s="86" t="e">
        <f>IFERROR(VLOOKUP($B1794&amp;$C$1,[22]db!$D:$Y,COLUMNS([22]db!$D:M),0),0)+IF($AG1794="sim",VLOOKUP($B1794,'[22]Ajuste PR - Ibura E LVE'!$J:$AA,COLUMNS('[22]Ajuste PR - Ibura E LVE'!$J:R),0),0)</f>
        <v>#VALUE!</v>
      </c>
      <c r="BY1794" s="86" t="e">
        <f>IFERROR(VLOOKUP($B1794&amp;$C$1,[22]db!$D:$Y,COLUMNS([22]db!$D:N),0),0)+IF($AG1794="sim",VLOOKUP($B1794,'[22]Ajuste PR - Ibura E LVE'!$J:$AA,COLUMNS('[22]Ajuste PR - Ibura E LVE'!$J:S),0),0)</f>
        <v>#VALUE!</v>
      </c>
      <c r="BZ1794" s="86" t="e">
        <f>IFERROR(VLOOKUP($B1794&amp;$C$1,[22]db!$D:$Y,COLUMNS([22]db!$D:O),0),0)+IF($AG1794="sim",VLOOKUP($B1794,'[22]Ajuste PR - Ibura E LVE'!$J:$AA,COLUMNS('[22]Ajuste PR - Ibura E LVE'!$J:T),0),0)</f>
        <v>#VALUE!</v>
      </c>
      <c r="CA1794" s="86" t="e">
        <f>IFERROR(VLOOKUP($B1794&amp;$C$1,[22]db!$D:$Y,COLUMNS([22]db!$D:P),0),0)+IF($AG1794="sim",VLOOKUP($B1794,'[22]Ajuste PR - Ibura E LVE'!$J:$AA,COLUMNS('[22]Ajuste PR - Ibura E LVE'!$J:U),0),0)</f>
        <v>#VALUE!</v>
      </c>
      <c r="CB1794" s="86" t="e">
        <f>IFERROR(VLOOKUP($B1794&amp;$C$1,[22]db!$D:$Y,COLUMNS([22]db!$D:Q),0),0)+IF($AG1794="sim",VLOOKUP($B1794,'[22]Ajuste PR - Ibura E LVE'!$J:$AA,COLUMNS('[22]Ajuste PR - Ibura E LVE'!$J:V),0),0)</f>
        <v>#VALUE!</v>
      </c>
      <c r="CC1794" s="86" t="e">
        <f>IFERROR(VLOOKUP($B1794&amp;$C$1,[22]db!$D:$Y,COLUMNS([22]db!$D:R),0),0)+IF($AG1794="sim",VLOOKUP($B1794,'[22]Ajuste PR - Ibura E LVE'!$J:$AA,COLUMNS('[22]Ajuste PR - Ibura E LVE'!$J:W),0),0)</f>
        <v>#VALUE!</v>
      </c>
      <c r="CD1794" s="86" t="e">
        <f>IFERROR(VLOOKUP($B1794&amp;$C$1,[22]db!$D:$Y,COLUMNS([22]db!$D:S),0),0)+IF($AG1794="sim",VLOOKUP($B1794,'[22]Ajuste PR - Ibura E LVE'!$J:$AA,COLUMNS('[22]Ajuste PR - Ibura E LVE'!$J:X),0),0)</f>
        <v>#VALUE!</v>
      </c>
      <c r="CE1794" s="86" t="e">
        <f>IFERROR(VLOOKUP($B1794&amp;$C$1,[22]db!$D:$Y,COLUMNS([22]db!$D:T),0),0)+IF($AG1794="sim",VLOOKUP($B1794,'[22]Ajuste PR - Ibura E LVE'!$J:$AA,COLUMNS('[22]Ajuste PR - Ibura E LVE'!$J:Y),0),0)</f>
        <v>#VALUE!</v>
      </c>
      <c r="CF1794" s="86" t="e">
        <f>IFERROR(VLOOKUP($B1794&amp;$C$1,[22]db!$D:$Y,COLUMNS([22]db!$D:U),0),0)+IF($AG1794="sim",VLOOKUP($B1794,'[22]Ajuste PR - Ibura E LVE'!$J:$AA,COLUMNS('[22]Ajuste PR - Ibura E LVE'!$J:Z),0),0)</f>
        <v>#VALUE!</v>
      </c>
      <c r="CG1794" s="89" t="e">
        <f t="shared" si="391"/>
        <v>#VALUE!</v>
      </c>
      <c r="CH1794" s="86">
        <f>IFERROR(VLOOKUP($B1794&amp;$C$1,[22]db!$D:$Y,COLUMNS([22]db!$D:W),0),0)</f>
        <v>0</v>
      </c>
      <c r="CI1794" s="86">
        <f>IFERROR(VLOOKUP($B1794&amp;$C$1,[22]db!$D:Y,COLUMNS([22]db!$D:X),0),0)</f>
        <v>0</v>
      </c>
      <c r="CJ1794" s="86">
        <f>IFERROR(VLOOKUP($B1794&amp;$C$1,[22]db!$D:Z,COLUMNS([22]db!$D:Y),0),0)</f>
        <v>0</v>
      </c>
      <c r="CK1794" s="86">
        <f>IFERROR(VLOOKUP($B1794&amp;$C$1,[22]db!$D:AA,COLUMNS([22]db!$D:Z),0),0)</f>
        <v>0</v>
      </c>
      <c r="CL1794" s="86">
        <f>IFERROR(VLOOKUP($B1794&amp;$C$1,[22]db!$D:AB,COLUMNS([22]db!$D:AA),0),0)</f>
        <v>0</v>
      </c>
      <c r="CM1794" s="86">
        <f>IFERROR(VLOOKUP($B1794&amp;$C$1,[22]db!$D:AC,COLUMNS([22]db!$D:AB),0),0)</f>
        <v>0</v>
      </c>
      <c r="CN1794" s="86">
        <f>IFERROR(VLOOKUP($B1794&amp;$C$1,[22]db!$D:AD,COLUMNS([22]db!$D:AC),0),0)</f>
        <v>0</v>
      </c>
      <c r="CO1794" s="86">
        <f>IFERROR(VLOOKUP($B1794&amp;$C$1,[22]db!$D:AE,COLUMNS([22]db!$D:AD),0),0)</f>
        <v>0</v>
      </c>
      <c r="CP1794" s="86">
        <f>IFERROR(VLOOKUP($B1794&amp;$C$1,[22]db!$D:AF,COLUMNS([22]db!$D:AE),0),0)</f>
        <v>0</v>
      </c>
      <c r="CQ1794" s="86">
        <f>IFERROR(VLOOKUP($B1794&amp;$C$1,[22]db!$D:AG,COLUMNS([22]db!$D:AF),0),0)</f>
        <v>0</v>
      </c>
      <c r="CR1794" s="86">
        <f>IFERROR(VLOOKUP($B1794&amp;$C$1,[22]db!$D:AH,COLUMNS([22]db!$D:AG),0),0)</f>
        <v>0</v>
      </c>
      <c r="CS1794" s="86">
        <f>IFERROR(VLOOKUP($B1794&amp;$C$1,[22]db!$D:AI,COLUMNS([22]db!$D:AH),0),0)</f>
        <v>0</v>
      </c>
      <c r="CT1794" s="90">
        <f t="shared" si="392"/>
        <v>0</v>
      </c>
      <c r="CU1794" s="90">
        <f>IFERROR(VLOOKUP($B1794&amp;$C$1,[22]db!$D:AK,COLUMNS([22]db!$D:AJ),0),0)</f>
        <v>0</v>
      </c>
      <c r="CV1794" s="90">
        <f>IFERROR(VLOOKUP($B1794&amp;$C$1,[22]db!$D:AL,COLUMNS([22]db!$D:AK),0),0)</f>
        <v>0</v>
      </c>
      <c r="CW1794" s="90">
        <f>IFERROR(VLOOKUP($B1794&amp;$C$1,[22]db!$D:AM,COLUMNS([22]db!$D:AL),0),0)</f>
        <v>0</v>
      </c>
      <c r="CX1794" s="91">
        <f>IFERROR(VLOOKUP($B1794&amp;$C$1,[22]db!$D:AN,COLUMNS([22]db!$D:I),0),0)</f>
        <v>0</v>
      </c>
      <c r="CZ1794" s="86">
        <f>IFERROR(VLOOKUP($B1794&amp;"EBITDA Gerencial",[22]db!$D:Y,COLUMNS([22]db!$D:J),0),0)</f>
        <v>0</v>
      </c>
      <c r="DA1794" s="86">
        <f>IFERROR(VLOOKUP($B1794&amp;"EBITDA Gerencial",[22]db!$D:Z,COLUMNS([22]db!$D:K),0),0)</f>
        <v>0</v>
      </c>
      <c r="DB1794" s="86">
        <f>IFERROR(VLOOKUP($B1794&amp;"EBITDA Gerencial",[22]db!$D:AA,COLUMNS([22]db!$D:L),0),0)</f>
        <v>0</v>
      </c>
      <c r="DC1794" s="86">
        <f>IFERROR(VLOOKUP($B1794&amp;"EBITDA Gerencial",[22]db!$D:AB,COLUMNS([22]db!$D:M),0),0)</f>
        <v>0</v>
      </c>
      <c r="DD1794" s="86">
        <f>IFERROR(VLOOKUP($B1794&amp;"EBITDA Gerencial",[22]db!$D:AC,COLUMNS([22]db!$D:N),0),0)</f>
        <v>0</v>
      </c>
      <c r="DE1794" s="86">
        <f>IFERROR(VLOOKUP($B1794&amp;"EBITDA Gerencial",[22]db!$D:AD,COLUMNS([22]db!$D:O),0),0)</f>
        <v>0</v>
      </c>
      <c r="DF1794" s="86">
        <f>IFERROR(VLOOKUP($B1794&amp;"EBITDA Gerencial",[22]db!$D:AE,COLUMNS([22]db!$D:P),0),0)</f>
        <v>0</v>
      </c>
      <c r="DG1794" s="86">
        <f>IFERROR(VLOOKUP($B1794&amp;"EBITDA Gerencial",[22]db!$D:AF,COLUMNS([22]db!$D:Q),0),0)</f>
        <v>0</v>
      </c>
      <c r="DH1794" s="86">
        <f>IFERROR(VLOOKUP($B1794&amp;"EBITDA Gerencial",[22]db!$D:AG,COLUMNS([22]db!$D:R),0),0)</f>
        <v>0</v>
      </c>
      <c r="DI1794" s="86">
        <f>IFERROR(VLOOKUP($B1794&amp;"EBITDA Gerencial",[22]db!$D:AH,COLUMNS([22]db!$D:S),0),0)</f>
        <v>0</v>
      </c>
      <c r="DJ1794" s="86">
        <f>IFERROR(VLOOKUP($B1794&amp;"EBITDA Gerencial",[22]db!$D:AI,COLUMNS([22]db!$D:T),0),0)</f>
        <v>0</v>
      </c>
      <c r="DK1794" s="86">
        <f>IFERROR(VLOOKUP($B1794&amp;"EBITDA Gerencial",[22]db!$D:AJ,COLUMNS([22]db!$D:U),0),0)</f>
        <v>0</v>
      </c>
      <c r="DL1794" s="89">
        <f t="shared" si="393"/>
        <v>0</v>
      </c>
      <c r="DM1794" s="86">
        <f>IFERROR(VLOOKUP($B1794&amp;"EBITDA Gerencial",[22]db!$D:AL,COLUMNS([22]db!$D:W),0),0)</f>
        <v>0</v>
      </c>
      <c r="DN1794" s="86">
        <f>IFERROR(VLOOKUP($B1794&amp;"EBITDA Gerencial",[22]db!$D:AM,COLUMNS([22]db!$D:X),0),0)</f>
        <v>0</v>
      </c>
      <c r="DO1794" s="86">
        <f>IFERROR(VLOOKUP($B1794&amp;"EBITDA Gerencial",[22]db!$D:AN,COLUMNS([22]db!$D:Y),0),0)</f>
        <v>0</v>
      </c>
      <c r="DP1794" s="86">
        <f>IFERROR(VLOOKUP($B1794&amp;"EBITDA Gerencial",[22]db!$D:AO,COLUMNS([22]db!$D:Z),0),0)</f>
        <v>0</v>
      </c>
      <c r="DQ1794" s="86">
        <f>IFERROR(VLOOKUP($B1794&amp;"EBITDA Gerencial",[22]db!$D:AP,COLUMNS([22]db!$D:AA),0),0)</f>
        <v>0</v>
      </c>
      <c r="DR1794" s="86">
        <f>IFERROR(VLOOKUP($B1794&amp;"EBITDA Gerencial",[22]db!$D:AQ,COLUMNS([22]db!$D:AB),0),0)</f>
        <v>0</v>
      </c>
      <c r="DS1794" s="86">
        <f>IFERROR(VLOOKUP($B1794&amp;"EBITDA Gerencial",[22]db!$D:AR,COLUMNS([22]db!$D:AC),0),0)</f>
        <v>0</v>
      </c>
      <c r="DT1794" s="86">
        <f>IFERROR(VLOOKUP($B1794&amp;"EBITDA Gerencial",[22]db!$D:AS,COLUMNS([22]db!$D:AD),0),0)</f>
        <v>0</v>
      </c>
      <c r="DU1794" s="86">
        <f>IFERROR(VLOOKUP($B1794&amp;"EBITDA Gerencial",[22]db!$D:AT,COLUMNS([22]db!$D:AE),0),0)</f>
        <v>0</v>
      </c>
      <c r="DV1794" s="86">
        <f>IFERROR(VLOOKUP($B1794&amp;"EBITDA Gerencial",[22]db!$D:AU,COLUMNS([22]db!$D:AF),0),0)</f>
        <v>0</v>
      </c>
      <c r="DW1794" s="86">
        <f>IFERROR(VLOOKUP($B1794&amp;"EBITDA Gerencial",[22]db!$D:AV,COLUMNS([22]db!$D:AG),0),0)</f>
        <v>0</v>
      </c>
      <c r="DX1794" s="86">
        <f>IFERROR(VLOOKUP($B1794&amp;"EBITDA Gerencial",[22]db!$D:AW,COLUMNS([22]db!$D:AH),0),0)</f>
        <v>0</v>
      </c>
      <c r="DY1794" s="90">
        <f t="shared" si="394"/>
        <v>0</v>
      </c>
      <c r="DZ1794" s="90">
        <f>IFERROR(VLOOKUP($B1794&amp;"EBITDA Gerencial",[22]db!$D:AY,COLUMNS([22]db!$D:AJ),0),0)</f>
        <v>0</v>
      </c>
      <c r="EA1794" s="90">
        <f>IFERROR(VLOOKUP($B1794&amp;"EBITDA Gerencial",[22]db!$D:AZ,COLUMNS([22]db!$D:AK),0),0)</f>
        <v>0</v>
      </c>
      <c r="EB1794" s="90">
        <f>IFERROR(VLOOKUP($B1794&amp;"EBITDA Gerencial",[22]db!$D:BA,COLUMNS([22]db!$D:AL),0),0)</f>
        <v>0</v>
      </c>
      <c r="EC1794" s="90">
        <f>IFERROR(VLOOKUP($B1794&amp;"EBITDA Gerencial",[22]db!$D:BB,COLUMNS([22]db!$D:AM),0),0)</f>
        <v>0</v>
      </c>
      <c r="EE1794" s="92">
        <f>IFERROR(IF($L1794="Pequeno Porte",IF('[22]Resumo Projetos 2020'!$C$7="Capex Financeiro",$Q1794,$N1794),0),0)</f>
        <v>0</v>
      </c>
      <c r="EF1794" s="92">
        <f>IFERROR(IF($L1794="Continuidade Operacional",IF('[22]Resumo Projetos 2020'!$C$7="Capex Financeiro",$Q1794,$N1794),0),0)</f>
        <v>0</v>
      </c>
      <c r="EG1794" s="92">
        <f>IFERROR(IF($L1794="Projetos Engenharia",IF('[22]Resumo Projetos 2020'!$C$7="Capex Financeiro",$Q1794,$N1794),0),0)</f>
        <v>0</v>
      </c>
      <c r="EH1794" s="92">
        <f>IFERROR(IF(OR($L1794="Crescimento Vegetativo Água",$L1794="Crescimento Vegetativo Esgoto"),IF('[22]Resumo Projetos 2020'!$C$7="Capex Financeiro",$Q1794,$N1794),0),0)</f>
        <v>0</v>
      </c>
      <c r="EI1794" s="92">
        <f>IFERROR(IF($L1794="Fiscalização",IF('[22]Resumo Projetos 2020'!$C$7="Capex Financeiro",$Q1794,$N1794),0)+IF($L1794="Corte e Religação",IF('[22]Resumo Projetos 2020'!$C$7="Capex Financeiro",$Q1794,$N1794),0),0)</f>
        <v>0</v>
      </c>
      <c r="EJ1794" s="92">
        <f>IFERROR(IF($L1794="Manutenção de Valor",IF('[22]Resumo Projetos 2020'!$C$7="Capex Financeiro",$Q1794,$N1794),0),0)</f>
        <v>0</v>
      </c>
      <c r="EK1794" s="92">
        <f>IFERROR(IF($L1794="Geração de Valor",IF('[22]Resumo Projetos 2020'!$C$7="Capex Financeiro",$Q1794,$N1794),0),0)</f>
        <v>0</v>
      </c>
      <c r="EL1794" s="93" t="e">
        <f t="shared" si="395"/>
        <v>#VALUE!</v>
      </c>
      <c r="EM1794" s="92">
        <f>IFERROR(IF($L1794="Pequeno Porte",IF('[22]Resumo Projetos 2021'!$C$7="Capex Financeiro",$R1794,$O1794),0),0)</f>
        <v>0</v>
      </c>
      <c r="EN1794" s="92">
        <f>IFERROR(IF($L1794="Continuidade Operacional",IF('[22]Resumo Projetos 2021'!$C$7="Capex Financeiro",$R1794,$O1794),0),0)</f>
        <v>0</v>
      </c>
      <c r="EO1794" s="92">
        <f>IFERROR(IF($L1794="Projetos Engenharia",IF('[22]Resumo Projetos 2021'!$C$7="Capex Financeiro",$R1794,$O1794),0),0)</f>
        <v>0</v>
      </c>
      <c r="EP1794" s="92">
        <f>IFERROR(IF(OR($L1794="Crescimento Vegetativo Água",$L1794="Crescimento Vegetativo Esgoto"),IF('[22]Resumo Projetos 2021'!$C$7="Capex Financeiro",$R1794,$O1794),0),0)</f>
        <v>0</v>
      </c>
      <c r="EQ1794" s="92">
        <f>IFERROR(IF($L1794="Fiscalização",IF('[22]Resumo Projetos 2021'!$C$7="Capex Financeiro",$R1794,$O1794),0)+IF($L1794="Corte e Religação",IF('[22]Resumo Projetos 2021'!$C$7="Capex Financeiro",$R1794,$O1794),0),0)</f>
        <v>0</v>
      </c>
      <c r="ER1794" s="92">
        <f>IFERROR(IF($L1794="Manutenção de Valor",IF('[22]Resumo Projetos 2021'!$C$7="Capex Financeiro",$R1794,$O1794),0),0)</f>
        <v>0</v>
      </c>
      <c r="ES1794" s="92">
        <f>IFERROR(IF($L1794="Geração de Valor",IF('[22]Resumo Projetos 2021'!$C$7="Capex Financeiro",$R1794,$O1794),0),0)</f>
        <v>0</v>
      </c>
      <c r="ET1794" s="94"/>
      <c r="EU1794" s="95"/>
      <c r="EV1794" s="92" t="e">
        <f t="shared" si="396"/>
        <v>#VALUE!</v>
      </c>
      <c r="EW1794" s="92" t="e">
        <f t="shared" si="397"/>
        <v>#VALUE!</v>
      </c>
      <c r="FF1794" s="31">
        <f>DL1794-IFERROR(VLOOKUP($B1794,#REF!,COLUMNS($B:DL),0),0)</f>
        <v>0</v>
      </c>
      <c r="FG1794" s="31">
        <f>DY1794-IFERROR(VLOOKUP($B1794&amp;"Ebitda Gerencial",#REF!,COLUMNS(#REF!),0),0)</f>
        <v>0</v>
      </c>
      <c r="FH1794" s="31">
        <f>DZ1794-IFERROR(VLOOKUP($B1794&amp;"Ebitda Gerencial",#REF!,COLUMNS(#REF!),0),0)</f>
        <v>0</v>
      </c>
    </row>
    <row r="1795" spans="1:164" ht="45" customHeight="1" outlineLevel="1" x14ac:dyDescent="0.25">
      <c r="A1795">
        <f t="shared" si="385"/>
        <v>1788</v>
      </c>
      <c r="B1795" s="77" t="e">
        <f>VLOOKUP(A1795,[22]db!A:C,3,0)</f>
        <v>#N/A</v>
      </c>
      <c r="C1795" s="78" t="str">
        <f t="shared" si="387"/>
        <v/>
      </c>
      <c r="D1795" s="78" t="e">
        <f>VLOOKUP(IF(F1795="Águas de Manaus Consolidado","Águas de Manaus",F1795)&amp;G1795,[22]db!C:E,COLUMNS([22]db!C:E),0)</f>
        <v>#N/A</v>
      </c>
      <c r="E1795" s="79" t="e">
        <f>VLOOKUP(IF(F1795="Águas de Manaus Consolidado","Águas de Manaus",F1795),[22]deparaV2!H:L,COLUMNS([22]deparaV2!H:L),0)</f>
        <v>#N/A</v>
      </c>
      <c r="F1795" s="80">
        <f>IFERROR(VLOOKUP($A1795,[22]db!$A:$G,COLUMNS([22]db!$A:F),0),0)</f>
        <v>0</v>
      </c>
      <c r="G1795" s="78">
        <f>IFERROR(VLOOKUP($A1795,[22]db!$A:$G,COLUMNS([22]db!$A:G),0),0)</f>
        <v>0</v>
      </c>
      <c r="H1795" s="79" t="str">
        <f>IFERROR(VLOOKUP($B1795,'[22]cpx0.10'!A:J,COLUMNS('[22]cpx0.10'!A:E),0),IF(G1795="Projeto 999","Outros Lançamentos",""))</f>
        <v/>
      </c>
      <c r="I1795" s="79" t="str">
        <f>IFERROR(VLOOKUP(B1795,'[22]cpx0.10'!A:L,COLUMNS('[22]cpx0.10'!A:L),0),"")</f>
        <v/>
      </c>
      <c r="J1795" s="78" t="str">
        <f>IFERROR(VLOOKUP($B1795,'[22]cpx0.10'!A:J,COLUMNS('[22]cpx0.10'!A:D),0),IF(G1795="Projeto 999","Outros Projetos",""))</f>
        <v/>
      </c>
      <c r="K1795" s="78"/>
      <c r="L1795" s="78" t="str">
        <f>IF(G1795="Projeto 999","Manutenção de Valor",IFERROR(IF(IF(VLOOKUP($J1795,[22]deparaV2!$D$13:$E$29,2,0)="sim",IF(VLOOKUP($B1795&amp;"Total de Investimentos - Caixa",[22]db!$D:$CM,COLUMNS([22]db!$D:$CL),0)=1,"Pequeno Porte",VLOOKUP($B1795&amp;"Total de Investimentos - Caixa",[22]db!$D:$CS,COLUMNS([22]db!$D:$CN),0)),J1795)=0,"Manutenção de valor",IF(VLOOKUP($J1795,[22]deparaV2!$D$13:$E$29,2,0)="sim",IF(VLOOKUP($B1795&amp;"Total de Investimentos - Caixa",[22]db!$D:$CM,COLUMNS([22]db!$D:$CL),0)=1,"Pequeno Porte",VLOOKUP($B1795&amp;"Total de Investimentos - Caixa",[22]db!$D:$CS,COLUMNS([22]db!$D:$CN),0)),J1795)),IFERROR(IF(IF(VLOOKUP($J1795,[22]deparaV2!$D$13:$E$29,2,0)="sim",IF(VLOOKUP($B1795&amp;"Total de Investimentos",[22]db!$D:$CM,COLUMNS([22]db!$D:$CL),0)=1,"Pequeno Porte",VLOOKUP($B1795&amp;"Total de Investimentos",[22]db!$D:$CS,COLUMNS([22]db!$D:$CN),0)),J1795)=0,"Manutenção de valor",IF(VLOOKUP($J1795,[22]deparaV2!$D$13:$E$29,2,0)="sim",IF(VLOOKUP($B1795&amp;"Total de Investimentos",[22]db!$D:$CM,COLUMNS([22]db!$D:$CL),0)=1,"Pequeno Porte",VLOOKUP($B1795&amp;"Total de Investimentos",[22]db!$D:$CS,COLUMNS([22]db!$D:$CN),0)),J1795)),"")))</f>
        <v/>
      </c>
      <c r="M1795" s="185"/>
      <c r="N1795" s="82">
        <f>IFERROR(-VLOOKUP($B1795&amp;$D$1,[22]db!$D:$CI,MATCH($H$1,[22]db!$D$5:$CI$5,0),0),0)+AH1795</f>
        <v>0</v>
      </c>
      <c r="O1795" s="82">
        <f>IFERROR(-VLOOKUP($B1795&amp;$D$1,[22]db!$D:$CI,MATCH($H$1+1,[22]db!$D$5:$CI$5,0),0),0)+AH1795</f>
        <v>0</v>
      </c>
      <c r="P1795" s="83" t="e">
        <f t="shared" si="398"/>
        <v>#VALUE!</v>
      </c>
      <c r="Q1795" s="82">
        <f>IFERROR(-VLOOKUP($B1795&amp;$C$1,[22]db!$D:$CI,MATCH($H$1,[22]db!$D$5:$CI$5,0),0),0)+AH1795</f>
        <v>0</v>
      </c>
      <c r="R1795" s="82">
        <f>IFERROR(-VLOOKUP($B1795&amp;$C$1,[22]db!$D:$CI,MATCH($H$1+1,[22]db!$D$5:$CI$5,0),0),0)+AH1795</f>
        <v>0</v>
      </c>
      <c r="S1795" s="82"/>
      <c r="T1795" s="82">
        <f>IFERROR(VLOOKUP($B1795&amp;"EBITDA Gerencial",[22]db!$D:$AI,MATCH($H$1,[22]db!$D$5:$CI$5,0),0),0)</f>
        <v>0</v>
      </c>
      <c r="U1795" s="82">
        <f>IFERROR(VLOOKUP($B1795&amp;"EBITDA Gerencial",[22]db!$D:$AI,MATCH($H$1+1,[22]db!$D$5:$CI$5,0),0),0)</f>
        <v>0</v>
      </c>
      <c r="V1795" s="82">
        <f>IFERROR(VLOOKUP($B1795,[22]Fluxos!$B:$F,COLUMNS([22]Fluxos!$B:E),0),0)</f>
        <v>0</v>
      </c>
      <c r="W1795" s="84">
        <f>IFERROR(VLOOKUP($B1795,[22]Fluxos!$B:$I,COLUMNS([22]Fluxos!$B:I),0),0)</f>
        <v>0</v>
      </c>
      <c r="X1795" s="84"/>
      <c r="Y1795" s="174"/>
      <c r="Z1795" s="175"/>
      <c r="AA1795" s="85" t="s">
        <v>90</v>
      </c>
      <c r="AC1795" s="86" t="e">
        <f t="shared" si="388"/>
        <v>#VALUE!</v>
      </c>
      <c r="AD1795" s="87" t="e">
        <f>SUMIFS('[22]Realizado por ano PEP'!$G:$G,'[22]Realizado por ano PEP'!$B:$B,'5. Projetos Capex'!$B1795)+SUMIFS('[22]Realizado por ano PEP'!$H:$H,'[22]Realizado por ano PEP'!$B:$B,'5. Projetos Capex'!$B1795)</f>
        <v>#VALUE!</v>
      </c>
      <c r="AE1795" s="87" t="e">
        <f>SUMIFS('[22]Realizado por ano PEP'!$F:$F,'[22]Realizado por ano PEP'!$B:$B,'5. Projetos Capex'!$B1795)+SUMIFS('[22]Realizado por ano PEP'!$E:$E,'[22]Realizado por ano PEP'!$B:$B,'5. Projetos Capex'!$B1795)</f>
        <v>#VALUE!</v>
      </c>
      <c r="AF1795">
        <f t="shared" si="386"/>
        <v>0</v>
      </c>
      <c r="AG1795" s="85" t="e">
        <f>IF(COUNTIF('[22]Ajuste PR - Ibura E LVE'!$J$5:$J$487,'5. Projetos Capex'!$B1795)&lt;&gt;0,"Sim","Não")</f>
        <v>#VALUE!</v>
      </c>
      <c r="AH1795" s="85">
        <f>IFERROR(-VLOOKUP(B1795,'[22]Ajuste PR - Ibura E LVE'!$J:$N,COLUMNS('[22]Ajuste PR - Ibura E LVE'!J:N),0),0)</f>
        <v>0</v>
      </c>
      <c r="AJ1795" s="88" t="e">
        <f>VLOOKUP($B1795,'[22]cpx0.10'!$A:$J,COLUMNS(A:J),0)</f>
        <v>#N/A</v>
      </c>
      <c r="AK1795" s="88" t="e">
        <f>VLOOKUP($B1795,'[22]cpx0.10'!$A:$H,COLUMNS('[22]cpx0.10'!$A:G),0)</f>
        <v>#N/A</v>
      </c>
      <c r="AL1795" s="87" t="e">
        <f>VLOOKUP($B1795,'[22]cpx0.10'!$A:$H,COLUMNS('[22]cpx0.10'!$A:H),0)</f>
        <v>#N/A</v>
      </c>
      <c r="AP1795" s="86" t="e">
        <f>IFERROR(VLOOKUP($B1795&amp;$D$1,[22]db!$D:$Y,COLUMNS([22]db!$D:J),0),0)+IF($AG1795="sim",VLOOKUP($B1795,'[22]Ajuste PR - Ibura E LVE'!$J:$AA,COLUMNS('[22]Ajuste PR - Ibura E LVE'!$J:O),0),0)</f>
        <v>#VALUE!</v>
      </c>
      <c r="AQ1795" s="86" t="e">
        <f>IFERROR(VLOOKUP($B1795&amp;$D$1,[22]db!$D:$Y,COLUMNS([22]db!$D:K),0),0)+IF($AG1795="sim",VLOOKUP($B1795,'[22]Ajuste PR - Ibura E LVE'!$J:$AA,COLUMNS('[22]Ajuste PR - Ibura E LVE'!$J:P),0),0)</f>
        <v>#VALUE!</v>
      </c>
      <c r="AR1795" s="86" t="e">
        <f>IFERROR(VLOOKUP($B1795&amp;$D$1,[22]db!$D:$Y,COLUMNS([22]db!$D:L),0),0)+IF($AG1795="sim",VLOOKUP($B1795,'[22]Ajuste PR - Ibura E LVE'!$J:$AA,COLUMNS('[22]Ajuste PR - Ibura E LVE'!$J:Q),0),0)</f>
        <v>#VALUE!</v>
      </c>
      <c r="AS1795" s="86" t="e">
        <f>IFERROR(VLOOKUP($B1795&amp;$D$1,[22]db!$D:$Y,COLUMNS([22]db!$D:M),0),0)+IF($AG1795="sim",VLOOKUP($B1795,'[22]Ajuste PR - Ibura E LVE'!$J:$AA,COLUMNS('[22]Ajuste PR - Ibura E LVE'!$J:R),0),0)</f>
        <v>#VALUE!</v>
      </c>
      <c r="AT1795" s="86" t="e">
        <f>IFERROR(VLOOKUP($B1795&amp;$D$1,[22]db!$D:$Y,COLUMNS([22]db!$D:N),0),0)+IF($AG1795="sim",VLOOKUP($B1795,'[22]Ajuste PR - Ibura E LVE'!$J:$AA,COLUMNS('[22]Ajuste PR - Ibura E LVE'!$J:S),0),0)</f>
        <v>#VALUE!</v>
      </c>
      <c r="AU1795" s="86" t="e">
        <f>IFERROR(VLOOKUP($B1795&amp;$D$1,[22]db!$D:$Y,COLUMNS([22]db!$D:O),0),0)+IF($AG1795="sim",VLOOKUP($B1795,'[22]Ajuste PR - Ibura E LVE'!$J:$AA,COLUMNS('[22]Ajuste PR - Ibura E LVE'!$J:T),0),0)</f>
        <v>#VALUE!</v>
      </c>
      <c r="AV1795" s="86" t="e">
        <f>IFERROR(VLOOKUP($B1795&amp;$D$1,[22]db!$D:$Y,COLUMNS([22]db!$D:P),0),0)+IF($AG1795="sim",VLOOKUP($B1795,'[22]Ajuste PR - Ibura E LVE'!$J:$AA,COLUMNS('[22]Ajuste PR - Ibura E LVE'!$J:U),0),0)</f>
        <v>#VALUE!</v>
      </c>
      <c r="AW1795" s="86" t="e">
        <f>IFERROR(VLOOKUP($B1795&amp;$D$1,[22]db!$D:$Y,COLUMNS([22]db!$D:Q),0),0)+IF($AG1795="sim",VLOOKUP($B1795,'[22]Ajuste PR - Ibura E LVE'!$J:$AA,COLUMNS('[22]Ajuste PR - Ibura E LVE'!$J:V),0),0)</f>
        <v>#VALUE!</v>
      </c>
      <c r="AX1795" s="86" t="e">
        <f>IFERROR(VLOOKUP($B1795&amp;$D$1,[22]db!$D:$Y,COLUMNS([22]db!$D:R),0),0)+IF($AG1795="sim",VLOOKUP($B1795,'[22]Ajuste PR - Ibura E LVE'!$J:$AA,COLUMNS('[22]Ajuste PR - Ibura E LVE'!$J:W),0),0)</f>
        <v>#VALUE!</v>
      </c>
      <c r="AY1795" s="86" t="e">
        <f>IFERROR(VLOOKUP($B1795&amp;$D$1,[22]db!$D:$Y,COLUMNS([22]db!$D:S),0),0)+IF($AG1795="sim",VLOOKUP($B1795,'[22]Ajuste PR - Ibura E LVE'!$J:$AA,COLUMNS('[22]Ajuste PR - Ibura E LVE'!$J:X),0),0)</f>
        <v>#VALUE!</v>
      </c>
      <c r="AZ1795" s="86" t="e">
        <f>IFERROR(VLOOKUP($B1795&amp;$D$1,[22]db!$D:$Y,COLUMNS([22]db!$D:T),0),0)+IF($AG1795="sim",VLOOKUP($B1795,'[22]Ajuste PR - Ibura E LVE'!$J:$AA,COLUMNS('[22]Ajuste PR - Ibura E LVE'!$J:Y),0),0)</f>
        <v>#VALUE!</v>
      </c>
      <c r="BA1795" s="86" t="e">
        <f>IFERROR(VLOOKUP($B1795&amp;$D$1,[22]db!$D:$Y,COLUMNS([22]db!$D:U),0),0)+IF($AG1795="sim",VLOOKUP($B1795,'[22]Ajuste PR - Ibura E LVE'!$J:$AA,COLUMNS('[22]Ajuste PR - Ibura E LVE'!$J:Z),0),0)</f>
        <v>#VALUE!</v>
      </c>
      <c r="BB1795" s="89" t="e">
        <f t="shared" si="389"/>
        <v>#VALUE!</v>
      </c>
      <c r="BC1795" s="86">
        <f>IFERROR(VLOOKUP($B1795&amp;$D$1,[22]db!$D:$Y,COLUMNS([22]db!$D:W),0),0)</f>
        <v>0</v>
      </c>
      <c r="BD1795" s="86">
        <f>IFERROR(VLOOKUP($B1795&amp;$D$1,[22]db!$D:$Y,COLUMNS([22]db!$D:X),0),0)</f>
        <v>0</v>
      </c>
      <c r="BE1795" s="86">
        <f>IFERROR(VLOOKUP($B1795&amp;$D$1,[22]db!$D:Y,COLUMNS([22]db!$D:Y),0),0)</f>
        <v>0</v>
      </c>
      <c r="BF1795" s="86">
        <f>IFERROR(VLOOKUP($B1795&amp;$D$1,[22]db!$D:Z,COLUMNS([22]db!$D:Z),0),0)</f>
        <v>0</v>
      </c>
      <c r="BG1795" s="86">
        <f>IFERROR(VLOOKUP($B1795&amp;$D$1,[22]db!$D:AA,COLUMNS([22]db!$D:AA),0),0)</f>
        <v>0</v>
      </c>
      <c r="BH1795" s="86">
        <f>IFERROR(VLOOKUP($B1795&amp;$D$1,[22]db!$D:AB,COLUMNS([22]db!$D:AB),0),0)</f>
        <v>0</v>
      </c>
      <c r="BI1795" s="86">
        <f>IFERROR(VLOOKUP($B1795&amp;$D$1,[22]db!$D:AC,COLUMNS([22]db!$D:AC),0),0)</f>
        <v>0</v>
      </c>
      <c r="BJ1795" s="86">
        <f>IFERROR(VLOOKUP($B1795&amp;$D$1,[22]db!$D:AD,COLUMNS([22]db!$D:AD),0),0)</f>
        <v>0</v>
      </c>
      <c r="BK1795" s="86">
        <f>IFERROR(VLOOKUP($B1795&amp;$D$1,[22]db!$D:AE,COLUMNS([22]db!$D:AE),0),0)</f>
        <v>0</v>
      </c>
      <c r="BL1795" s="86">
        <f>IFERROR(VLOOKUP($B1795&amp;$D$1,[22]db!$D:AF,COLUMNS([22]db!$D:AF),0),0)</f>
        <v>0</v>
      </c>
      <c r="BM1795" s="86">
        <f>IFERROR(VLOOKUP($B1795&amp;$D$1,[22]db!$D:AG,COLUMNS([22]db!$D:AG),0),0)</f>
        <v>0</v>
      </c>
      <c r="BN1795" s="86">
        <f>IFERROR(VLOOKUP($B1795&amp;$D$1,[22]db!$D:AH,COLUMNS([22]db!$D:AH),0),0)</f>
        <v>0</v>
      </c>
      <c r="BO1795" s="90">
        <f t="shared" si="390"/>
        <v>0</v>
      </c>
      <c r="BP1795" s="90">
        <f>IFERROR(VLOOKUP($B1795&amp;$D$1,[22]db!$D:AJ,COLUMNS([22]db!$D:AJ),0),0)</f>
        <v>0</v>
      </c>
      <c r="BQ1795" s="90">
        <f>IFERROR(VLOOKUP($B1795&amp;$D$1,[22]db!$D:AK,COLUMNS([22]db!$D:AK),0),0)</f>
        <v>0</v>
      </c>
      <c r="BR1795" s="90">
        <f>IFERROR(VLOOKUP($B1795&amp;$D$1,[22]db!$D:AL,COLUMNS([22]db!$D:AL),0),0)</f>
        <v>0</v>
      </c>
      <c r="BS1795" s="91">
        <f>IFERROR(VLOOKUP($B1795&amp;$D$1,[22]db!$D:AM,COLUMNS([22]db!$D:I),0),0)</f>
        <v>0</v>
      </c>
      <c r="BU1795" s="86" t="e">
        <f>IFERROR(VLOOKUP($B1795&amp;$C$1,[22]db!$D:$Y,COLUMNS([22]db!$D:J),0),0)+IF($AG1795="sim",VLOOKUP($B1795,'[22]Ajuste PR - Ibura E LVE'!$J:$AA,COLUMNS('[22]Ajuste PR - Ibura E LVE'!$J:O),0),0)</f>
        <v>#VALUE!</v>
      </c>
      <c r="BV1795" s="86" t="e">
        <f>IFERROR(VLOOKUP($B1795&amp;$C$1,[22]db!$D:$Y,COLUMNS([22]db!$D:K),0),0)+IF($AG1795="sim",VLOOKUP($B1795,'[22]Ajuste PR - Ibura E LVE'!$J:$AA,COLUMNS('[22]Ajuste PR - Ibura E LVE'!$J:P),0),0)</f>
        <v>#VALUE!</v>
      </c>
      <c r="BW1795" s="86" t="e">
        <f>IFERROR(VLOOKUP($B1795&amp;$C$1,[22]db!$D:$Y,COLUMNS([22]db!$D:L),0),0)+IF($AG1795="sim",VLOOKUP($B1795,'[22]Ajuste PR - Ibura E LVE'!$J:$AA,COLUMNS('[22]Ajuste PR - Ibura E LVE'!$J:Q),0),0)</f>
        <v>#VALUE!</v>
      </c>
      <c r="BX1795" s="86" t="e">
        <f>IFERROR(VLOOKUP($B1795&amp;$C$1,[22]db!$D:$Y,COLUMNS([22]db!$D:M),0),0)+IF($AG1795="sim",VLOOKUP($B1795,'[22]Ajuste PR - Ibura E LVE'!$J:$AA,COLUMNS('[22]Ajuste PR - Ibura E LVE'!$J:R),0),0)</f>
        <v>#VALUE!</v>
      </c>
      <c r="BY1795" s="86" t="e">
        <f>IFERROR(VLOOKUP($B1795&amp;$C$1,[22]db!$D:$Y,COLUMNS([22]db!$D:N),0),0)+IF($AG1795="sim",VLOOKUP($B1795,'[22]Ajuste PR - Ibura E LVE'!$J:$AA,COLUMNS('[22]Ajuste PR - Ibura E LVE'!$J:S),0),0)</f>
        <v>#VALUE!</v>
      </c>
      <c r="BZ1795" s="86" t="e">
        <f>IFERROR(VLOOKUP($B1795&amp;$C$1,[22]db!$D:$Y,COLUMNS([22]db!$D:O),0),0)+IF($AG1795="sim",VLOOKUP($B1795,'[22]Ajuste PR - Ibura E LVE'!$J:$AA,COLUMNS('[22]Ajuste PR - Ibura E LVE'!$J:T),0),0)</f>
        <v>#VALUE!</v>
      </c>
      <c r="CA1795" s="86" t="e">
        <f>IFERROR(VLOOKUP($B1795&amp;$C$1,[22]db!$D:$Y,COLUMNS([22]db!$D:P),0),0)+IF($AG1795="sim",VLOOKUP($B1795,'[22]Ajuste PR - Ibura E LVE'!$J:$AA,COLUMNS('[22]Ajuste PR - Ibura E LVE'!$J:U),0),0)</f>
        <v>#VALUE!</v>
      </c>
      <c r="CB1795" s="86" t="e">
        <f>IFERROR(VLOOKUP($B1795&amp;$C$1,[22]db!$D:$Y,COLUMNS([22]db!$D:Q),0),0)+IF($AG1795="sim",VLOOKUP($B1795,'[22]Ajuste PR - Ibura E LVE'!$J:$AA,COLUMNS('[22]Ajuste PR - Ibura E LVE'!$J:V),0),0)</f>
        <v>#VALUE!</v>
      </c>
      <c r="CC1795" s="86" t="e">
        <f>IFERROR(VLOOKUP($B1795&amp;$C$1,[22]db!$D:$Y,COLUMNS([22]db!$D:R),0),0)+IF($AG1795="sim",VLOOKUP($B1795,'[22]Ajuste PR - Ibura E LVE'!$J:$AA,COLUMNS('[22]Ajuste PR - Ibura E LVE'!$J:W),0),0)</f>
        <v>#VALUE!</v>
      </c>
      <c r="CD1795" s="86" t="e">
        <f>IFERROR(VLOOKUP($B1795&amp;$C$1,[22]db!$D:$Y,COLUMNS([22]db!$D:S),0),0)+IF($AG1795="sim",VLOOKUP($B1795,'[22]Ajuste PR - Ibura E LVE'!$J:$AA,COLUMNS('[22]Ajuste PR - Ibura E LVE'!$J:X),0),0)</f>
        <v>#VALUE!</v>
      </c>
      <c r="CE1795" s="86" t="e">
        <f>IFERROR(VLOOKUP($B1795&amp;$C$1,[22]db!$D:$Y,COLUMNS([22]db!$D:T),0),0)+IF($AG1795="sim",VLOOKUP($B1795,'[22]Ajuste PR - Ibura E LVE'!$J:$AA,COLUMNS('[22]Ajuste PR - Ibura E LVE'!$J:Y),0),0)</f>
        <v>#VALUE!</v>
      </c>
      <c r="CF1795" s="86" t="e">
        <f>IFERROR(VLOOKUP($B1795&amp;$C$1,[22]db!$D:$Y,COLUMNS([22]db!$D:U),0),0)+IF($AG1795="sim",VLOOKUP($B1795,'[22]Ajuste PR - Ibura E LVE'!$J:$AA,COLUMNS('[22]Ajuste PR - Ibura E LVE'!$J:Z),0),0)</f>
        <v>#VALUE!</v>
      </c>
      <c r="CG1795" s="89" t="e">
        <f t="shared" si="391"/>
        <v>#VALUE!</v>
      </c>
      <c r="CH1795" s="86">
        <f>IFERROR(VLOOKUP($B1795&amp;$C$1,[22]db!$D:$Y,COLUMNS([22]db!$D:W),0),0)</f>
        <v>0</v>
      </c>
      <c r="CI1795" s="86">
        <f>IFERROR(VLOOKUP($B1795&amp;$C$1,[22]db!$D:Y,COLUMNS([22]db!$D:X),0),0)</f>
        <v>0</v>
      </c>
      <c r="CJ1795" s="86">
        <f>IFERROR(VLOOKUP($B1795&amp;$C$1,[22]db!$D:Z,COLUMNS([22]db!$D:Y),0),0)</f>
        <v>0</v>
      </c>
      <c r="CK1795" s="86">
        <f>IFERROR(VLOOKUP($B1795&amp;$C$1,[22]db!$D:AA,COLUMNS([22]db!$D:Z),0),0)</f>
        <v>0</v>
      </c>
      <c r="CL1795" s="86">
        <f>IFERROR(VLOOKUP($B1795&amp;$C$1,[22]db!$D:AB,COLUMNS([22]db!$D:AA),0),0)</f>
        <v>0</v>
      </c>
      <c r="CM1795" s="86">
        <f>IFERROR(VLOOKUP($B1795&amp;$C$1,[22]db!$D:AC,COLUMNS([22]db!$D:AB),0),0)</f>
        <v>0</v>
      </c>
      <c r="CN1795" s="86">
        <f>IFERROR(VLOOKUP($B1795&amp;$C$1,[22]db!$D:AD,COLUMNS([22]db!$D:AC),0),0)</f>
        <v>0</v>
      </c>
      <c r="CO1795" s="86">
        <f>IFERROR(VLOOKUP($B1795&amp;$C$1,[22]db!$D:AE,COLUMNS([22]db!$D:AD),0),0)</f>
        <v>0</v>
      </c>
      <c r="CP1795" s="86">
        <f>IFERROR(VLOOKUP($B1795&amp;$C$1,[22]db!$D:AF,COLUMNS([22]db!$D:AE),0),0)</f>
        <v>0</v>
      </c>
      <c r="CQ1795" s="86">
        <f>IFERROR(VLOOKUP($B1795&amp;$C$1,[22]db!$D:AG,COLUMNS([22]db!$D:AF),0),0)</f>
        <v>0</v>
      </c>
      <c r="CR1795" s="86">
        <f>IFERROR(VLOOKUP($B1795&amp;$C$1,[22]db!$D:AH,COLUMNS([22]db!$D:AG),0),0)</f>
        <v>0</v>
      </c>
      <c r="CS1795" s="86">
        <f>IFERROR(VLOOKUP($B1795&amp;$C$1,[22]db!$D:AI,COLUMNS([22]db!$D:AH),0),0)</f>
        <v>0</v>
      </c>
      <c r="CT1795" s="90">
        <f t="shared" si="392"/>
        <v>0</v>
      </c>
      <c r="CU1795" s="90">
        <f>IFERROR(VLOOKUP($B1795&amp;$C$1,[22]db!$D:AK,COLUMNS([22]db!$D:AJ),0),0)</f>
        <v>0</v>
      </c>
      <c r="CV1795" s="90">
        <f>IFERROR(VLOOKUP($B1795&amp;$C$1,[22]db!$D:AL,COLUMNS([22]db!$D:AK),0),0)</f>
        <v>0</v>
      </c>
      <c r="CW1795" s="90">
        <f>IFERROR(VLOOKUP($B1795&amp;$C$1,[22]db!$D:AM,COLUMNS([22]db!$D:AL),0),0)</f>
        <v>0</v>
      </c>
      <c r="CX1795" s="91">
        <f>IFERROR(VLOOKUP($B1795&amp;$C$1,[22]db!$D:AN,COLUMNS([22]db!$D:I),0),0)</f>
        <v>0</v>
      </c>
      <c r="CZ1795" s="86">
        <f>IFERROR(VLOOKUP($B1795&amp;"EBITDA Gerencial",[22]db!$D:Y,COLUMNS([22]db!$D:J),0),0)</f>
        <v>0</v>
      </c>
      <c r="DA1795" s="86">
        <f>IFERROR(VLOOKUP($B1795&amp;"EBITDA Gerencial",[22]db!$D:Z,COLUMNS([22]db!$D:K),0),0)</f>
        <v>0</v>
      </c>
      <c r="DB1795" s="86">
        <f>IFERROR(VLOOKUP($B1795&amp;"EBITDA Gerencial",[22]db!$D:AA,COLUMNS([22]db!$D:L),0),0)</f>
        <v>0</v>
      </c>
      <c r="DC1795" s="86">
        <f>IFERROR(VLOOKUP($B1795&amp;"EBITDA Gerencial",[22]db!$D:AB,COLUMNS([22]db!$D:M),0),0)</f>
        <v>0</v>
      </c>
      <c r="DD1795" s="86">
        <f>IFERROR(VLOOKUP($B1795&amp;"EBITDA Gerencial",[22]db!$D:AC,COLUMNS([22]db!$D:N),0),0)</f>
        <v>0</v>
      </c>
      <c r="DE1795" s="86">
        <f>IFERROR(VLOOKUP($B1795&amp;"EBITDA Gerencial",[22]db!$D:AD,COLUMNS([22]db!$D:O),0),0)</f>
        <v>0</v>
      </c>
      <c r="DF1795" s="86">
        <f>IFERROR(VLOOKUP($B1795&amp;"EBITDA Gerencial",[22]db!$D:AE,COLUMNS([22]db!$D:P),0),0)</f>
        <v>0</v>
      </c>
      <c r="DG1795" s="86">
        <f>IFERROR(VLOOKUP($B1795&amp;"EBITDA Gerencial",[22]db!$D:AF,COLUMNS([22]db!$D:Q),0),0)</f>
        <v>0</v>
      </c>
      <c r="DH1795" s="86">
        <f>IFERROR(VLOOKUP($B1795&amp;"EBITDA Gerencial",[22]db!$D:AG,COLUMNS([22]db!$D:R),0),0)</f>
        <v>0</v>
      </c>
      <c r="DI1795" s="86">
        <f>IFERROR(VLOOKUP($B1795&amp;"EBITDA Gerencial",[22]db!$D:AH,COLUMNS([22]db!$D:S),0),0)</f>
        <v>0</v>
      </c>
      <c r="DJ1795" s="86">
        <f>IFERROR(VLOOKUP($B1795&amp;"EBITDA Gerencial",[22]db!$D:AI,COLUMNS([22]db!$D:T),0),0)</f>
        <v>0</v>
      </c>
      <c r="DK1795" s="86">
        <f>IFERROR(VLOOKUP($B1795&amp;"EBITDA Gerencial",[22]db!$D:AJ,COLUMNS([22]db!$D:U),0),0)</f>
        <v>0</v>
      </c>
      <c r="DL1795" s="89">
        <f t="shared" si="393"/>
        <v>0</v>
      </c>
      <c r="DM1795" s="86">
        <f>IFERROR(VLOOKUP($B1795&amp;"EBITDA Gerencial",[22]db!$D:AL,COLUMNS([22]db!$D:W),0),0)</f>
        <v>0</v>
      </c>
      <c r="DN1795" s="86">
        <f>IFERROR(VLOOKUP($B1795&amp;"EBITDA Gerencial",[22]db!$D:AM,COLUMNS([22]db!$D:X),0),0)</f>
        <v>0</v>
      </c>
      <c r="DO1795" s="86">
        <f>IFERROR(VLOOKUP($B1795&amp;"EBITDA Gerencial",[22]db!$D:AN,COLUMNS([22]db!$D:Y),0),0)</f>
        <v>0</v>
      </c>
      <c r="DP1795" s="86">
        <f>IFERROR(VLOOKUP($B1795&amp;"EBITDA Gerencial",[22]db!$D:AO,COLUMNS([22]db!$D:Z),0),0)</f>
        <v>0</v>
      </c>
      <c r="DQ1795" s="86">
        <f>IFERROR(VLOOKUP($B1795&amp;"EBITDA Gerencial",[22]db!$D:AP,COLUMNS([22]db!$D:AA),0),0)</f>
        <v>0</v>
      </c>
      <c r="DR1795" s="86">
        <f>IFERROR(VLOOKUP($B1795&amp;"EBITDA Gerencial",[22]db!$D:AQ,COLUMNS([22]db!$D:AB),0),0)</f>
        <v>0</v>
      </c>
      <c r="DS1795" s="86">
        <f>IFERROR(VLOOKUP($B1795&amp;"EBITDA Gerencial",[22]db!$D:AR,COLUMNS([22]db!$D:AC),0),0)</f>
        <v>0</v>
      </c>
      <c r="DT1795" s="86">
        <f>IFERROR(VLOOKUP($B1795&amp;"EBITDA Gerencial",[22]db!$D:AS,COLUMNS([22]db!$D:AD),0),0)</f>
        <v>0</v>
      </c>
      <c r="DU1795" s="86">
        <f>IFERROR(VLOOKUP($B1795&amp;"EBITDA Gerencial",[22]db!$D:AT,COLUMNS([22]db!$D:AE),0),0)</f>
        <v>0</v>
      </c>
      <c r="DV1795" s="86">
        <f>IFERROR(VLOOKUP($B1795&amp;"EBITDA Gerencial",[22]db!$D:AU,COLUMNS([22]db!$D:AF),0),0)</f>
        <v>0</v>
      </c>
      <c r="DW1795" s="86">
        <f>IFERROR(VLOOKUP($B1795&amp;"EBITDA Gerencial",[22]db!$D:AV,COLUMNS([22]db!$D:AG),0),0)</f>
        <v>0</v>
      </c>
      <c r="DX1795" s="86">
        <f>IFERROR(VLOOKUP($B1795&amp;"EBITDA Gerencial",[22]db!$D:AW,COLUMNS([22]db!$D:AH),0),0)</f>
        <v>0</v>
      </c>
      <c r="DY1795" s="90">
        <f t="shared" si="394"/>
        <v>0</v>
      </c>
      <c r="DZ1795" s="90">
        <f>IFERROR(VLOOKUP($B1795&amp;"EBITDA Gerencial",[22]db!$D:AY,COLUMNS([22]db!$D:AJ),0),0)</f>
        <v>0</v>
      </c>
      <c r="EA1795" s="90">
        <f>IFERROR(VLOOKUP($B1795&amp;"EBITDA Gerencial",[22]db!$D:AZ,COLUMNS([22]db!$D:AK),0),0)</f>
        <v>0</v>
      </c>
      <c r="EB1795" s="90">
        <f>IFERROR(VLOOKUP($B1795&amp;"EBITDA Gerencial",[22]db!$D:BA,COLUMNS([22]db!$D:AL),0),0)</f>
        <v>0</v>
      </c>
      <c r="EC1795" s="90">
        <f>IFERROR(VLOOKUP($B1795&amp;"EBITDA Gerencial",[22]db!$D:BB,COLUMNS([22]db!$D:AM),0),0)</f>
        <v>0</v>
      </c>
      <c r="EE1795" s="92">
        <f>IFERROR(IF($L1795="Pequeno Porte",IF('[22]Resumo Projetos 2020'!$C$7="Capex Financeiro",$Q1795,$N1795),0),0)</f>
        <v>0</v>
      </c>
      <c r="EF1795" s="92">
        <f>IFERROR(IF($L1795="Continuidade Operacional",IF('[22]Resumo Projetos 2020'!$C$7="Capex Financeiro",$Q1795,$N1795),0),0)</f>
        <v>0</v>
      </c>
      <c r="EG1795" s="92">
        <f>IFERROR(IF($L1795="Projetos Engenharia",IF('[22]Resumo Projetos 2020'!$C$7="Capex Financeiro",$Q1795,$N1795),0),0)</f>
        <v>0</v>
      </c>
      <c r="EH1795" s="92">
        <f>IFERROR(IF(OR($L1795="Crescimento Vegetativo Água",$L1795="Crescimento Vegetativo Esgoto"),IF('[22]Resumo Projetos 2020'!$C$7="Capex Financeiro",$Q1795,$N1795),0),0)</f>
        <v>0</v>
      </c>
      <c r="EI1795" s="92">
        <f>IFERROR(IF($L1795="Fiscalização",IF('[22]Resumo Projetos 2020'!$C$7="Capex Financeiro",$Q1795,$N1795),0)+IF($L1795="Corte e Religação",IF('[22]Resumo Projetos 2020'!$C$7="Capex Financeiro",$Q1795,$N1795),0),0)</f>
        <v>0</v>
      </c>
      <c r="EJ1795" s="92">
        <f>IFERROR(IF($L1795="Manutenção de Valor",IF('[22]Resumo Projetos 2020'!$C$7="Capex Financeiro",$Q1795,$N1795),0),0)</f>
        <v>0</v>
      </c>
      <c r="EK1795" s="92">
        <f>IFERROR(IF($L1795="Geração de Valor",IF('[22]Resumo Projetos 2020'!$C$7="Capex Financeiro",$Q1795,$N1795),0),0)</f>
        <v>0</v>
      </c>
      <c r="EL1795" s="93" t="e">
        <f t="shared" si="395"/>
        <v>#VALUE!</v>
      </c>
      <c r="EM1795" s="92">
        <f>IFERROR(IF($L1795="Pequeno Porte",IF('[22]Resumo Projetos 2021'!$C$7="Capex Financeiro",$R1795,$O1795),0),0)</f>
        <v>0</v>
      </c>
      <c r="EN1795" s="92">
        <f>IFERROR(IF($L1795="Continuidade Operacional",IF('[22]Resumo Projetos 2021'!$C$7="Capex Financeiro",$R1795,$O1795),0),0)</f>
        <v>0</v>
      </c>
      <c r="EO1795" s="92">
        <f>IFERROR(IF($L1795="Projetos Engenharia",IF('[22]Resumo Projetos 2021'!$C$7="Capex Financeiro",$R1795,$O1795),0),0)</f>
        <v>0</v>
      </c>
      <c r="EP1795" s="92">
        <f>IFERROR(IF(OR($L1795="Crescimento Vegetativo Água",$L1795="Crescimento Vegetativo Esgoto"),IF('[22]Resumo Projetos 2021'!$C$7="Capex Financeiro",$R1795,$O1795),0),0)</f>
        <v>0</v>
      </c>
      <c r="EQ1795" s="92">
        <f>IFERROR(IF($L1795="Fiscalização",IF('[22]Resumo Projetos 2021'!$C$7="Capex Financeiro",$R1795,$O1795),0)+IF($L1795="Corte e Religação",IF('[22]Resumo Projetos 2021'!$C$7="Capex Financeiro",$R1795,$O1795),0),0)</f>
        <v>0</v>
      </c>
      <c r="ER1795" s="92">
        <f>IFERROR(IF($L1795="Manutenção de Valor",IF('[22]Resumo Projetos 2021'!$C$7="Capex Financeiro",$R1795,$O1795),0),0)</f>
        <v>0</v>
      </c>
      <c r="ES1795" s="92">
        <f>IFERROR(IF($L1795="Geração de Valor",IF('[22]Resumo Projetos 2021'!$C$7="Capex Financeiro",$R1795,$O1795),0),0)</f>
        <v>0</v>
      </c>
      <c r="ET1795" s="94"/>
      <c r="EU1795" s="95"/>
      <c r="EV1795" s="92" t="e">
        <f t="shared" si="396"/>
        <v>#VALUE!</v>
      </c>
      <c r="EW1795" s="92" t="e">
        <f t="shared" si="397"/>
        <v>#VALUE!</v>
      </c>
      <c r="FF1795" s="31">
        <f>DL1795-IFERROR(VLOOKUP($B1795,#REF!,COLUMNS($B:DL),0),0)</f>
        <v>0</v>
      </c>
      <c r="FG1795" s="31">
        <f>DY1795-IFERROR(VLOOKUP($B1795&amp;"Ebitda Gerencial",#REF!,COLUMNS(#REF!),0),0)</f>
        <v>0</v>
      </c>
      <c r="FH1795" s="31">
        <f>DZ1795-IFERROR(VLOOKUP($B1795&amp;"Ebitda Gerencial",#REF!,COLUMNS(#REF!),0),0)</f>
        <v>0</v>
      </c>
    </row>
    <row r="1796" spans="1:164" ht="45" customHeight="1" outlineLevel="1" x14ac:dyDescent="0.25">
      <c r="A1796">
        <f t="shared" si="385"/>
        <v>1789</v>
      </c>
      <c r="B1796" s="77" t="e">
        <f>VLOOKUP(A1796,[22]db!A:C,3,0)</f>
        <v>#N/A</v>
      </c>
      <c r="C1796" s="78" t="str">
        <f t="shared" si="387"/>
        <v/>
      </c>
      <c r="D1796" s="78" t="e">
        <f>VLOOKUP(IF(F1796="Águas de Manaus Consolidado","Águas de Manaus",F1796)&amp;G1796,[22]db!C:E,COLUMNS([22]db!C:E),0)</f>
        <v>#N/A</v>
      </c>
      <c r="E1796" s="79" t="e">
        <f>VLOOKUP(IF(F1796="Águas de Manaus Consolidado","Águas de Manaus",F1796),[22]deparaV2!H:L,COLUMNS([22]deparaV2!H:L),0)</f>
        <v>#N/A</v>
      </c>
      <c r="F1796" s="80">
        <f>IFERROR(VLOOKUP($A1796,[22]db!$A:$G,COLUMNS([22]db!$A:F),0),0)</f>
        <v>0</v>
      </c>
      <c r="G1796" s="78">
        <f>IFERROR(VLOOKUP($A1796,[22]db!$A:$G,COLUMNS([22]db!$A:G),0),0)</f>
        <v>0</v>
      </c>
      <c r="H1796" s="79" t="str">
        <f>IFERROR(VLOOKUP($B1796,'[22]cpx0.10'!A:J,COLUMNS('[22]cpx0.10'!A:E),0),IF(G1796="Projeto 999","Outros Lançamentos",""))</f>
        <v/>
      </c>
      <c r="I1796" s="79" t="str">
        <f>IFERROR(VLOOKUP(B1796,'[22]cpx0.10'!A:L,COLUMNS('[22]cpx0.10'!A:L),0),"")</f>
        <v/>
      </c>
      <c r="J1796" s="78" t="str">
        <f>IFERROR(VLOOKUP($B1796,'[22]cpx0.10'!A:J,COLUMNS('[22]cpx0.10'!A:D),0),IF(G1796="Projeto 999","Outros Projetos",""))</f>
        <v/>
      </c>
      <c r="K1796" s="78"/>
      <c r="L1796" s="78" t="str">
        <f>IF(G1796="Projeto 999","Manutenção de Valor",IFERROR(IF(IF(VLOOKUP($J1796,[22]deparaV2!$D$13:$E$29,2,0)="sim",IF(VLOOKUP($B1796&amp;"Total de Investimentos - Caixa",[22]db!$D:$CM,COLUMNS([22]db!$D:$CL),0)=1,"Pequeno Porte",VLOOKUP($B1796&amp;"Total de Investimentos - Caixa",[22]db!$D:$CS,COLUMNS([22]db!$D:$CN),0)),J1796)=0,"Manutenção de valor",IF(VLOOKUP($J1796,[22]deparaV2!$D$13:$E$29,2,0)="sim",IF(VLOOKUP($B1796&amp;"Total de Investimentos - Caixa",[22]db!$D:$CM,COLUMNS([22]db!$D:$CL),0)=1,"Pequeno Porte",VLOOKUP($B1796&amp;"Total de Investimentos - Caixa",[22]db!$D:$CS,COLUMNS([22]db!$D:$CN),0)),J1796)),IFERROR(IF(IF(VLOOKUP($J1796,[22]deparaV2!$D$13:$E$29,2,0)="sim",IF(VLOOKUP($B1796&amp;"Total de Investimentos",[22]db!$D:$CM,COLUMNS([22]db!$D:$CL),0)=1,"Pequeno Porte",VLOOKUP($B1796&amp;"Total de Investimentos",[22]db!$D:$CS,COLUMNS([22]db!$D:$CN),0)),J1796)=0,"Manutenção de valor",IF(VLOOKUP($J1796,[22]deparaV2!$D$13:$E$29,2,0)="sim",IF(VLOOKUP($B1796&amp;"Total de Investimentos",[22]db!$D:$CM,COLUMNS([22]db!$D:$CL),0)=1,"Pequeno Porte",VLOOKUP($B1796&amp;"Total de Investimentos",[22]db!$D:$CS,COLUMNS([22]db!$D:$CN),0)),J1796)),"")))</f>
        <v/>
      </c>
      <c r="M1796" s="185"/>
      <c r="N1796" s="82">
        <f>IFERROR(-VLOOKUP($B1796&amp;$D$1,[22]db!$D:$CI,MATCH($H$1,[22]db!$D$5:$CI$5,0),0),0)+AH1796</f>
        <v>0</v>
      </c>
      <c r="O1796" s="82">
        <f>IFERROR(-VLOOKUP($B1796&amp;$D$1,[22]db!$D:$CI,MATCH($H$1+1,[22]db!$D$5:$CI$5,0),0),0)+AH1796</f>
        <v>0</v>
      </c>
      <c r="P1796" s="83" t="e">
        <f t="shared" si="398"/>
        <v>#VALUE!</v>
      </c>
      <c r="Q1796" s="82">
        <f>IFERROR(-VLOOKUP($B1796&amp;$C$1,[22]db!$D:$CI,MATCH($H$1,[22]db!$D$5:$CI$5,0),0),0)+AH1796</f>
        <v>0</v>
      </c>
      <c r="R1796" s="82">
        <f>IFERROR(-VLOOKUP($B1796&amp;$C$1,[22]db!$D:$CI,MATCH($H$1+1,[22]db!$D$5:$CI$5,0),0),0)+AH1796</f>
        <v>0</v>
      </c>
      <c r="S1796" s="82"/>
      <c r="T1796" s="82">
        <f>IFERROR(VLOOKUP($B1796&amp;"EBITDA Gerencial",[22]db!$D:$AI,MATCH($H$1,[22]db!$D$5:$CI$5,0),0),0)</f>
        <v>0</v>
      </c>
      <c r="U1796" s="82">
        <f>IFERROR(VLOOKUP($B1796&amp;"EBITDA Gerencial",[22]db!$D:$AI,MATCH($H$1+1,[22]db!$D$5:$CI$5,0),0),0)</f>
        <v>0</v>
      </c>
      <c r="V1796" s="82">
        <f>IFERROR(VLOOKUP($B1796,[22]Fluxos!$B:$F,COLUMNS([22]Fluxos!$B:E),0),0)</f>
        <v>0</v>
      </c>
      <c r="W1796" s="84">
        <f>IFERROR(VLOOKUP($B1796,[22]Fluxos!$B:$I,COLUMNS([22]Fluxos!$B:I),0),0)</f>
        <v>0</v>
      </c>
      <c r="X1796" s="84"/>
      <c r="Y1796" s="174"/>
      <c r="Z1796" s="175"/>
      <c r="AA1796" s="85" t="s">
        <v>90</v>
      </c>
      <c r="AC1796" s="86" t="e">
        <f t="shared" si="388"/>
        <v>#VALUE!</v>
      </c>
      <c r="AD1796" s="87" t="e">
        <f>SUMIFS('[22]Realizado por ano PEP'!$G:$G,'[22]Realizado por ano PEP'!$B:$B,'5. Projetos Capex'!$B1796)+SUMIFS('[22]Realizado por ano PEP'!$H:$H,'[22]Realizado por ano PEP'!$B:$B,'5. Projetos Capex'!$B1796)</f>
        <v>#VALUE!</v>
      </c>
      <c r="AE1796" s="87" t="e">
        <f>SUMIFS('[22]Realizado por ano PEP'!$F:$F,'[22]Realizado por ano PEP'!$B:$B,'5. Projetos Capex'!$B1796)+SUMIFS('[22]Realizado por ano PEP'!$E:$E,'[22]Realizado por ano PEP'!$B:$B,'5. Projetos Capex'!$B1796)</f>
        <v>#VALUE!</v>
      </c>
      <c r="AF1796">
        <f t="shared" si="386"/>
        <v>0</v>
      </c>
      <c r="AG1796" s="85" t="e">
        <f>IF(COUNTIF('[22]Ajuste PR - Ibura E LVE'!$J$5:$J$487,'5. Projetos Capex'!$B1796)&lt;&gt;0,"Sim","Não")</f>
        <v>#VALUE!</v>
      </c>
      <c r="AH1796" s="85">
        <f>IFERROR(-VLOOKUP(B1796,'[22]Ajuste PR - Ibura E LVE'!$J:$N,COLUMNS('[22]Ajuste PR - Ibura E LVE'!J:N),0),0)</f>
        <v>0</v>
      </c>
      <c r="AJ1796" s="88" t="e">
        <f>VLOOKUP($B1796,'[22]cpx0.10'!$A:$J,COLUMNS(A:J),0)</f>
        <v>#N/A</v>
      </c>
      <c r="AK1796" s="88" t="e">
        <f>VLOOKUP($B1796,'[22]cpx0.10'!$A:$H,COLUMNS('[22]cpx0.10'!$A:G),0)</f>
        <v>#N/A</v>
      </c>
      <c r="AL1796" s="87" t="e">
        <f>VLOOKUP($B1796,'[22]cpx0.10'!$A:$H,COLUMNS('[22]cpx0.10'!$A:H),0)</f>
        <v>#N/A</v>
      </c>
      <c r="AP1796" s="86" t="e">
        <f>IFERROR(VLOOKUP($B1796&amp;$D$1,[22]db!$D:$Y,COLUMNS([22]db!$D:J),0),0)+IF($AG1796="sim",VLOOKUP($B1796,'[22]Ajuste PR - Ibura E LVE'!$J:$AA,COLUMNS('[22]Ajuste PR - Ibura E LVE'!$J:O),0),0)</f>
        <v>#VALUE!</v>
      </c>
      <c r="AQ1796" s="86" t="e">
        <f>IFERROR(VLOOKUP($B1796&amp;$D$1,[22]db!$D:$Y,COLUMNS([22]db!$D:K),0),0)+IF($AG1796="sim",VLOOKUP($B1796,'[22]Ajuste PR - Ibura E LVE'!$J:$AA,COLUMNS('[22]Ajuste PR - Ibura E LVE'!$J:P),0),0)</f>
        <v>#VALUE!</v>
      </c>
      <c r="AR1796" s="86" t="e">
        <f>IFERROR(VLOOKUP($B1796&amp;$D$1,[22]db!$D:$Y,COLUMNS([22]db!$D:L),0),0)+IF($AG1796="sim",VLOOKUP($B1796,'[22]Ajuste PR - Ibura E LVE'!$J:$AA,COLUMNS('[22]Ajuste PR - Ibura E LVE'!$J:Q),0),0)</f>
        <v>#VALUE!</v>
      </c>
      <c r="AS1796" s="86" t="e">
        <f>IFERROR(VLOOKUP($B1796&amp;$D$1,[22]db!$D:$Y,COLUMNS([22]db!$D:M),0),0)+IF($AG1796="sim",VLOOKUP($B1796,'[22]Ajuste PR - Ibura E LVE'!$J:$AA,COLUMNS('[22]Ajuste PR - Ibura E LVE'!$J:R),0),0)</f>
        <v>#VALUE!</v>
      </c>
      <c r="AT1796" s="86" t="e">
        <f>IFERROR(VLOOKUP($B1796&amp;$D$1,[22]db!$D:$Y,COLUMNS([22]db!$D:N),0),0)+IF($AG1796="sim",VLOOKUP($B1796,'[22]Ajuste PR - Ibura E LVE'!$J:$AA,COLUMNS('[22]Ajuste PR - Ibura E LVE'!$J:S),0),0)</f>
        <v>#VALUE!</v>
      </c>
      <c r="AU1796" s="86" t="e">
        <f>IFERROR(VLOOKUP($B1796&amp;$D$1,[22]db!$D:$Y,COLUMNS([22]db!$D:O),0),0)+IF($AG1796="sim",VLOOKUP($B1796,'[22]Ajuste PR - Ibura E LVE'!$J:$AA,COLUMNS('[22]Ajuste PR - Ibura E LVE'!$J:T),0),0)</f>
        <v>#VALUE!</v>
      </c>
      <c r="AV1796" s="86" t="e">
        <f>IFERROR(VLOOKUP($B1796&amp;$D$1,[22]db!$D:$Y,COLUMNS([22]db!$D:P),0),0)+IF($AG1796="sim",VLOOKUP($B1796,'[22]Ajuste PR - Ibura E LVE'!$J:$AA,COLUMNS('[22]Ajuste PR - Ibura E LVE'!$J:U),0),0)</f>
        <v>#VALUE!</v>
      </c>
      <c r="AW1796" s="86" t="e">
        <f>IFERROR(VLOOKUP($B1796&amp;$D$1,[22]db!$D:$Y,COLUMNS([22]db!$D:Q),0),0)+IF($AG1796="sim",VLOOKUP($B1796,'[22]Ajuste PR - Ibura E LVE'!$J:$AA,COLUMNS('[22]Ajuste PR - Ibura E LVE'!$J:V),0),0)</f>
        <v>#VALUE!</v>
      </c>
      <c r="AX1796" s="86" t="e">
        <f>IFERROR(VLOOKUP($B1796&amp;$D$1,[22]db!$D:$Y,COLUMNS([22]db!$D:R),0),0)+IF($AG1796="sim",VLOOKUP($B1796,'[22]Ajuste PR - Ibura E LVE'!$J:$AA,COLUMNS('[22]Ajuste PR - Ibura E LVE'!$J:W),0),0)</f>
        <v>#VALUE!</v>
      </c>
      <c r="AY1796" s="86" t="e">
        <f>IFERROR(VLOOKUP($B1796&amp;$D$1,[22]db!$D:$Y,COLUMNS([22]db!$D:S),0),0)+IF($AG1796="sim",VLOOKUP($B1796,'[22]Ajuste PR - Ibura E LVE'!$J:$AA,COLUMNS('[22]Ajuste PR - Ibura E LVE'!$J:X),0),0)</f>
        <v>#VALUE!</v>
      </c>
      <c r="AZ1796" s="86" t="e">
        <f>IFERROR(VLOOKUP($B1796&amp;$D$1,[22]db!$D:$Y,COLUMNS([22]db!$D:T),0),0)+IF($AG1796="sim",VLOOKUP($B1796,'[22]Ajuste PR - Ibura E LVE'!$J:$AA,COLUMNS('[22]Ajuste PR - Ibura E LVE'!$J:Y),0),0)</f>
        <v>#VALUE!</v>
      </c>
      <c r="BA1796" s="86" t="e">
        <f>IFERROR(VLOOKUP($B1796&amp;$D$1,[22]db!$D:$Y,COLUMNS([22]db!$D:U),0),0)+IF($AG1796="sim",VLOOKUP($B1796,'[22]Ajuste PR - Ibura E LVE'!$J:$AA,COLUMNS('[22]Ajuste PR - Ibura E LVE'!$J:Z),0),0)</f>
        <v>#VALUE!</v>
      </c>
      <c r="BB1796" s="89" t="e">
        <f t="shared" si="389"/>
        <v>#VALUE!</v>
      </c>
      <c r="BC1796" s="86">
        <f>IFERROR(VLOOKUP($B1796&amp;$D$1,[22]db!$D:$Y,COLUMNS([22]db!$D:W),0),0)</f>
        <v>0</v>
      </c>
      <c r="BD1796" s="86">
        <f>IFERROR(VLOOKUP($B1796&amp;$D$1,[22]db!$D:$Y,COLUMNS([22]db!$D:X),0),0)</f>
        <v>0</v>
      </c>
      <c r="BE1796" s="86">
        <f>IFERROR(VLOOKUP($B1796&amp;$D$1,[22]db!$D:Y,COLUMNS([22]db!$D:Y),0),0)</f>
        <v>0</v>
      </c>
      <c r="BF1796" s="86">
        <f>IFERROR(VLOOKUP($B1796&amp;$D$1,[22]db!$D:Z,COLUMNS([22]db!$D:Z),0),0)</f>
        <v>0</v>
      </c>
      <c r="BG1796" s="86">
        <f>IFERROR(VLOOKUP($B1796&amp;$D$1,[22]db!$D:AA,COLUMNS([22]db!$D:AA),0),0)</f>
        <v>0</v>
      </c>
      <c r="BH1796" s="86">
        <f>IFERROR(VLOOKUP($B1796&amp;$D$1,[22]db!$D:AB,COLUMNS([22]db!$D:AB),0),0)</f>
        <v>0</v>
      </c>
      <c r="BI1796" s="86">
        <f>IFERROR(VLOOKUP($B1796&amp;$D$1,[22]db!$D:AC,COLUMNS([22]db!$D:AC),0),0)</f>
        <v>0</v>
      </c>
      <c r="BJ1796" s="86">
        <f>IFERROR(VLOOKUP($B1796&amp;$D$1,[22]db!$D:AD,COLUMNS([22]db!$D:AD),0),0)</f>
        <v>0</v>
      </c>
      <c r="BK1796" s="86">
        <f>IFERROR(VLOOKUP($B1796&amp;$D$1,[22]db!$D:AE,COLUMNS([22]db!$D:AE),0),0)</f>
        <v>0</v>
      </c>
      <c r="BL1796" s="86">
        <f>IFERROR(VLOOKUP($B1796&amp;$D$1,[22]db!$D:AF,COLUMNS([22]db!$D:AF),0),0)</f>
        <v>0</v>
      </c>
      <c r="BM1796" s="86">
        <f>IFERROR(VLOOKUP($B1796&amp;$D$1,[22]db!$D:AG,COLUMNS([22]db!$D:AG),0),0)</f>
        <v>0</v>
      </c>
      <c r="BN1796" s="86">
        <f>IFERROR(VLOOKUP($B1796&amp;$D$1,[22]db!$D:AH,COLUMNS([22]db!$D:AH),0),0)</f>
        <v>0</v>
      </c>
      <c r="BO1796" s="90">
        <f t="shared" si="390"/>
        <v>0</v>
      </c>
      <c r="BP1796" s="90">
        <f>IFERROR(VLOOKUP($B1796&amp;$D$1,[22]db!$D:AJ,COLUMNS([22]db!$D:AJ),0),0)</f>
        <v>0</v>
      </c>
      <c r="BQ1796" s="90">
        <f>IFERROR(VLOOKUP($B1796&amp;$D$1,[22]db!$D:AK,COLUMNS([22]db!$D:AK),0),0)</f>
        <v>0</v>
      </c>
      <c r="BR1796" s="90">
        <f>IFERROR(VLOOKUP($B1796&amp;$D$1,[22]db!$D:AL,COLUMNS([22]db!$D:AL),0),0)</f>
        <v>0</v>
      </c>
      <c r="BS1796" s="91">
        <f>IFERROR(VLOOKUP($B1796&amp;$D$1,[22]db!$D:AM,COLUMNS([22]db!$D:I),0),0)</f>
        <v>0</v>
      </c>
      <c r="BU1796" s="86" t="e">
        <f>IFERROR(VLOOKUP($B1796&amp;$C$1,[22]db!$D:$Y,COLUMNS([22]db!$D:J),0),0)+IF($AG1796="sim",VLOOKUP($B1796,'[22]Ajuste PR - Ibura E LVE'!$J:$AA,COLUMNS('[22]Ajuste PR - Ibura E LVE'!$J:O),0),0)</f>
        <v>#VALUE!</v>
      </c>
      <c r="BV1796" s="86" t="e">
        <f>IFERROR(VLOOKUP($B1796&amp;$C$1,[22]db!$D:$Y,COLUMNS([22]db!$D:K),0),0)+IF($AG1796="sim",VLOOKUP($B1796,'[22]Ajuste PR - Ibura E LVE'!$J:$AA,COLUMNS('[22]Ajuste PR - Ibura E LVE'!$J:P),0),0)</f>
        <v>#VALUE!</v>
      </c>
      <c r="BW1796" s="86" t="e">
        <f>IFERROR(VLOOKUP($B1796&amp;$C$1,[22]db!$D:$Y,COLUMNS([22]db!$D:L),0),0)+IF($AG1796="sim",VLOOKUP($B1796,'[22]Ajuste PR - Ibura E LVE'!$J:$AA,COLUMNS('[22]Ajuste PR - Ibura E LVE'!$J:Q),0),0)</f>
        <v>#VALUE!</v>
      </c>
      <c r="BX1796" s="86" t="e">
        <f>IFERROR(VLOOKUP($B1796&amp;$C$1,[22]db!$D:$Y,COLUMNS([22]db!$D:M),0),0)+IF($AG1796="sim",VLOOKUP($B1796,'[22]Ajuste PR - Ibura E LVE'!$J:$AA,COLUMNS('[22]Ajuste PR - Ibura E LVE'!$J:R),0),0)</f>
        <v>#VALUE!</v>
      </c>
      <c r="BY1796" s="86" t="e">
        <f>IFERROR(VLOOKUP($B1796&amp;$C$1,[22]db!$D:$Y,COLUMNS([22]db!$D:N),0),0)+IF($AG1796="sim",VLOOKUP($B1796,'[22]Ajuste PR - Ibura E LVE'!$J:$AA,COLUMNS('[22]Ajuste PR - Ibura E LVE'!$J:S),0),0)</f>
        <v>#VALUE!</v>
      </c>
      <c r="BZ1796" s="86" t="e">
        <f>IFERROR(VLOOKUP($B1796&amp;$C$1,[22]db!$D:$Y,COLUMNS([22]db!$D:O),0),0)+IF($AG1796="sim",VLOOKUP($B1796,'[22]Ajuste PR - Ibura E LVE'!$J:$AA,COLUMNS('[22]Ajuste PR - Ibura E LVE'!$J:T),0),0)</f>
        <v>#VALUE!</v>
      </c>
      <c r="CA1796" s="86" t="e">
        <f>IFERROR(VLOOKUP($B1796&amp;$C$1,[22]db!$D:$Y,COLUMNS([22]db!$D:P),0),0)+IF($AG1796="sim",VLOOKUP($B1796,'[22]Ajuste PR - Ibura E LVE'!$J:$AA,COLUMNS('[22]Ajuste PR - Ibura E LVE'!$J:U),0),0)</f>
        <v>#VALUE!</v>
      </c>
      <c r="CB1796" s="86" t="e">
        <f>IFERROR(VLOOKUP($B1796&amp;$C$1,[22]db!$D:$Y,COLUMNS([22]db!$D:Q),0),0)+IF($AG1796="sim",VLOOKUP($B1796,'[22]Ajuste PR - Ibura E LVE'!$J:$AA,COLUMNS('[22]Ajuste PR - Ibura E LVE'!$J:V),0),0)</f>
        <v>#VALUE!</v>
      </c>
      <c r="CC1796" s="86" t="e">
        <f>IFERROR(VLOOKUP($B1796&amp;$C$1,[22]db!$D:$Y,COLUMNS([22]db!$D:R),0),0)+IF($AG1796="sim",VLOOKUP($B1796,'[22]Ajuste PR - Ibura E LVE'!$J:$AA,COLUMNS('[22]Ajuste PR - Ibura E LVE'!$J:W),0),0)</f>
        <v>#VALUE!</v>
      </c>
      <c r="CD1796" s="86" t="e">
        <f>IFERROR(VLOOKUP($B1796&amp;$C$1,[22]db!$D:$Y,COLUMNS([22]db!$D:S),0),0)+IF($AG1796="sim",VLOOKUP($B1796,'[22]Ajuste PR - Ibura E LVE'!$J:$AA,COLUMNS('[22]Ajuste PR - Ibura E LVE'!$J:X),0),0)</f>
        <v>#VALUE!</v>
      </c>
      <c r="CE1796" s="86" t="e">
        <f>IFERROR(VLOOKUP($B1796&amp;$C$1,[22]db!$D:$Y,COLUMNS([22]db!$D:T),0),0)+IF($AG1796="sim",VLOOKUP($B1796,'[22]Ajuste PR - Ibura E LVE'!$J:$AA,COLUMNS('[22]Ajuste PR - Ibura E LVE'!$J:Y),0),0)</f>
        <v>#VALUE!</v>
      </c>
      <c r="CF1796" s="86" t="e">
        <f>IFERROR(VLOOKUP($B1796&amp;$C$1,[22]db!$D:$Y,COLUMNS([22]db!$D:U),0),0)+IF($AG1796="sim",VLOOKUP($B1796,'[22]Ajuste PR - Ibura E LVE'!$J:$AA,COLUMNS('[22]Ajuste PR - Ibura E LVE'!$J:Z),0),0)</f>
        <v>#VALUE!</v>
      </c>
      <c r="CG1796" s="89" t="e">
        <f t="shared" si="391"/>
        <v>#VALUE!</v>
      </c>
      <c r="CH1796" s="86">
        <f>IFERROR(VLOOKUP($B1796&amp;$C$1,[22]db!$D:$Y,COLUMNS([22]db!$D:W),0),0)</f>
        <v>0</v>
      </c>
      <c r="CI1796" s="86">
        <f>IFERROR(VLOOKUP($B1796&amp;$C$1,[22]db!$D:Y,COLUMNS([22]db!$D:X),0),0)</f>
        <v>0</v>
      </c>
      <c r="CJ1796" s="86">
        <f>IFERROR(VLOOKUP($B1796&amp;$C$1,[22]db!$D:Z,COLUMNS([22]db!$D:Y),0),0)</f>
        <v>0</v>
      </c>
      <c r="CK1796" s="86">
        <f>IFERROR(VLOOKUP($B1796&amp;$C$1,[22]db!$D:AA,COLUMNS([22]db!$D:Z),0),0)</f>
        <v>0</v>
      </c>
      <c r="CL1796" s="86">
        <f>IFERROR(VLOOKUP($B1796&amp;$C$1,[22]db!$D:AB,COLUMNS([22]db!$D:AA),0),0)</f>
        <v>0</v>
      </c>
      <c r="CM1796" s="86">
        <f>IFERROR(VLOOKUP($B1796&amp;$C$1,[22]db!$D:AC,COLUMNS([22]db!$D:AB),0),0)</f>
        <v>0</v>
      </c>
      <c r="CN1796" s="86">
        <f>IFERROR(VLOOKUP($B1796&amp;$C$1,[22]db!$D:AD,COLUMNS([22]db!$D:AC),0),0)</f>
        <v>0</v>
      </c>
      <c r="CO1796" s="86">
        <f>IFERROR(VLOOKUP($B1796&amp;$C$1,[22]db!$D:AE,COLUMNS([22]db!$D:AD),0),0)</f>
        <v>0</v>
      </c>
      <c r="CP1796" s="86">
        <f>IFERROR(VLOOKUP($B1796&amp;$C$1,[22]db!$D:AF,COLUMNS([22]db!$D:AE),0),0)</f>
        <v>0</v>
      </c>
      <c r="CQ1796" s="86">
        <f>IFERROR(VLOOKUP($B1796&amp;$C$1,[22]db!$D:AG,COLUMNS([22]db!$D:AF),0),0)</f>
        <v>0</v>
      </c>
      <c r="CR1796" s="86">
        <f>IFERROR(VLOOKUP($B1796&amp;$C$1,[22]db!$D:AH,COLUMNS([22]db!$D:AG),0),0)</f>
        <v>0</v>
      </c>
      <c r="CS1796" s="86">
        <f>IFERROR(VLOOKUP($B1796&amp;$C$1,[22]db!$D:AI,COLUMNS([22]db!$D:AH),0),0)</f>
        <v>0</v>
      </c>
      <c r="CT1796" s="90">
        <f t="shared" si="392"/>
        <v>0</v>
      </c>
      <c r="CU1796" s="90">
        <f>IFERROR(VLOOKUP($B1796&amp;$C$1,[22]db!$D:AK,COLUMNS([22]db!$D:AJ),0),0)</f>
        <v>0</v>
      </c>
      <c r="CV1796" s="90">
        <f>IFERROR(VLOOKUP($B1796&amp;$C$1,[22]db!$D:AL,COLUMNS([22]db!$D:AK),0),0)</f>
        <v>0</v>
      </c>
      <c r="CW1796" s="90">
        <f>IFERROR(VLOOKUP($B1796&amp;$C$1,[22]db!$D:AM,COLUMNS([22]db!$D:AL),0),0)</f>
        <v>0</v>
      </c>
      <c r="CX1796" s="91">
        <f>IFERROR(VLOOKUP($B1796&amp;$C$1,[22]db!$D:AN,COLUMNS([22]db!$D:I),0),0)</f>
        <v>0</v>
      </c>
      <c r="CZ1796" s="86">
        <f>IFERROR(VLOOKUP($B1796&amp;"EBITDA Gerencial",[22]db!$D:Y,COLUMNS([22]db!$D:J),0),0)</f>
        <v>0</v>
      </c>
      <c r="DA1796" s="86">
        <f>IFERROR(VLOOKUP($B1796&amp;"EBITDA Gerencial",[22]db!$D:Z,COLUMNS([22]db!$D:K),0),0)</f>
        <v>0</v>
      </c>
      <c r="DB1796" s="86">
        <f>IFERROR(VLOOKUP($B1796&amp;"EBITDA Gerencial",[22]db!$D:AA,COLUMNS([22]db!$D:L),0),0)</f>
        <v>0</v>
      </c>
      <c r="DC1796" s="86">
        <f>IFERROR(VLOOKUP($B1796&amp;"EBITDA Gerencial",[22]db!$D:AB,COLUMNS([22]db!$D:M),0),0)</f>
        <v>0</v>
      </c>
      <c r="DD1796" s="86">
        <f>IFERROR(VLOOKUP($B1796&amp;"EBITDA Gerencial",[22]db!$D:AC,COLUMNS([22]db!$D:N),0),0)</f>
        <v>0</v>
      </c>
      <c r="DE1796" s="86">
        <f>IFERROR(VLOOKUP($B1796&amp;"EBITDA Gerencial",[22]db!$D:AD,COLUMNS([22]db!$D:O),0),0)</f>
        <v>0</v>
      </c>
      <c r="DF1796" s="86">
        <f>IFERROR(VLOOKUP($B1796&amp;"EBITDA Gerencial",[22]db!$D:AE,COLUMNS([22]db!$D:P),0),0)</f>
        <v>0</v>
      </c>
      <c r="DG1796" s="86">
        <f>IFERROR(VLOOKUP($B1796&amp;"EBITDA Gerencial",[22]db!$D:AF,COLUMNS([22]db!$D:Q),0),0)</f>
        <v>0</v>
      </c>
      <c r="DH1796" s="86">
        <f>IFERROR(VLOOKUP($B1796&amp;"EBITDA Gerencial",[22]db!$D:AG,COLUMNS([22]db!$D:R),0),0)</f>
        <v>0</v>
      </c>
      <c r="DI1796" s="86">
        <f>IFERROR(VLOOKUP($B1796&amp;"EBITDA Gerencial",[22]db!$D:AH,COLUMNS([22]db!$D:S),0),0)</f>
        <v>0</v>
      </c>
      <c r="DJ1796" s="86">
        <f>IFERROR(VLOOKUP($B1796&amp;"EBITDA Gerencial",[22]db!$D:AI,COLUMNS([22]db!$D:T),0),0)</f>
        <v>0</v>
      </c>
      <c r="DK1796" s="86">
        <f>IFERROR(VLOOKUP($B1796&amp;"EBITDA Gerencial",[22]db!$D:AJ,COLUMNS([22]db!$D:U),0),0)</f>
        <v>0</v>
      </c>
      <c r="DL1796" s="89">
        <f t="shared" si="393"/>
        <v>0</v>
      </c>
      <c r="DM1796" s="86">
        <f>IFERROR(VLOOKUP($B1796&amp;"EBITDA Gerencial",[22]db!$D:AL,COLUMNS([22]db!$D:W),0),0)</f>
        <v>0</v>
      </c>
      <c r="DN1796" s="86">
        <f>IFERROR(VLOOKUP($B1796&amp;"EBITDA Gerencial",[22]db!$D:AM,COLUMNS([22]db!$D:X),0),0)</f>
        <v>0</v>
      </c>
      <c r="DO1796" s="86">
        <f>IFERROR(VLOOKUP($B1796&amp;"EBITDA Gerencial",[22]db!$D:AN,COLUMNS([22]db!$D:Y),0),0)</f>
        <v>0</v>
      </c>
      <c r="DP1796" s="86">
        <f>IFERROR(VLOOKUP($B1796&amp;"EBITDA Gerencial",[22]db!$D:AO,COLUMNS([22]db!$D:Z),0),0)</f>
        <v>0</v>
      </c>
      <c r="DQ1796" s="86">
        <f>IFERROR(VLOOKUP($B1796&amp;"EBITDA Gerencial",[22]db!$D:AP,COLUMNS([22]db!$D:AA),0),0)</f>
        <v>0</v>
      </c>
      <c r="DR1796" s="86">
        <f>IFERROR(VLOOKUP($B1796&amp;"EBITDA Gerencial",[22]db!$D:AQ,COLUMNS([22]db!$D:AB),0),0)</f>
        <v>0</v>
      </c>
      <c r="DS1796" s="86">
        <f>IFERROR(VLOOKUP($B1796&amp;"EBITDA Gerencial",[22]db!$D:AR,COLUMNS([22]db!$D:AC),0),0)</f>
        <v>0</v>
      </c>
      <c r="DT1796" s="86">
        <f>IFERROR(VLOOKUP($B1796&amp;"EBITDA Gerencial",[22]db!$D:AS,COLUMNS([22]db!$D:AD),0),0)</f>
        <v>0</v>
      </c>
      <c r="DU1796" s="86">
        <f>IFERROR(VLOOKUP($B1796&amp;"EBITDA Gerencial",[22]db!$D:AT,COLUMNS([22]db!$D:AE),0),0)</f>
        <v>0</v>
      </c>
      <c r="DV1796" s="86">
        <f>IFERROR(VLOOKUP($B1796&amp;"EBITDA Gerencial",[22]db!$D:AU,COLUMNS([22]db!$D:AF),0),0)</f>
        <v>0</v>
      </c>
      <c r="DW1796" s="86">
        <f>IFERROR(VLOOKUP($B1796&amp;"EBITDA Gerencial",[22]db!$D:AV,COLUMNS([22]db!$D:AG),0),0)</f>
        <v>0</v>
      </c>
      <c r="DX1796" s="86">
        <f>IFERROR(VLOOKUP($B1796&amp;"EBITDA Gerencial",[22]db!$D:AW,COLUMNS([22]db!$D:AH),0),0)</f>
        <v>0</v>
      </c>
      <c r="DY1796" s="90">
        <f t="shared" si="394"/>
        <v>0</v>
      </c>
      <c r="DZ1796" s="90">
        <f>IFERROR(VLOOKUP($B1796&amp;"EBITDA Gerencial",[22]db!$D:AY,COLUMNS([22]db!$D:AJ),0),0)</f>
        <v>0</v>
      </c>
      <c r="EA1796" s="90">
        <f>IFERROR(VLOOKUP($B1796&amp;"EBITDA Gerencial",[22]db!$D:AZ,COLUMNS([22]db!$D:AK),0),0)</f>
        <v>0</v>
      </c>
      <c r="EB1796" s="90">
        <f>IFERROR(VLOOKUP($B1796&amp;"EBITDA Gerencial",[22]db!$D:BA,COLUMNS([22]db!$D:AL),0),0)</f>
        <v>0</v>
      </c>
      <c r="EC1796" s="90">
        <f>IFERROR(VLOOKUP($B1796&amp;"EBITDA Gerencial",[22]db!$D:BB,COLUMNS([22]db!$D:AM),0),0)</f>
        <v>0</v>
      </c>
      <c r="EE1796" s="92">
        <f>IFERROR(IF($L1796="Pequeno Porte",IF('[22]Resumo Projetos 2020'!$C$7="Capex Financeiro",$Q1796,$N1796),0),0)</f>
        <v>0</v>
      </c>
      <c r="EF1796" s="92">
        <f>IFERROR(IF($L1796="Continuidade Operacional",IF('[22]Resumo Projetos 2020'!$C$7="Capex Financeiro",$Q1796,$N1796),0),0)</f>
        <v>0</v>
      </c>
      <c r="EG1796" s="92">
        <f>IFERROR(IF($L1796="Projetos Engenharia",IF('[22]Resumo Projetos 2020'!$C$7="Capex Financeiro",$Q1796,$N1796),0),0)</f>
        <v>0</v>
      </c>
      <c r="EH1796" s="92">
        <f>IFERROR(IF(OR($L1796="Crescimento Vegetativo Água",$L1796="Crescimento Vegetativo Esgoto"),IF('[22]Resumo Projetos 2020'!$C$7="Capex Financeiro",$Q1796,$N1796),0),0)</f>
        <v>0</v>
      </c>
      <c r="EI1796" s="92">
        <f>IFERROR(IF($L1796="Fiscalização",IF('[22]Resumo Projetos 2020'!$C$7="Capex Financeiro",$Q1796,$N1796),0)+IF($L1796="Corte e Religação",IF('[22]Resumo Projetos 2020'!$C$7="Capex Financeiro",$Q1796,$N1796),0),0)</f>
        <v>0</v>
      </c>
      <c r="EJ1796" s="92">
        <f>IFERROR(IF($L1796="Manutenção de Valor",IF('[22]Resumo Projetos 2020'!$C$7="Capex Financeiro",$Q1796,$N1796),0),0)</f>
        <v>0</v>
      </c>
      <c r="EK1796" s="92">
        <f>IFERROR(IF($L1796="Geração de Valor",IF('[22]Resumo Projetos 2020'!$C$7="Capex Financeiro",$Q1796,$N1796),0),0)</f>
        <v>0</v>
      </c>
      <c r="EL1796" s="93" t="e">
        <f t="shared" si="395"/>
        <v>#VALUE!</v>
      </c>
      <c r="EM1796" s="92">
        <f>IFERROR(IF($L1796="Pequeno Porte",IF('[22]Resumo Projetos 2021'!$C$7="Capex Financeiro",$R1796,$O1796),0),0)</f>
        <v>0</v>
      </c>
      <c r="EN1796" s="92">
        <f>IFERROR(IF($L1796="Continuidade Operacional",IF('[22]Resumo Projetos 2021'!$C$7="Capex Financeiro",$R1796,$O1796),0),0)</f>
        <v>0</v>
      </c>
      <c r="EO1796" s="92">
        <f>IFERROR(IF($L1796="Projetos Engenharia",IF('[22]Resumo Projetos 2021'!$C$7="Capex Financeiro",$R1796,$O1796),0),0)</f>
        <v>0</v>
      </c>
      <c r="EP1796" s="92">
        <f>IFERROR(IF(OR($L1796="Crescimento Vegetativo Água",$L1796="Crescimento Vegetativo Esgoto"),IF('[22]Resumo Projetos 2021'!$C$7="Capex Financeiro",$R1796,$O1796),0),0)</f>
        <v>0</v>
      </c>
      <c r="EQ1796" s="92">
        <f>IFERROR(IF($L1796="Fiscalização",IF('[22]Resumo Projetos 2021'!$C$7="Capex Financeiro",$R1796,$O1796),0)+IF($L1796="Corte e Religação",IF('[22]Resumo Projetos 2021'!$C$7="Capex Financeiro",$R1796,$O1796),0),0)</f>
        <v>0</v>
      </c>
      <c r="ER1796" s="92">
        <f>IFERROR(IF($L1796="Manutenção de Valor",IF('[22]Resumo Projetos 2021'!$C$7="Capex Financeiro",$R1796,$O1796),0),0)</f>
        <v>0</v>
      </c>
      <c r="ES1796" s="92">
        <f>IFERROR(IF($L1796="Geração de Valor",IF('[22]Resumo Projetos 2021'!$C$7="Capex Financeiro",$R1796,$O1796),0),0)</f>
        <v>0</v>
      </c>
      <c r="ET1796" s="94"/>
      <c r="EU1796" s="95"/>
      <c r="EV1796" s="92" t="e">
        <f t="shared" si="396"/>
        <v>#VALUE!</v>
      </c>
      <c r="EW1796" s="92" t="e">
        <f t="shared" si="397"/>
        <v>#VALUE!</v>
      </c>
      <c r="FF1796" s="31">
        <f>DL1796-IFERROR(VLOOKUP($B1796,#REF!,COLUMNS($B:DL),0),0)</f>
        <v>0</v>
      </c>
      <c r="FG1796" s="31">
        <f>DY1796-IFERROR(VLOOKUP($B1796&amp;"Ebitda Gerencial",#REF!,COLUMNS(#REF!),0),0)</f>
        <v>0</v>
      </c>
      <c r="FH1796" s="31">
        <f>DZ1796-IFERROR(VLOOKUP($B1796&amp;"Ebitda Gerencial",#REF!,COLUMNS(#REF!),0),0)</f>
        <v>0</v>
      </c>
    </row>
    <row r="1797" spans="1:164" ht="45" customHeight="1" outlineLevel="1" x14ac:dyDescent="0.25">
      <c r="A1797">
        <f t="shared" si="385"/>
        <v>1790</v>
      </c>
      <c r="B1797" s="77" t="e">
        <f>VLOOKUP(A1797,[22]db!A:C,3,0)</f>
        <v>#N/A</v>
      </c>
      <c r="C1797" s="78" t="str">
        <f t="shared" si="387"/>
        <v/>
      </c>
      <c r="D1797" s="78" t="e">
        <f>VLOOKUP(IF(F1797="Águas de Manaus Consolidado","Águas de Manaus",F1797)&amp;G1797,[22]db!C:E,COLUMNS([22]db!C:E),0)</f>
        <v>#N/A</v>
      </c>
      <c r="E1797" s="79" t="e">
        <f>VLOOKUP(IF(F1797="Águas de Manaus Consolidado","Águas de Manaus",F1797),[22]deparaV2!H:L,COLUMNS([22]deparaV2!H:L),0)</f>
        <v>#N/A</v>
      </c>
      <c r="F1797" s="80">
        <f>IFERROR(VLOOKUP($A1797,[22]db!$A:$G,COLUMNS([22]db!$A:F),0),0)</f>
        <v>0</v>
      </c>
      <c r="G1797" s="78">
        <f>IFERROR(VLOOKUP($A1797,[22]db!$A:$G,COLUMNS([22]db!$A:G),0),0)</f>
        <v>0</v>
      </c>
      <c r="H1797" s="79" t="str">
        <f>IFERROR(VLOOKUP($B1797,'[22]cpx0.10'!A:J,COLUMNS('[22]cpx0.10'!A:E),0),IF(G1797="Projeto 999","Outros Lançamentos",""))</f>
        <v/>
      </c>
      <c r="I1797" s="79" t="str">
        <f>IFERROR(VLOOKUP(B1797,'[22]cpx0.10'!A:L,COLUMNS('[22]cpx0.10'!A:L),0),"")</f>
        <v/>
      </c>
      <c r="J1797" s="78" t="str">
        <f>IFERROR(VLOOKUP($B1797,'[22]cpx0.10'!A:J,COLUMNS('[22]cpx0.10'!A:D),0),IF(G1797="Projeto 999","Outros Projetos",""))</f>
        <v/>
      </c>
      <c r="K1797" s="78"/>
      <c r="L1797" s="78" t="str">
        <f>IF(G1797="Projeto 999","Manutenção de Valor",IFERROR(IF(IF(VLOOKUP($J1797,[22]deparaV2!$D$13:$E$29,2,0)="sim",IF(VLOOKUP($B1797&amp;"Total de Investimentos - Caixa",[22]db!$D:$CM,COLUMNS([22]db!$D:$CL),0)=1,"Pequeno Porte",VLOOKUP($B1797&amp;"Total de Investimentos - Caixa",[22]db!$D:$CS,COLUMNS([22]db!$D:$CN),0)),J1797)=0,"Manutenção de valor",IF(VLOOKUP($J1797,[22]deparaV2!$D$13:$E$29,2,0)="sim",IF(VLOOKUP($B1797&amp;"Total de Investimentos - Caixa",[22]db!$D:$CM,COLUMNS([22]db!$D:$CL),0)=1,"Pequeno Porte",VLOOKUP($B1797&amp;"Total de Investimentos - Caixa",[22]db!$D:$CS,COLUMNS([22]db!$D:$CN),0)),J1797)),IFERROR(IF(IF(VLOOKUP($J1797,[22]deparaV2!$D$13:$E$29,2,0)="sim",IF(VLOOKUP($B1797&amp;"Total de Investimentos",[22]db!$D:$CM,COLUMNS([22]db!$D:$CL),0)=1,"Pequeno Porte",VLOOKUP($B1797&amp;"Total de Investimentos",[22]db!$D:$CS,COLUMNS([22]db!$D:$CN),0)),J1797)=0,"Manutenção de valor",IF(VLOOKUP($J1797,[22]deparaV2!$D$13:$E$29,2,0)="sim",IF(VLOOKUP($B1797&amp;"Total de Investimentos",[22]db!$D:$CM,COLUMNS([22]db!$D:$CL),0)=1,"Pequeno Porte",VLOOKUP($B1797&amp;"Total de Investimentos",[22]db!$D:$CS,COLUMNS([22]db!$D:$CN),0)),J1797)),"")))</f>
        <v/>
      </c>
      <c r="M1797" s="185"/>
      <c r="N1797" s="82">
        <f>IFERROR(-VLOOKUP($B1797&amp;$D$1,[22]db!$D:$CI,MATCH($H$1,[22]db!$D$5:$CI$5,0),0),0)+AH1797</f>
        <v>0</v>
      </c>
      <c r="O1797" s="82">
        <f>IFERROR(-VLOOKUP($B1797&amp;$D$1,[22]db!$D:$CI,MATCH($H$1+1,[22]db!$D$5:$CI$5,0),0),0)+AH1797</f>
        <v>0</v>
      </c>
      <c r="P1797" s="83" t="e">
        <f t="shared" si="398"/>
        <v>#VALUE!</v>
      </c>
      <c r="Q1797" s="82">
        <f>IFERROR(-VLOOKUP($B1797&amp;$C$1,[22]db!$D:$CI,MATCH($H$1,[22]db!$D$5:$CI$5,0),0),0)+AH1797</f>
        <v>0</v>
      </c>
      <c r="R1797" s="82">
        <f>IFERROR(-VLOOKUP($B1797&amp;$C$1,[22]db!$D:$CI,MATCH($H$1+1,[22]db!$D$5:$CI$5,0),0),0)+AH1797</f>
        <v>0</v>
      </c>
      <c r="S1797" s="82"/>
      <c r="T1797" s="82">
        <f>IFERROR(VLOOKUP($B1797&amp;"EBITDA Gerencial",[22]db!$D:$AI,MATCH($H$1,[22]db!$D$5:$CI$5,0),0),0)</f>
        <v>0</v>
      </c>
      <c r="U1797" s="82">
        <f>IFERROR(VLOOKUP($B1797&amp;"EBITDA Gerencial",[22]db!$D:$AI,MATCH($H$1+1,[22]db!$D$5:$CI$5,0),0),0)</f>
        <v>0</v>
      </c>
      <c r="V1797" s="82">
        <f>IFERROR(VLOOKUP($B1797,[22]Fluxos!$B:$F,COLUMNS([22]Fluxos!$B:E),0),0)</f>
        <v>0</v>
      </c>
      <c r="W1797" s="84">
        <f>IFERROR(VLOOKUP($B1797,[22]Fluxos!$B:$I,COLUMNS([22]Fluxos!$B:I),0),0)</f>
        <v>0</v>
      </c>
      <c r="X1797" s="84"/>
      <c r="Y1797" s="174"/>
      <c r="Z1797" s="175"/>
      <c r="AA1797" s="85" t="s">
        <v>90</v>
      </c>
      <c r="AC1797" s="86" t="e">
        <f t="shared" si="388"/>
        <v>#VALUE!</v>
      </c>
      <c r="AD1797" s="87" t="e">
        <f>SUMIFS('[22]Realizado por ano PEP'!$G:$G,'[22]Realizado por ano PEP'!$B:$B,'5. Projetos Capex'!$B1797)+SUMIFS('[22]Realizado por ano PEP'!$H:$H,'[22]Realizado por ano PEP'!$B:$B,'5. Projetos Capex'!$B1797)</f>
        <v>#VALUE!</v>
      </c>
      <c r="AE1797" s="87" t="e">
        <f>SUMIFS('[22]Realizado por ano PEP'!$F:$F,'[22]Realizado por ano PEP'!$B:$B,'5. Projetos Capex'!$B1797)+SUMIFS('[22]Realizado por ano PEP'!$E:$E,'[22]Realizado por ano PEP'!$B:$B,'5. Projetos Capex'!$B1797)</f>
        <v>#VALUE!</v>
      </c>
      <c r="AF1797">
        <f t="shared" si="386"/>
        <v>0</v>
      </c>
      <c r="AG1797" s="85" t="e">
        <f>IF(COUNTIF('[22]Ajuste PR - Ibura E LVE'!$J$5:$J$487,'5. Projetos Capex'!$B1797)&lt;&gt;0,"Sim","Não")</f>
        <v>#VALUE!</v>
      </c>
      <c r="AH1797" s="85">
        <f>IFERROR(-VLOOKUP(B1797,'[22]Ajuste PR - Ibura E LVE'!$J:$N,COLUMNS('[22]Ajuste PR - Ibura E LVE'!J:N),0),0)</f>
        <v>0</v>
      </c>
      <c r="AJ1797" s="88" t="e">
        <f>VLOOKUP($B1797,'[22]cpx0.10'!$A:$J,COLUMNS(A:J),0)</f>
        <v>#N/A</v>
      </c>
      <c r="AK1797" s="88" t="e">
        <f>VLOOKUP($B1797,'[22]cpx0.10'!$A:$H,COLUMNS('[22]cpx0.10'!$A:G),0)</f>
        <v>#N/A</v>
      </c>
      <c r="AL1797" s="87" t="e">
        <f>VLOOKUP($B1797,'[22]cpx0.10'!$A:$H,COLUMNS('[22]cpx0.10'!$A:H),0)</f>
        <v>#N/A</v>
      </c>
      <c r="AP1797" s="86" t="e">
        <f>IFERROR(VLOOKUP($B1797&amp;$D$1,[22]db!$D:$Y,COLUMNS([22]db!$D:J),0),0)+IF($AG1797="sim",VLOOKUP($B1797,'[22]Ajuste PR - Ibura E LVE'!$J:$AA,COLUMNS('[22]Ajuste PR - Ibura E LVE'!$J:O),0),0)</f>
        <v>#VALUE!</v>
      </c>
      <c r="AQ1797" s="86" t="e">
        <f>IFERROR(VLOOKUP($B1797&amp;$D$1,[22]db!$D:$Y,COLUMNS([22]db!$D:K),0),0)+IF($AG1797="sim",VLOOKUP($B1797,'[22]Ajuste PR - Ibura E LVE'!$J:$AA,COLUMNS('[22]Ajuste PR - Ibura E LVE'!$J:P),0),0)</f>
        <v>#VALUE!</v>
      </c>
      <c r="AR1797" s="86" t="e">
        <f>IFERROR(VLOOKUP($B1797&amp;$D$1,[22]db!$D:$Y,COLUMNS([22]db!$D:L),0),0)+IF($AG1797="sim",VLOOKUP($B1797,'[22]Ajuste PR - Ibura E LVE'!$J:$AA,COLUMNS('[22]Ajuste PR - Ibura E LVE'!$J:Q),0),0)</f>
        <v>#VALUE!</v>
      </c>
      <c r="AS1797" s="86" t="e">
        <f>IFERROR(VLOOKUP($B1797&amp;$D$1,[22]db!$D:$Y,COLUMNS([22]db!$D:M),0),0)+IF($AG1797="sim",VLOOKUP($B1797,'[22]Ajuste PR - Ibura E LVE'!$J:$AA,COLUMNS('[22]Ajuste PR - Ibura E LVE'!$J:R),0),0)</f>
        <v>#VALUE!</v>
      </c>
      <c r="AT1797" s="86" t="e">
        <f>IFERROR(VLOOKUP($B1797&amp;$D$1,[22]db!$D:$Y,COLUMNS([22]db!$D:N),0),0)+IF($AG1797="sim",VLOOKUP($B1797,'[22]Ajuste PR - Ibura E LVE'!$J:$AA,COLUMNS('[22]Ajuste PR - Ibura E LVE'!$J:S),0),0)</f>
        <v>#VALUE!</v>
      </c>
      <c r="AU1797" s="86" t="e">
        <f>IFERROR(VLOOKUP($B1797&amp;$D$1,[22]db!$D:$Y,COLUMNS([22]db!$D:O),0),0)+IF($AG1797="sim",VLOOKUP($B1797,'[22]Ajuste PR - Ibura E LVE'!$J:$AA,COLUMNS('[22]Ajuste PR - Ibura E LVE'!$J:T),0),0)</f>
        <v>#VALUE!</v>
      </c>
      <c r="AV1797" s="86" t="e">
        <f>IFERROR(VLOOKUP($B1797&amp;$D$1,[22]db!$D:$Y,COLUMNS([22]db!$D:P),0),0)+IF($AG1797="sim",VLOOKUP($B1797,'[22]Ajuste PR - Ibura E LVE'!$J:$AA,COLUMNS('[22]Ajuste PR - Ibura E LVE'!$J:U),0),0)</f>
        <v>#VALUE!</v>
      </c>
      <c r="AW1797" s="86" t="e">
        <f>IFERROR(VLOOKUP($B1797&amp;$D$1,[22]db!$D:$Y,COLUMNS([22]db!$D:Q),0),0)+IF($AG1797="sim",VLOOKUP($B1797,'[22]Ajuste PR - Ibura E LVE'!$J:$AA,COLUMNS('[22]Ajuste PR - Ibura E LVE'!$J:V),0),0)</f>
        <v>#VALUE!</v>
      </c>
      <c r="AX1797" s="86" t="e">
        <f>IFERROR(VLOOKUP($B1797&amp;$D$1,[22]db!$D:$Y,COLUMNS([22]db!$D:R),0),0)+IF($AG1797="sim",VLOOKUP($B1797,'[22]Ajuste PR - Ibura E LVE'!$J:$AA,COLUMNS('[22]Ajuste PR - Ibura E LVE'!$J:W),0),0)</f>
        <v>#VALUE!</v>
      </c>
      <c r="AY1797" s="86" t="e">
        <f>IFERROR(VLOOKUP($B1797&amp;$D$1,[22]db!$D:$Y,COLUMNS([22]db!$D:S),0),0)+IF($AG1797="sim",VLOOKUP($B1797,'[22]Ajuste PR - Ibura E LVE'!$J:$AA,COLUMNS('[22]Ajuste PR - Ibura E LVE'!$J:X),0),0)</f>
        <v>#VALUE!</v>
      </c>
      <c r="AZ1797" s="86" t="e">
        <f>IFERROR(VLOOKUP($B1797&amp;$D$1,[22]db!$D:$Y,COLUMNS([22]db!$D:T),0),0)+IF($AG1797="sim",VLOOKUP($B1797,'[22]Ajuste PR - Ibura E LVE'!$J:$AA,COLUMNS('[22]Ajuste PR - Ibura E LVE'!$J:Y),0),0)</f>
        <v>#VALUE!</v>
      </c>
      <c r="BA1797" s="86" t="e">
        <f>IFERROR(VLOOKUP($B1797&amp;$D$1,[22]db!$D:$Y,COLUMNS([22]db!$D:U),0),0)+IF($AG1797="sim",VLOOKUP($B1797,'[22]Ajuste PR - Ibura E LVE'!$J:$AA,COLUMNS('[22]Ajuste PR - Ibura E LVE'!$J:Z),0),0)</f>
        <v>#VALUE!</v>
      </c>
      <c r="BB1797" s="89" t="e">
        <f t="shared" si="389"/>
        <v>#VALUE!</v>
      </c>
      <c r="BC1797" s="86">
        <f>IFERROR(VLOOKUP($B1797&amp;$D$1,[22]db!$D:$Y,COLUMNS([22]db!$D:W),0),0)</f>
        <v>0</v>
      </c>
      <c r="BD1797" s="86">
        <f>IFERROR(VLOOKUP($B1797&amp;$D$1,[22]db!$D:$Y,COLUMNS([22]db!$D:X),0),0)</f>
        <v>0</v>
      </c>
      <c r="BE1797" s="86">
        <f>IFERROR(VLOOKUP($B1797&amp;$D$1,[22]db!$D:Y,COLUMNS([22]db!$D:Y),0),0)</f>
        <v>0</v>
      </c>
      <c r="BF1797" s="86">
        <f>IFERROR(VLOOKUP($B1797&amp;$D$1,[22]db!$D:Z,COLUMNS([22]db!$D:Z),0),0)</f>
        <v>0</v>
      </c>
      <c r="BG1797" s="86">
        <f>IFERROR(VLOOKUP($B1797&amp;$D$1,[22]db!$D:AA,COLUMNS([22]db!$D:AA),0),0)</f>
        <v>0</v>
      </c>
      <c r="BH1797" s="86">
        <f>IFERROR(VLOOKUP($B1797&amp;$D$1,[22]db!$D:AB,COLUMNS([22]db!$D:AB),0),0)</f>
        <v>0</v>
      </c>
      <c r="BI1797" s="86">
        <f>IFERROR(VLOOKUP($B1797&amp;$D$1,[22]db!$D:AC,COLUMNS([22]db!$D:AC),0),0)</f>
        <v>0</v>
      </c>
      <c r="BJ1797" s="86">
        <f>IFERROR(VLOOKUP($B1797&amp;$D$1,[22]db!$D:AD,COLUMNS([22]db!$D:AD),0),0)</f>
        <v>0</v>
      </c>
      <c r="BK1797" s="86">
        <f>IFERROR(VLOOKUP($B1797&amp;$D$1,[22]db!$D:AE,COLUMNS([22]db!$D:AE),0),0)</f>
        <v>0</v>
      </c>
      <c r="BL1797" s="86">
        <f>IFERROR(VLOOKUP($B1797&amp;$D$1,[22]db!$D:AF,COLUMNS([22]db!$D:AF),0),0)</f>
        <v>0</v>
      </c>
      <c r="BM1797" s="86">
        <f>IFERROR(VLOOKUP($B1797&amp;$D$1,[22]db!$D:AG,COLUMNS([22]db!$D:AG),0),0)</f>
        <v>0</v>
      </c>
      <c r="BN1797" s="86">
        <f>IFERROR(VLOOKUP($B1797&amp;$D$1,[22]db!$D:AH,COLUMNS([22]db!$D:AH),0),0)</f>
        <v>0</v>
      </c>
      <c r="BO1797" s="90">
        <f t="shared" si="390"/>
        <v>0</v>
      </c>
      <c r="BP1797" s="90">
        <f>IFERROR(VLOOKUP($B1797&amp;$D$1,[22]db!$D:AJ,COLUMNS([22]db!$D:AJ),0),0)</f>
        <v>0</v>
      </c>
      <c r="BQ1797" s="90">
        <f>IFERROR(VLOOKUP($B1797&amp;$D$1,[22]db!$D:AK,COLUMNS([22]db!$D:AK),0),0)</f>
        <v>0</v>
      </c>
      <c r="BR1797" s="90">
        <f>IFERROR(VLOOKUP($B1797&amp;$D$1,[22]db!$D:AL,COLUMNS([22]db!$D:AL),0),0)</f>
        <v>0</v>
      </c>
      <c r="BS1797" s="91">
        <f>IFERROR(VLOOKUP($B1797&amp;$D$1,[22]db!$D:AM,COLUMNS([22]db!$D:I),0),0)</f>
        <v>0</v>
      </c>
      <c r="BU1797" s="86" t="e">
        <f>IFERROR(VLOOKUP($B1797&amp;$C$1,[22]db!$D:$Y,COLUMNS([22]db!$D:J),0),0)+IF($AG1797="sim",VLOOKUP($B1797,'[22]Ajuste PR - Ibura E LVE'!$J:$AA,COLUMNS('[22]Ajuste PR - Ibura E LVE'!$J:O),0),0)</f>
        <v>#VALUE!</v>
      </c>
      <c r="BV1797" s="86" t="e">
        <f>IFERROR(VLOOKUP($B1797&amp;$C$1,[22]db!$D:$Y,COLUMNS([22]db!$D:K),0),0)+IF($AG1797="sim",VLOOKUP($B1797,'[22]Ajuste PR - Ibura E LVE'!$J:$AA,COLUMNS('[22]Ajuste PR - Ibura E LVE'!$J:P),0),0)</f>
        <v>#VALUE!</v>
      </c>
      <c r="BW1797" s="86" t="e">
        <f>IFERROR(VLOOKUP($B1797&amp;$C$1,[22]db!$D:$Y,COLUMNS([22]db!$D:L),0),0)+IF($AG1797="sim",VLOOKUP($B1797,'[22]Ajuste PR - Ibura E LVE'!$J:$AA,COLUMNS('[22]Ajuste PR - Ibura E LVE'!$J:Q),0),0)</f>
        <v>#VALUE!</v>
      </c>
      <c r="BX1797" s="86" t="e">
        <f>IFERROR(VLOOKUP($B1797&amp;$C$1,[22]db!$D:$Y,COLUMNS([22]db!$D:M),0),0)+IF($AG1797="sim",VLOOKUP($B1797,'[22]Ajuste PR - Ibura E LVE'!$J:$AA,COLUMNS('[22]Ajuste PR - Ibura E LVE'!$J:R),0),0)</f>
        <v>#VALUE!</v>
      </c>
      <c r="BY1797" s="86" t="e">
        <f>IFERROR(VLOOKUP($B1797&amp;$C$1,[22]db!$D:$Y,COLUMNS([22]db!$D:N),0),0)+IF($AG1797="sim",VLOOKUP($B1797,'[22]Ajuste PR - Ibura E LVE'!$J:$AA,COLUMNS('[22]Ajuste PR - Ibura E LVE'!$J:S),0),0)</f>
        <v>#VALUE!</v>
      </c>
      <c r="BZ1797" s="86" t="e">
        <f>IFERROR(VLOOKUP($B1797&amp;$C$1,[22]db!$D:$Y,COLUMNS([22]db!$D:O),0),0)+IF($AG1797="sim",VLOOKUP($B1797,'[22]Ajuste PR - Ibura E LVE'!$J:$AA,COLUMNS('[22]Ajuste PR - Ibura E LVE'!$J:T),0),0)</f>
        <v>#VALUE!</v>
      </c>
      <c r="CA1797" s="86" t="e">
        <f>IFERROR(VLOOKUP($B1797&amp;$C$1,[22]db!$D:$Y,COLUMNS([22]db!$D:P),0),0)+IF($AG1797="sim",VLOOKUP($B1797,'[22]Ajuste PR - Ibura E LVE'!$J:$AA,COLUMNS('[22]Ajuste PR - Ibura E LVE'!$J:U),0),0)</f>
        <v>#VALUE!</v>
      </c>
      <c r="CB1797" s="86" t="e">
        <f>IFERROR(VLOOKUP($B1797&amp;$C$1,[22]db!$D:$Y,COLUMNS([22]db!$D:Q),0),0)+IF($AG1797="sim",VLOOKUP($B1797,'[22]Ajuste PR - Ibura E LVE'!$J:$AA,COLUMNS('[22]Ajuste PR - Ibura E LVE'!$J:V),0),0)</f>
        <v>#VALUE!</v>
      </c>
      <c r="CC1797" s="86" t="e">
        <f>IFERROR(VLOOKUP($B1797&amp;$C$1,[22]db!$D:$Y,COLUMNS([22]db!$D:R),0),0)+IF($AG1797="sim",VLOOKUP($B1797,'[22]Ajuste PR - Ibura E LVE'!$J:$AA,COLUMNS('[22]Ajuste PR - Ibura E LVE'!$J:W),0),0)</f>
        <v>#VALUE!</v>
      </c>
      <c r="CD1797" s="86" t="e">
        <f>IFERROR(VLOOKUP($B1797&amp;$C$1,[22]db!$D:$Y,COLUMNS([22]db!$D:S),0),0)+IF($AG1797="sim",VLOOKUP($B1797,'[22]Ajuste PR - Ibura E LVE'!$J:$AA,COLUMNS('[22]Ajuste PR - Ibura E LVE'!$J:X),0),0)</f>
        <v>#VALUE!</v>
      </c>
      <c r="CE1797" s="86" t="e">
        <f>IFERROR(VLOOKUP($B1797&amp;$C$1,[22]db!$D:$Y,COLUMNS([22]db!$D:T),0),0)+IF($AG1797="sim",VLOOKUP($B1797,'[22]Ajuste PR - Ibura E LVE'!$J:$AA,COLUMNS('[22]Ajuste PR - Ibura E LVE'!$J:Y),0),0)</f>
        <v>#VALUE!</v>
      </c>
      <c r="CF1797" s="86" t="e">
        <f>IFERROR(VLOOKUP($B1797&amp;$C$1,[22]db!$D:$Y,COLUMNS([22]db!$D:U),0),0)+IF($AG1797="sim",VLOOKUP($B1797,'[22]Ajuste PR - Ibura E LVE'!$J:$AA,COLUMNS('[22]Ajuste PR - Ibura E LVE'!$J:Z),0),0)</f>
        <v>#VALUE!</v>
      </c>
      <c r="CG1797" s="89" t="e">
        <f t="shared" si="391"/>
        <v>#VALUE!</v>
      </c>
      <c r="CH1797" s="86">
        <f>IFERROR(VLOOKUP($B1797&amp;$C$1,[22]db!$D:$Y,COLUMNS([22]db!$D:W),0),0)</f>
        <v>0</v>
      </c>
      <c r="CI1797" s="86">
        <f>IFERROR(VLOOKUP($B1797&amp;$C$1,[22]db!$D:Y,COLUMNS([22]db!$D:X),0),0)</f>
        <v>0</v>
      </c>
      <c r="CJ1797" s="86">
        <f>IFERROR(VLOOKUP($B1797&amp;$C$1,[22]db!$D:Z,COLUMNS([22]db!$D:Y),0),0)</f>
        <v>0</v>
      </c>
      <c r="CK1797" s="86">
        <f>IFERROR(VLOOKUP($B1797&amp;$C$1,[22]db!$D:AA,COLUMNS([22]db!$D:Z),0),0)</f>
        <v>0</v>
      </c>
      <c r="CL1797" s="86">
        <f>IFERROR(VLOOKUP($B1797&amp;$C$1,[22]db!$D:AB,COLUMNS([22]db!$D:AA),0),0)</f>
        <v>0</v>
      </c>
      <c r="CM1797" s="86">
        <f>IFERROR(VLOOKUP($B1797&amp;$C$1,[22]db!$D:AC,COLUMNS([22]db!$D:AB),0),0)</f>
        <v>0</v>
      </c>
      <c r="CN1797" s="86">
        <f>IFERROR(VLOOKUP($B1797&amp;$C$1,[22]db!$D:AD,COLUMNS([22]db!$D:AC),0),0)</f>
        <v>0</v>
      </c>
      <c r="CO1797" s="86">
        <f>IFERROR(VLOOKUP($B1797&amp;$C$1,[22]db!$D:AE,COLUMNS([22]db!$D:AD),0),0)</f>
        <v>0</v>
      </c>
      <c r="CP1797" s="86">
        <f>IFERROR(VLOOKUP($B1797&amp;$C$1,[22]db!$D:AF,COLUMNS([22]db!$D:AE),0),0)</f>
        <v>0</v>
      </c>
      <c r="CQ1797" s="86">
        <f>IFERROR(VLOOKUP($B1797&amp;$C$1,[22]db!$D:AG,COLUMNS([22]db!$D:AF),0),0)</f>
        <v>0</v>
      </c>
      <c r="CR1797" s="86">
        <f>IFERROR(VLOOKUP($B1797&amp;$C$1,[22]db!$D:AH,COLUMNS([22]db!$D:AG),0),0)</f>
        <v>0</v>
      </c>
      <c r="CS1797" s="86">
        <f>IFERROR(VLOOKUP($B1797&amp;$C$1,[22]db!$D:AI,COLUMNS([22]db!$D:AH),0),0)</f>
        <v>0</v>
      </c>
      <c r="CT1797" s="90">
        <f t="shared" si="392"/>
        <v>0</v>
      </c>
      <c r="CU1797" s="90">
        <f>IFERROR(VLOOKUP($B1797&amp;$C$1,[22]db!$D:AK,COLUMNS([22]db!$D:AJ),0),0)</f>
        <v>0</v>
      </c>
      <c r="CV1797" s="90">
        <f>IFERROR(VLOOKUP($B1797&amp;$C$1,[22]db!$D:AL,COLUMNS([22]db!$D:AK),0),0)</f>
        <v>0</v>
      </c>
      <c r="CW1797" s="90">
        <f>IFERROR(VLOOKUP($B1797&amp;$C$1,[22]db!$D:AM,COLUMNS([22]db!$D:AL),0),0)</f>
        <v>0</v>
      </c>
      <c r="CX1797" s="91">
        <f>IFERROR(VLOOKUP($B1797&amp;$C$1,[22]db!$D:AN,COLUMNS([22]db!$D:I),0),0)</f>
        <v>0</v>
      </c>
      <c r="CZ1797" s="86">
        <f>IFERROR(VLOOKUP($B1797&amp;"EBITDA Gerencial",[22]db!$D:Y,COLUMNS([22]db!$D:J),0),0)</f>
        <v>0</v>
      </c>
      <c r="DA1797" s="86">
        <f>IFERROR(VLOOKUP($B1797&amp;"EBITDA Gerencial",[22]db!$D:Z,COLUMNS([22]db!$D:K),0),0)</f>
        <v>0</v>
      </c>
      <c r="DB1797" s="86">
        <f>IFERROR(VLOOKUP($B1797&amp;"EBITDA Gerencial",[22]db!$D:AA,COLUMNS([22]db!$D:L),0),0)</f>
        <v>0</v>
      </c>
      <c r="DC1797" s="86">
        <f>IFERROR(VLOOKUP($B1797&amp;"EBITDA Gerencial",[22]db!$D:AB,COLUMNS([22]db!$D:M),0),0)</f>
        <v>0</v>
      </c>
      <c r="DD1797" s="86">
        <f>IFERROR(VLOOKUP($B1797&amp;"EBITDA Gerencial",[22]db!$D:AC,COLUMNS([22]db!$D:N),0),0)</f>
        <v>0</v>
      </c>
      <c r="DE1797" s="86">
        <f>IFERROR(VLOOKUP($B1797&amp;"EBITDA Gerencial",[22]db!$D:AD,COLUMNS([22]db!$D:O),0),0)</f>
        <v>0</v>
      </c>
      <c r="DF1797" s="86">
        <f>IFERROR(VLOOKUP($B1797&amp;"EBITDA Gerencial",[22]db!$D:AE,COLUMNS([22]db!$D:P),0),0)</f>
        <v>0</v>
      </c>
      <c r="DG1797" s="86">
        <f>IFERROR(VLOOKUP($B1797&amp;"EBITDA Gerencial",[22]db!$D:AF,COLUMNS([22]db!$D:Q),0),0)</f>
        <v>0</v>
      </c>
      <c r="DH1797" s="86">
        <f>IFERROR(VLOOKUP($B1797&amp;"EBITDA Gerencial",[22]db!$D:AG,COLUMNS([22]db!$D:R),0),0)</f>
        <v>0</v>
      </c>
      <c r="DI1797" s="86">
        <f>IFERROR(VLOOKUP($B1797&amp;"EBITDA Gerencial",[22]db!$D:AH,COLUMNS([22]db!$D:S),0),0)</f>
        <v>0</v>
      </c>
      <c r="DJ1797" s="86">
        <f>IFERROR(VLOOKUP($B1797&amp;"EBITDA Gerencial",[22]db!$D:AI,COLUMNS([22]db!$D:T),0),0)</f>
        <v>0</v>
      </c>
      <c r="DK1797" s="86">
        <f>IFERROR(VLOOKUP($B1797&amp;"EBITDA Gerencial",[22]db!$D:AJ,COLUMNS([22]db!$D:U),0),0)</f>
        <v>0</v>
      </c>
      <c r="DL1797" s="89">
        <f t="shared" si="393"/>
        <v>0</v>
      </c>
      <c r="DM1797" s="86">
        <f>IFERROR(VLOOKUP($B1797&amp;"EBITDA Gerencial",[22]db!$D:AL,COLUMNS([22]db!$D:W),0),0)</f>
        <v>0</v>
      </c>
      <c r="DN1797" s="86">
        <f>IFERROR(VLOOKUP($B1797&amp;"EBITDA Gerencial",[22]db!$D:AM,COLUMNS([22]db!$D:X),0),0)</f>
        <v>0</v>
      </c>
      <c r="DO1797" s="86">
        <f>IFERROR(VLOOKUP($B1797&amp;"EBITDA Gerencial",[22]db!$D:AN,COLUMNS([22]db!$D:Y),0),0)</f>
        <v>0</v>
      </c>
      <c r="DP1797" s="86">
        <f>IFERROR(VLOOKUP($B1797&amp;"EBITDA Gerencial",[22]db!$D:AO,COLUMNS([22]db!$D:Z),0),0)</f>
        <v>0</v>
      </c>
      <c r="DQ1797" s="86">
        <f>IFERROR(VLOOKUP($B1797&amp;"EBITDA Gerencial",[22]db!$D:AP,COLUMNS([22]db!$D:AA),0),0)</f>
        <v>0</v>
      </c>
      <c r="DR1797" s="86">
        <f>IFERROR(VLOOKUP($B1797&amp;"EBITDA Gerencial",[22]db!$D:AQ,COLUMNS([22]db!$D:AB),0),0)</f>
        <v>0</v>
      </c>
      <c r="DS1797" s="86">
        <f>IFERROR(VLOOKUP($B1797&amp;"EBITDA Gerencial",[22]db!$D:AR,COLUMNS([22]db!$D:AC),0),0)</f>
        <v>0</v>
      </c>
      <c r="DT1797" s="86">
        <f>IFERROR(VLOOKUP($B1797&amp;"EBITDA Gerencial",[22]db!$D:AS,COLUMNS([22]db!$D:AD),0),0)</f>
        <v>0</v>
      </c>
      <c r="DU1797" s="86">
        <f>IFERROR(VLOOKUP($B1797&amp;"EBITDA Gerencial",[22]db!$D:AT,COLUMNS([22]db!$D:AE),0),0)</f>
        <v>0</v>
      </c>
      <c r="DV1797" s="86">
        <f>IFERROR(VLOOKUP($B1797&amp;"EBITDA Gerencial",[22]db!$D:AU,COLUMNS([22]db!$D:AF),0),0)</f>
        <v>0</v>
      </c>
      <c r="DW1797" s="86">
        <f>IFERROR(VLOOKUP($B1797&amp;"EBITDA Gerencial",[22]db!$D:AV,COLUMNS([22]db!$D:AG),0),0)</f>
        <v>0</v>
      </c>
      <c r="DX1797" s="86">
        <f>IFERROR(VLOOKUP($B1797&amp;"EBITDA Gerencial",[22]db!$D:AW,COLUMNS([22]db!$D:AH),0),0)</f>
        <v>0</v>
      </c>
      <c r="DY1797" s="90">
        <f t="shared" si="394"/>
        <v>0</v>
      </c>
      <c r="DZ1797" s="90">
        <f>IFERROR(VLOOKUP($B1797&amp;"EBITDA Gerencial",[22]db!$D:AY,COLUMNS([22]db!$D:AJ),0),0)</f>
        <v>0</v>
      </c>
      <c r="EA1797" s="90">
        <f>IFERROR(VLOOKUP($B1797&amp;"EBITDA Gerencial",[22]db!$D:AZ,COLUMNS([22]db!$D:AK),0),0)</f>
        <v>0</v>
      </c>
      <c r="EB1797" s="90">
        <f>IFERROR(VLOOKUP($B1797&amp;"EBITDA Gerencial",[22]db!$D:BA,COLUMNS([22]db!$D:AL),0),0)</f>
        <v>0</v>
      </c>
      <c r="EC1797" s="90">
        <f>IFERROR(VLOOKUP($B1797&amp;"EBITDA Gerencial",[22]db!$D:BB,COLUMNS([22]db!$D:AM),0),0)</f>
        <v>0</v>
      </c>
      <c r="EE1797" s="92">
        <f>IFERROR(IF($L1797="Pequeno Porte",IF('[22]Resumo Projetos 2020'!$C$7="Capex Financeiro",$Q1797,$N1797),0),0)</f>
        <v>0</v>
      </c>
      <c r="EF1797" s="92">
        <f>IFERROR(IF($L1797="Continuidade Operacional",IF('[22]Resumo Projetos 2020'!$C$7="Capex Financeiro",$Q1797,$N1797),0),0)</f>
        <v>0</v>
      </c>
      <c r="EG1797" s="92">
        <f>IFERROR(IF($L1797="Projetos Engenharia",IF('[22]Resumo Projetos 2020'!$C$7="Capex Financeiro",$Q1797,$N1797),0),0)</f>
        <v>0</v>
      </c>
      <c r="EH1797" s="92">
        <f>IFERROR(IF(OR($L1797="Crescimento Vegetativo Água",$L1797="Crescimento Vegetativo Esgoto"),IF('[22]Resumo Projetos 2020'!$C$7="Capex Financeiro",$Q1797,$N1797),0),0)</f>
        <v>0</v>
      </c>
      <c r="EI1797" s="92">
        <f>IFERROR(IF($L1797="Fiscalização",IF('[22]Resumo Projetos 2020'!$C$7="Capex Financeiro",$Q1797,$N1797),0)+IF($L1797="Corte e Religação",IF('[22]Resumo Projetos 2020'!$C$7="Capex Financeiro",$Q1797,$N1797),0),0)</f>
        <v>0</v>
      </c>
      <c r="EJ1797" s="92">
        <f>IFERROR(IF($L1797="Manutenção de Valor",IF('[22]Resumo Projetos 2020'!$C$7="Capex Financeiro",$Q1797,$N1797),0),0)</f>
        <v>0</v>
      </c>
      <c r="EK1797" s="92">
        <f>IFERROR(IF($L1797="Geração de Valor",IF('[22]Resumo Projetos 2020'!$C$7="Capex Financeiro",$Q1797,$N1797),0),0)</f>
        <v>0</v>
      </c>
      <c r="EL1797" s="93" t="e">
        <f t="shared" si="395"/>
        <v>#VALUE!</v>
      </c>
      <c r="EM1797" s="92">
        <f>IFERROR(IF($L1797="Pequeno Porte",IF('[22]Resumo Projetos 2021'!$C$7="Capex Financeiro",$R1797,$O1797),0),0)</f>
        <v>0</v>
      </c>
      <c r="EN1797" s="92">
        <f>IFERROR(IF($L1797="Continuidade Operacional",IF('[22]Resumo Projetos 2021'!$C$7="Capex Financeiro",$R1797,$O1797),0),0)</f>
        <v>0</v>
      </c>
      <c r="EO1797" s="92">
        <f>IFERROR(IF($L1797="Projetos Engenharia",IF('[22]Resumo Projetos 2021'!$C$7="Capex Financeiro",$R1797,$O1797),0),0)</f>
        <v>0</v>
      </c>
      <c r="EP1797" s="92">
        <f>IFERROR(IF(OR($L1797="Crescimento Vegetativo Água",$L1797="Crescimento Vegetativo Esgoto"),IF('[22]Resumo Projetos 2021'!$C$7="Capex Financeiro",$R1797,$O1797),0),0)</f>
        <v>0</v>
      </c>
      <c r="EQ1797" s="92">
        <f>IFERROR(IF($L1797="Fiscalização",IF('[22]Resumo Projetos 2021'!$C$7="Capex Financeiro",$R1797,$O1797),0)+IF($L1797="Corte e Religação",IF('[22]Resumo Projetos 2021'!$C$7="Capex Financeiro",$R1797,$O1797),0),0)</f>
        <v>0</v>
      </c>
      <c r="ER1797" s="92">
        <f>IFERROR(IF($L1797="Manutenção de Valor",IF('[22]Resumo Projetos 2021'!$C$7="Capex Financeiro",$R1797,$O1797),0),0)</f>
        <v>0</v>
      </c>
      <c r="ES1797" s="92">
        <f>IFERROR(IF($L1797="Geração de Valor",IF('[22]Resumo Projetos 2021'!$C$7="Capex Financeiro",$R1797,$O1797),0),0)</f>
        <v>0</v>
      </c>
      <c r="ET1797" s="94"/>
      <c r="EU1797" s="95"/>
      <c r="EV1797" s="92" t="e">
        <f t="shared" si="396"/>
        <v>#VALUE!</v>
      </c>
      <c r="EW1797" s="92" t="e">
        <f t="shared" si="397"/>
        <v>#VALUE!</v>
      </c>
      <c r="FF1797" s="31">
        <f>DL1797-IFERROR(VLOOKUP($B1797,#REF!,COLUMNS($B:DL),0),0)</f>
        <v>0</v>
      </c>
      <c r="FG1797" s="31">
        <f>DY1797-IFERROR(VLOOKUP($B1797&amp;"Ebitda Gerencial",#REF!,COLUMNS(#REF!),0),0)</f>
        <v>0</v>
      </c>
      <c r="FH1797" s="31">
        <f>DZ1797-IFERROR(VLOOKUP($B1797&amp;"Ebitda Gerencial",#REF!,COLUMNS(#REF!),0),0)</f>
        <v>0</v>
      </c>
    </row>
    <row r="1798" spans="1:164" ht="45" customHeight="1" outlineLevel="1" x14ac:dyDescent="0.25">
      <c r="A1798">
        <f t="shared" si="385"/>
        <v>1791</v>
      </c>
      <c r="B1798" s="77" t="e">
        <f>VLOOKUP(A1798,[22]db!A:C,3,0)</f>
        <v>#N/A</v>
      </c>
      <c r="C1798" s="78" t="str">
        <f t="shared" si="387"/>
        <v/>
      </c>
      <c r="D1798" s="78" t="e">
        <f>VLOOKUP(IF(F1798="Águas de Manaus Consolidado","Águas de Manaus",F1798)&amp;G1798,[22]db!C:E,COLUMNS([22]db!C:E),0)</f>
        <v>#N/A</v>
      </c>
      <c r="E1798" s="79" t="e">
        <f>VLOOKUP(IF(F1798="Águas de Manaus Consolidado","Águas de Manaus",F1798),[22]deparaV2!H:L,COLUMNS([22]deparaV2!H:L),0)</f>
        <v>#N/A</v>
      </c>
      <c r="F1798" s="80">
        <f>IFERROR(VLOOKUP($A1798,[22]db!$A:$G,COLUMNS([22]db!$A:F),0),0)</f>
        <v>0</v>
      </c>
      <c r="G1798" s="78">
        <f>IFERROR(VLOOKUP($A1798,[22]db!$A:$G,COLUMNS([22]db!$A:G),0),0)</f>
        <v>0</v>
      </c>
      <c r="H1798" s="79" t="str">
        <f>IFERROR(VLOOKUP($B1798,'[22]cpx0.10'!A:J,COLUMNS('[22]cpx0.10'!A:E),0),IF(G1798="Projeto 999","Outros Lançamentos",""))</f>
        <v/>
      </c>
      <c r="I1798" s="79" t="str">
        <f>IFERROR(VLOOKUP(B1798,'[22]cpx0.10'!A:L,COLUMNS('[22]cpx0.10'!A:L),0),"")</f>
        <v/>
      </c>
      <c r="J1798" s="78" t="str">
        <f>IFERROR(VLOOKUP($B1798,'[22]cpx0.10'!A:J,COLUMNS('[22]cpx0.10'!A:D),0),IF(G1798="Projeto 999","Outros Projetos",""))</f>
        <v/>
      </c>
      <c r="K1798" s="78"/>
      <c r="L1798" s="78" t="str">
        <f>IF(G1798="Projeto 999","Manutenção de Valor",IFERROR(IF(IF(VLOOKUP($J1798,[22]deparaV2!$D$13:$E$29,2,0)="sim",IF(VLOOKUP($B1798&amp;"Total de Investimentos - Caixa",[22]db!$D:$CM,COLUMNS([22]db!$D:$CL),0)=1,"Pequeno Porte",VLOOKUP($B1798&amp;"Total de Investimentos - Caixa",[22]db!$D:$CS,COLUMNS([22]db!$D:$CN),0)),J1798)=0,"Manutenção de valor",IF(VLOOKUP($J1798,[22]deparaV2!$D$13:$E$29,2,0)="sim",IF(VLOOKUP($B1798&amp;"Total de Investimentos - Caixa",[22]db!$D:$CM,COLUMNS([22]db!$D:$CL),0)=1,"Pequeno Porte",VLOOKUP($B1798&amp;"Total de Investimentos - Caixa",[22]db!$D:$CS,COLUMNS([22]db!$D:$CN),0)),J1798)),IFERROR(IF(IF(VLOOKUP($J1798,[22]deparaV2!$D$13:$E$29,2,0)="sim",IF(VLOOKUP($B1798&amp;"Total de Investimentos",[22]db!$D:$CM,COLUMNS([22]db!$D:$CL),0)=1,"Pequeno Porte",VLOOKUP($B1798&amp;"Total de Investimentos",[22]db!$D:$CS,COLUMNS([22]db!$D:$CN),0)),J1798)=0,"Manutenção de valor",IF(VLOOKUP($J1798,[22]deparaV2!$D$13:$E$29,2,0)="sim",IF(VLOOKUP($B1798&amp;"Total de Investimentos",[22]db!$D:$CM,COLUMNS([22]db!$D:$CL),0)=1,"Pequeno Porte",VLOOKUP($B1798&amp;"Total de Investimentos",[22]db!$D:$CS,COLUMNS([22]db!$D:$CN),0)),J1798)),"")))</f>
        <v/>
      </c>
      <c r="M1798" s="185"/>
      <c r="N1798" s="82">
        <f>IFERROR(-VLOOKUP($B1798&amp;$D$1,[22]db!$D:$CI,MATCH($H$1,[22]db!$D$5:$CI$5,0),0),0)+AH1798</f>
        <v>0</v>
      </c>
      <c r="O1798" s="82">
        <f>IFERROR(-VLOOKUP($B1798&amp;$D$1,[22]db!$D:$CI,MATCH($H$1+1,[22]db!$D$5:$CI$5,0),0),0)+AH1798</f>
        <v>0</v>
      </c>
      <c r="P1798" s="83" t="e">
        <f t="shared" si="398"/>
        <v>#VALUE!</v>
      </c>
      <c r="Q1798" s="82">
        <f>IFERROR(-VLOOKUP($B1798&amp;$C$1,[22]db!$D:$CI,MATCH($H$1,[22]db!$D$5:$CI$5,0),0),0)+AH1798</f>
        <v>0</v>
      </c>
      <c r="R1798" s="82">
        <f>IFERROR(-VLOOKUP($B1798&amp;$C$1,[22]db!$D:$CI,MATCH($H$1+1,[22]db!$D$5:$CI$5,0),0),0)+AH1798</f>
        <v>0</v>
      </c>
      <c r="S1798" s="82"/>
      <c r="T1798" s="82">
        <f>IFERROR(VLOOKUP($B1798&amp;"EBITDA Gerencial",[22]db!$D:$AI,MATCH($H$1,[22]db!$D$5:$CI$5,0),0),0)</f>
        <v>0</v>
      </c>
      <c r="U1798" s="82">
        <f>IFERROR(VLOOKUP($B1798&amp;"EBITDA Gerencial",[22]db!$D:$AI,MATCH($H$1+1,[22]db!$D$5:$CI$5,0),0),0)</f>
        <v>0</v>
      </c>
      <c r="V1798" s="82">
        <f>IFERROR(VLOOKUP($B1798,[22]Fluxos!$B:$F,COLUMNS([22]Fluxos!$B:E),0),0)</f>
        <v>0</v>
      </c>
      <c r="W1798" s="84">
        <f>IFERROR(VLOOKUP($B1798,[22]Fluxos!$B:$I,COLUMNS([22]Fluxos!$B:I),0),0)</f>
        <v>0</v>
      </c>
      <c r="X1798" s="84"/>
      <c r="Y1798" s="174"/>
      <c r="Z1798" s="175"/>
      <c r="AA1798" s="85" t="s">
        <v>90</v>
      </c>
      <c r="AC1798" s="86" t="e">
        <f t="shared" si="388"/>
        <v>#VALUE!</v>
      </c>
      <c r="AD1798" s="87" t="e">
        <f>SUMIFS('[22]Realizado por ano PEP'!$G:$G,'[22]Realizado por ano PEP'!$B:$B,'5. Projetos Capex'!$B1798)+SUMIFS('[22]Realizado por ano PEP'!$H:$H,'[22]Realizado por ano PEP'!$B:$B,'5. Projetos Capex'!$B1798)</f>
        <v>#VALUE!</v>
      </c>
      <c r="AE1798" s="87" t="e">
        <f>SUMIFS('[22]Realizado por ano PEP'!$F:$F,'[22]Realizado por ano PEP'!$B:$B,'5. Projetos Capex'!$B1798)+SUMIFS('[22]Realizado por ano PEP'!$E:$E,'[22]Realizado por ano PEP'!$B:$B,'5. Projetos Capex'!$B1798)</f>
        <v>#VALUE!</v>
      </c>
      <c r="AF1798">
        <f t="shared" si="386"/>
        <v>0</v>
      </c>
      <c r="AG1798" s="85" t="e">
        <f>IF(COUNTIF('[22]Ajuste PR - Ibura E LVE'!$J$5:$J$487,'5. Projetos Capex'!$B1798)&lt;&gt;0,"Sim","Não")</f>
        <v>#VALUE!</v>
      </c>
      <c r="AH1798" s="85">
        <f>IFERROR(-VLOOKUP(B1798,'[22]Ajuste PR - Ibura E LVE'!$J:$N,COLUMNS('[22]Ajuste PR - Ibura E LVE'!J:N),0),0)</f>
        <v>0</v>
      </c>
      <c r="AJ1798" s="88" t="e">
        <f>VLOOKUP($B1798,'[22]cpx0.10'!$A:$J,COLUMNS(A:J),0)</f>
        <v>#N/A</v>
      </c>
      <c r="AK1798" s="88" t="e">
        <f>VLOOKUP($B1798,'[22]cpx0.10'!$A:$H,COLUMNS('[22]cpx0.10'!$A:G),0)</f>
        <v>#N/A</v>
      </c>
      <c r="AL1798" s="87" t="e">
        <f>VLOOKUP($B1798,'[22]cpx0.10'!$A:$H,COLUMNS('[22]cpx0.10'!$A:H),0)</f>
        <v>#N/A</v>
      </c>
      <c r="AP1798" s="86" t="e">
        <f>IFERROR(VLOOKUP($B1798&amp;$D$1,[22]db!$D:$Y,COLUMNS([22]db!$D:J),0),0)+IF($AG1798="sim",VLOOKUP($B1798,'[22]Ajuste PR - Ibura E LVE'!$J:$AA,COLUMNS('[22]Ajuste PR - Ibura E LVE'!$J:O),0),0)</f>
        <v>#VALUE!</v>
      </c>
      <c r="AQ1798" s="86" t="e">
        <f>IFERROR(VLOOKUP($B1798&amp;$D$1,[22]db!$D:$Y,COLUMNS([22]db!$D:K),0),0)+IF($AG1798="sim",VLOOKUP($B1798,'[22]Ajuste PR - Ibura E LVE'!$J:$AA,COLUMNS('[22]Ajuste PR - Ibura E LVE'!$J:P),0),0)</f>
        <v>#VALUE!</v>
      </c>
      <c r="AR1798" s="86" t="e">
        <f>IFERROR(VLOOKUP($B1798&amp;$D$1,[22]db!$D:$Y,COLUMNS([22]db!$D:L),0),0)+IF($AG1798="sim",VLOOKUP($B1798,'[22]Ajuste PR - Ibura E LVE'!$J:$AA,COLUMNS('[22]Ajuste PR - Ibura E LVE'!$J:Q),0),0)</f>
        <v>#VALUE!</v>
      </c>
      <c r="AS1798" s="86" t="e">
        <f>IFERROR(VLOOKUP($B1798&amp;$D$1,[22]db!$D:$Y,COLUMNS([22]db!$D:M),0),0)+IF($AG1798="sim",VLOOKUP($B1798,'[22]Ajuste PR - Ibura E LVE'!$J:$AA,COLUMNS('[22]Ajuste PR - Ibura E LVE'!$J:R),0),0)</f>
        <v>#VALUE!</v>
      </c>
      <c r="AT1798" s="86" t="e">
        <f>IFERROR(VLOOKUP($B1798&amp;$D$1,[22]db!$D:$Y,COLUMNS([22]db!$D:N),0),0)+IF($AG1798="sim",VLOOKUP($B1798,'[22]Ajuste PR - Ibura E LVE'!$J:$AA,COLUMNS('[22]Ajuste PR - Ibura E LVE'!$J:S),0),0)</f>
        <v>#VALUE!</v>
      </c>
      <c r="AU1798" s="86" t="e">
        <f>IFERROR(VLOOKUP($B1798&amp;$D$1,[22]db!$D:$Y,COLUMNS([22]db!$D:O),0),0)+IF($AG1798="sim",VLOOKUP($B1798,'[22]Ajuste PR - Ibura E LVE'!$J:$AA,COLUMNS('[22]Ajuste PR - Ibura E LVE'!$J:T),0),0)</f>
        <v>#VALUE!</v>
      </c>
      <c r="AV1798" s="86" t="e">
        <f>IFERROR(VLOOKUP($B1798&amp;$D$1,[22]db!$D:$Y,COLUMNS([22]db!$D:P),0),0)+IF($AG1798="sim",VLOOKUP($B1798,'[22]Ajuste PR - Ibura E LVE'!$J:$AA,COLUMNS('[22]Ajuste PR - Ibura E LVE'!$J:U),0),0)</f>
        <v>#VALUE!</v>
      </c>
      <c r="AW1798" s="86" t="e">
        <f>IFERROR(VLOOKUP($B1798&amp;$D$1,[22]db!$D:$Y,COLUMNS([22]db!$D:Q),0),0)+IF($AG1798="sim",VLOOKUP($B1798,'[22]Ajuste PR - Ibura E LVE'!$J:$AA,COLUMNS('[22]Ajuste PR - Ibura E LVE'!$J:V),0),0)</f>
        <v>#VALUE!</v>
      </c>
      <c r="AX1798" s="86" t="e">
        <f>IFERROR(VLOOKUP($B1798&amp;$D$1,[22]db!$D:$Y,COLUMNS([22]db!$D:R),0),0)+IF($AG1798="sim",VLOOKUP($B1798,'[22]Ajuste PR - Ibura E LVE'!$J:$AA,COLUMNS('[22]Ajuste PR - Ibura E LVE'!$J:W),0),0)</f>
        <v>#VALUE!</v>
      </c>
      <c r="AY1798" s="86" t="e">
        <f>IFERROR(VLOOKUP($B1798&amp;$D$1,[22]db!$D:$Y,COLUMNS([22]db!$D:S),0),0)+IF($AG1798="sim",VLOOKUP($B1798,'[22]Ajuste PR - Ibura E LVE'!$J:$AA,COLUMNS('[22]Ajuste PR - Ibura E LVE'!$J:X),0),0)</f>
        <v>#VALUE!</v>
      </c>
      <c r="AZ1798" s="86" t="e">
        <f>IFERROR(VLOOKUP($B1798&amp;$D$1,[22]db!$D:$Y,COLUMNS([22]db!$D:T),0),0)+IF($AG1798="sim",VLOOKUP($B1798,'[22]Ajuste PR - Ibura E LVE'!$J:$AA,COLUMNS('[22]Ajuste PR - Ibura E LVE'!$J:Y),0),0)</f>
        <v>#VALUE!</v>
      </c>
      <c r="BA1798" s="86" t="e">
        <f>IFERROR(VLOOKUP($B1798&amp;$D$1,[22]db!$D:$Y,COLUMNS([22]db!$D:U),0),0)+IF($AG1798="sim",VLOOKUP($B1798,'[22]Ajuste PR - Ibura E LVE'!$J:$AA,COLUMNS('[22]Ajuste PR - Ibura E LVE'!$J:Z),0),0)</f>
        <v>#VALUE!</v>
      </c>
      <c r="BB1798" s="89" t="e">
        <f t="shared" si="389"/>
        <v>#VALUE!</v>
      </c>
      <c r="BC1798" s="86">
        <f>IFERROR(VLOOKUP($B1798&amp;$D$1,[22]db!$D:$Y,COLUMNS([22]db!$D:W),0),0)</f>
        <v>0</v>
      </c>
      <c r="BD1798" s="86">
        <f>IFERROR(VLOOKUP($B1798&amp;$D$1,[22]db!$D:$Y,COLUMNS([22]db!$D:X),0),0)</f>
        <v>0</v>
      </c>
      <c r="BE1798" s="86">
        <f>IFERROR(VLOOKUP($B1798&amp;$D$1,[22]db!$D:Y,COLUMNS([22]db!$D:Y),0),0)</f>
        <v>0</v>
      </c>
      <c r="BF1798" s="86">
        <f>IFERROR(VLOOKUP($B1798&amp;$D$1,[22]db!$D:Z,COLUMNS([22]db!$D:Z),0),0)</f>
        <v>0</v>
      </c>
      <c r="BG1798" s="86">
        <f>IFERROR(VLOOKUP($B1798&amp;$D$1,[22]db!$D:AA,COLUMNS([22]db!$D:AA),0),0)</f>
        <v>0</v>
      </c>
      <c r="BH1798" s="86">
        <f>IFERROR(VLOOKUP($B1798&amp;$D$1,[22]db!$D:AB,COLUMNS([22]db!$D:AB),0),0)</f>
        <v>0</v>
      </c>
      <c r="BI1798" s="86">
        <f>IFERROR(VLOOKUP($B1798&amp;$D$1,[22]db!$D:AC,COLUMNS([22]db!$D:AC),0),0)</f>
        <v>0</v>
      </c>
      <c r="BJ1798" s="86">
        <f>IFERROR(VLOOKUP($B1798&amp;$D$1,[22]db!$D:AD,COLUMNS([22]db!$D:AD),0),0)</f>
        <v>0</v>
      </c>
      <c r="BK1798" s="86">
        <f>IFERROR(VLOOKUP($B1798&amp;$D$1,[22]db!$D:AE,COLUMNS([22]db!$D:AE),0),0)</f>
        <v>0</v>
      </c>
      <c r="BL1798" s="86">
        <f>IFERROR(VLOOKUP($B1798&amp;$D$1,[22]db!$D:AF,COLUMNS([22]db!$D:AF),0),0)</f>
        <v>0</v>
      </c>
      <c r="BM1798" s="86">
        <f>IFERROR(VLOOKUP($B1798&amp;$D$1,[22]db!$D:AG,COLUMNS([22]db!$D:AG),0),0)</f>
        <v>0</v>
      </c>
      <c r="BN1798" s="86">
        <f>IFERROR(VLOOKUP($B1798&amp;$D$1,[22]db!$D:AH,COLUMNS([22]db!$D:AH),0),0)</f>
        <v>0</v>
      </c>
      <c r="BO1798" s="90">
        <f t="shared" si="390"/>
        <v>0</v>
      </c>
      <c r="BP1798" s="90">
        <f>IFERROR(VLOOKUP($B1798&amp;$D$1,[22]db!$D:AJ,COLUMNS([22]db!$D:AJ),0),0)</f>
        <v>0</v>
      </c>
      <c r="BQ1798" s="90">
        <f>IFERROR(VLOOKUP($B1798&amp;$D$1,[22]db!$D:AK,COLUMNS([22]db!$D:AK),0),0)</f>
        <v>0</v>
      </c>
      <c r="BR1798" s="90">
        <f>IFERROR(VLOOKUP($B1798&amp;$D$1,[22]db!$D:AL,COLUMNS([22]db!$D:AL),0),0)</f>
        <v>0</v>
      </c>
      <c r="BS1798" s="91">
        <f>IFERROR(VLOOKUP($B1798&amp;$D$1,[22]db!$D:AM,COLUMNS([22]db!$D:I),0),0)</f>
        <v>0</v>
      </c>
      <c r="BU1798" s="86" t="e">
        <f>IFERROR(VLOOKUP($B1798&amp;$C$1,[22]db!$D:$Y,COLUMNS([22]db!$D:J),0),0)+IF($AG1798="sim",VLOOKUP($B1798,'[22]Ajuste PR - Ibura E LVE'!$J:$AA,COLUMNS('[22]Ajuste PR - Ibura E LVE'!$J:O),0),0)</f>
        <v>#VALUE!</v>
      </c>
      <c r="BV1798" s="86" t="e">
        <f>IFERROR(VLOOKUP($B1798&amp;$C$1,[22]db!$D:$Y,COLUMNS([22]db!$D:K),0),0)+IF($AG1798="sim",VLOOKUP($B1798,'[22]Ajuste PR - Ibura E LVE'!$J:$AA,COLUMNS('[22]Ajuste PR - Ibura E LVE'!$J:P),0),0)</f>
        <v>#VALUE!</v>
      </c>
      <c r="BW1798" s="86" t="e">
        <f>IFERROR(VLOOKUP($B1798&amp;$C$1,[22]db!$D:$Y,COLUMNS([22]db!$D:L),0),0)+IF($AG1798="sim",VLOOKUP($B1798,'[22]Ajuste PR - Ibura E LVE'!$J:$AA,COLUMNS('[22]Ajuste PR - Ibura E LVE'!$J:Q),0),0)</f>
        <v>#VALUE!</v>
      </c>
      <c r="BX1798" s="86" t="e">
        <f>IFERROR(VLOOKUP($B1798&amp;$C$1,[22]db!$D:$Y,COLUMNS([22]db!$D:M),0),0)+IF($AG1798="sim",VLOOKUP($B1798,'[22]Ajuste PR - Ibura E LVE'!$J:$AA,COLUMNS('[22]Ajuste PR - Ibura E LVE'!$J:R),0),0)</f>
        <v>#VALUE!</v>
      </c>
      <c r="BY1798" s="86" t="e">
        <f>IFERROR(VLOOKUP($B1798&amp;$C$1,[22]db!$D:$Y,COLUMNS([22]db!$D:N),0),0)+IF($AG1798="sim",VLOOKUP($B1798,'[22]Ajuste PR - Ibura E LVE'!$J:$AA,COLUMNS('[22]Ajuste PR - Ibura E LVE'!$J:S),0),0)</f>
        <v>#VALUE!</v>
      </c>
      <c r="BZ1798" s="86" t="e">
        <f>IFERROR(VLOOKUP($B1798&amp;$C$1,[22]db!$D:$Y,COLUMNS([22]db!$D:O),0),0)+IF($AG1798="sim",VLOOKUP($B1798,'[22]Ajuste PR - Ibura E LVE'!$J:$AA,COLUMNS('[22]Ajuste PR - Ibura E LVE'!$J:T),0),0)</f>
        <v>#VALUE!</v>
      </c>
      <c r="CA1798" s="86" t="e">
        <f>IFERROR(VLOOKUP($B1798&amp;$C$1,[22]db!$D:$Y,COLUMNS([22]db!$D:P),0),0)+IF($AG1798="sim",VLOOKUP($B1798,'[22]Ajuste PR - Ibura E LVE'!$J:$AA,COLUMNS('[22]Ajuste PR - Ibura E LVE'!$J:U),0),0)</f>
        <v>#VALUE!</v>
      </c>
      <c r="CB1798" s="86" t="e">
        <f>IFERROR(VLOOKUP($B1798&amp;$C$1,[22]db!$D:$Y,COLUMNS([22]db!$D:Q),0),0)+IF($AG1798="sim",VLOOKUP($B1798,'[22]Ajuste PR - Ibura E LVE'!$J:$AA,COLUMNS('[22]Ajuste PR - Ibura E LVE'!$J:V),0),0)</f>
        <v>#VALUE!</v>
      </c>
      <c r="CC1798" s="86" t="e">
        <f>IFERROR(VLOOKUP($B1798&amp;$C$1,[22]db!$D:$Y,COLUMNS([22]db!$D:R),0),0)+IF($AG1798="sim",VLOOKUP($B1798,'[22]Ajuste PR - Ibura E LVE'!$J:$AA,COLUMNS('[22]Ajuste PR - Ibura E LVE'!$J:W),0),0)</f>
        <v>#VALUE!</v>
      </c>
      <c r="CD1798" s="86" t="e">
        <f>IFERROR(VLOOKUP($B1798&amp;$C$1,[22]db!$D:$Y,COLUMNS([22]db!$D:S),0),0)+IF($AG1798="sim",VLOOKUP($B1798,'[22]Ajuste PR - Ibura E LVE'!$J:$AA,COLUMNS('[22]Ajuste PR - Ibura E LVE'!$J:X),0),0)</f>
        <v>#VALUE!</v>
      </c>
      <c r="CE1798" s="86" t="e">
        <f>IFERROR(VLOOKUP($B1798&amp;$C$1,[22]db!$D:$Y,COLUMNS([22]db!$D:T),0),0)+IF($AG1798="sim",VLOOKUP($B1798,'[22]Ajuste PR - Ibura E LVE'!$J:$AA,COLUMNS('[22]Ajuste PR - Ibura E LVE'!$J:Y),0),0)</f>
        <v>#VALUE!</v>
      </c>
      <c r="CF1798" s="86" t="e">
        <f>IFERROR(VLOOKUP($B1798&amp;$C$1,[22]db!$D:$Y,COLUMNS([22]db!$D:U),0),0)+IF($AG1798="sim",VLOOKUP($B1798,'[22]Ajuste PR - Ibura E LVE'!$J:$AA,COLUMNS('[22]Ajuste PR - Ibura E LVE'!$J:Z),0),0)</f>
        <v>#VALUE!</v>
      </c>
      <c r="CG1798" s="89" t="e">
        <f t="shared" si="391"/>
        <v>#VALUE!</v>
      </c>
      <c r="CH1798" s="86">
        <f>IFERROR(VLOOKUP($B1798&amp;$C$1,[22]db!$D:$Y,COLUMNS([22]db!$D:W),0),0)</f>
        <v>0</v>
      </c>
      <c r="CI1798" s="86">
        <f>IFERROR(VLOOKUP($B1798&amp;$C$1,[22]db!$D:Y,COLUMNS([22]db!$D:X),0),0)</f>
        <v>0</v>
      </c>
      <c r="CJ1798" s="86">
        <f>IFERROR(VLOOKUP($B1798&amp;$C$1,[22]db!$D:Z,COLUMNS([22]db!$D:Y),0),0)</f>
        <v>0</v>
      </c>
      <c r="CK1798" s="86">
        <f>IFERROR(VLOOKUP($B1798&amp;$C$1,[22]db!$D:AA,COLUMNS([22]db!$D:Z),0),0)</f>
        <v>0</v>
      </c>
      <c r="CL1798" s="86">
        <f>IFERROR(VLOOKUP($B1798&amp;$C$1,[22]db!$D:AB,COLUMNS([22]db!$D:AA),0),0)</f>
        <v>0</v>
      </c>
      <c r="CM1798" s="86">
        <f>IFERROR(VLOOKUP($B1798&amp;$C$1,[22]db!$D:AC,COLUMNS([22]db!$D:AB),0),0)</f>
        <v>0</v>
      </c>
      <c r="CN1798" s="86">
        <f>IFERROR(VLOOKUP($B1798&amp;$C$1,[22]db!$D:AD,COLUMNS([22]db!$D:AC),0),0)</f>
        <v>0</v>
      </c>
      <c r="CO1798" s="86">
        <f>IFERROR(VLOOKUP($B1798&amp;$C$1,[22]db!$D:AE,COLUMNS([22]db!$D:AD),0),0)</f>
        <v>0</v>
      </c>
      <c r="CP1798" s="86">
        <f>IFERROR(VLOOKUP($B1798&amp;$C$1,[22]db!$D:AF,COLUMNS([22]db!$D:AE),0),0)</f>
        <v>0</v>
      </c>
      <c r="CQ1798" s="86">
        <f>IFERROR(VLOOKUP($B1798&amp;$C$1,[22]db!$D:AG,COLUMNS([22]db!$D:AF),0),0)</f>
        <v>0</v>
      </c>
      <c r="CR1798" s="86">
        <f>IFERROR(VLOOKUP($B1798&amp;$C$1,[22]db!$D:AH,COLUMNS([22]db!$D:AG),0),0)</f>
        <v>0</v>
      </c>
      <c r="CS1798" s="86">
        <f>IFERROR(VLOOKUP($B1798&amp;$C$1,[22]db!$D:AI,COLUMNS([22]db!$D:AH),0),0)</f>
        <v>0</v>
      </c>
      <c r="CT1798" s="90">
        <f t="shared" si="392"/>
        <v>0</v>
      </c>
      <c r="CU1798" s="90">
        <f>IFERROR(VLOOKUP($B1798&amp;$C$1,[22]db!$D:AK,COLUMNS([22]db!$D:AJ),0),0)</f>
        <v>0</v>
      </c>
      <c r="CV1798" s="90">
        <f>IFERROR(VLOOKUP($B1798&amp;$C$1,[22]db!$D:AL,COLUMNS([22]db!$D:AK),0),0)</f>
        <v>0</v>
      </c>
      <c r="CW1798" s="90">
        <f>IFERROR(VLOOKUP($B1798&amp;$C$1,[22]db!$D:AM,COLUMNS([22]db!$D:AL),0),0)</f>
        <v>0</v>
      </c>
      <c r="CX1798" s="91">
        <f>IFERROR(VLOOKUP($B1798&amp;$C$1,[22]db!$D:AN,COLUMNS([22]db!$D:I),0),0)</f>
        <v>0</v>
      </c>
      <c r="CZ1798" s="86">
        <f>IFERROR(VLOOKUP($B1798&amp;"EBITDA Gerencial",[22]db!$D:Y,COLUMNS([22]db!$D:J),0),0)</f>
        <v>0</v>
      </c>
      <c r="DA1798" s="86">
        <f>IFERROR(VLOOKUP($B1798&amp;"EBITDA Gerencial",[22]db!$D:Z,COLUMNS([22]db!$D:K),0),0)</f>
        <v>0</v>
      </c>
      <c r="DB1798" s="86">
        <f>IFERROR(VLOOKUP($B1798&amp;"EBITDA Gerencial",[22]db!$D:AA,COLUMNS([22]db!$D:L),0),0)</f>
        <v>0</v>
      </c>
      <c r="DC1798" s="86">
        <f>IFERROR(VLOOKUP($B1798&amp;"EBITDA Gerencial",[22]db!$D:AB,COLUMNS([22]db!$D:M),0),0)</f>
        <v>0</v>
      </c>
      <c r="DD1798" s="86">
        <f>IFERROR(VLOOKUP($B1798&amp;"EBITDA Gerencial",[22]db!$D:AC,COLUMNS([22]db!$D:N),0),0)</f>
        <v>0</v>
      </c>
      <c r="DE1798" s="86">
        <f>IFERROR(VLOOKUP($B1798&amp;"EBITDA Gerencial",[22]db!$D:AD,COLUMNS([22]db!$D:O),0),0)</f>
        <v>0</v>
      </c>
      <c r="DF1798" s="86">
        <f>IFERROR(VLOOKUP($B1798&amp;"EBITDA Gerencial",[22]db!$D:AE,COLUMNS([22]db!$D:P),0),0)</f>
        <v>0</v>
      </c>
      <c r="DG1798" s="86">
        <f>IFERROR(VLOOKUP($B1798&amp;"EBITDA Gerencial",[22]db!$D:AF,COLUMNS([22]db!$D:Q),0),0)</f>
        <v>0</v>
      </c>
      <c r="DH1798" s="86">
        <f>IFERROR(VLOOKUP($B1798&amp;"EBITDA Gerencial",[22]db!$D:AG,COLUMNS([22]db!$D:R),0),0)</f>
        <v>0</v>
      </c>
      <c r="DI1798" s="86">
        <f>IFERROR(VLOOKUP($B1798&amp;"EBITDA Gerencial",[22]db!$D:AH,COLUMNS([22]db!$D:S),0),0)</f>
        <v>0</v>
      </c>
      <c r="DJ1798" s="86">
        <f>IFERROR(VLOOKUP($B1798&amp;"EBITDA Gerencial",[22]db!$D:AI,COLUMNS([22]db!$D:T),0),0)</f>
        <v>0</v>
      </c>
      <c r="DK1798" s="86">
        <f>IFERROR(VLOOKUP($B1798&amp;"EBITDA Gerencial",[22]db!$D:AJ,COLUMNS([22]db!$D:U),0),0)</f>
        <v>0</v>
      </c>
      <c r="DL1798" s="89">
        <f t="shared" si="393"/>
        <v>0</v>
      </c>
      <c r="DM1798" s="86">
        <f>IFERROR(VLOOKUP($B1798&amp;"EBITDA Gerencial",[22]db!$D:AL,COLUMNS([22]db!$D:W),0),0)</f>
        <v>0</v>
      </c>
      <c r="DN1798" s="86">
        <f>IFERROR(VLOOKUP($B1798&amp;"EBITDA Gerencial",[22]db!$D:AM,COLUMNS([22]db!$D:X),0),0)</f>
        <v>0</v>
      </c>
      <c r="DO1798" s="86">
        <f>IFERROR(VLOOKUP($B1798&amp;"EBITDA Gerencial",[22]db!$D:AN,COLUMNS([22]db!$D:Y),0),0)</f>
        <v>0</v>
      </c>
      <c r="DP1798" s="86">
        <f>IFERROR(VLOOKUP($B1798&amp;"EBITDA Gerencial",[22]db!$D:AO,COLUMNS([22]db!$D:Z),0),0)</f>
        <v>0</v>
      </c>
      <c r="DQ1798" s="86">
        <f>IFERROR(VLOOKUP($B1798&amp;"EBITDA Gerencial",[22]db!$D:AP,COLUMNS([22]db!$D:AA),0),0)</f>
        <v>0</v>
      </c>
      <c r="DR1798" s="86">
        <f>IFERROR(VLOOKUP($B1798&amp;"EBITDA Gerencial",[22]db!$D:AQ,COLUMNS([22]db!$D:AB),0),0)</f>
        <v>0</v>
      </c>
      <c r="DS1798" s="86">
        <f>IFERROR(VLOOKUP($B1798&amp;"EBITDA Gerencial",[22]db!$D:AR,COLUMNS([22]db!$D:AC),0),0)</f>
        <v>0</v>
      </c>
      <c r="DT1798" s="86">
        <f>IFERROR(VLOOKUP($B1798&amp;"EBITDA Gerencial",[22]db!$D:AS,COLUMNS([22]db!$D:AD),0),0)</f>
        <v>0</v>
      </c>
      <c r="DU1798" s="86">
        <f>IFERROR(VLOOKUP($B1798&amp;"EBITDA Gerencial",[22]db!$D:AT,COLUMNS([22]db!$D:AE),0),0)</f>
        <v>0</v>
      </c>
      <c r="DV1798" s="86">
        <f>IFERROR(VLOOKUP($B1798&amp;"EBITDA Gerencial",[22]db!$D:AU,COLUMNS([22]db!$D:AF),0),0)</f>
        <v>0</v>
      </c>
      <c r="DW1798" s="86">
        <f>IFERROR(VLOOKUP($B1798&amp;"EBITDA Gerencial",[22]db!$D:AV,COLUMNS([22]db!$D:AG),0),0)</f>
        <v>0</v>
      </c>
      <c r="DX1798" s="86">
        <f>IFERROR(VLOOKUP($B1798&amp;"EBITDA Gerencial",[22]db!$D:AW,COLUMNS([22]db!$D:AH),0),0)</f>
        <v>0</v>
      </c>
      <c r="DY1798" s="90">
        <f t="shared" si="394"/>
        <v>0</v>
      </c>
      <c r="DZ1798" s="90">
        <f>IFERROR(VLOOKUP($B1798&amp;"EBITDA Gerencial",[22]db!$D:AY,COLUMNS([22]db!$D:AJ),0),0)</f>
        <v>0</v>
      </c>
      <c r="EA1798" s="90">
        <f>IFERROR(VLOOKUP($B1798&amp;"EBITDA Gerencial",[22]db!$D:AZ,COLUMNS([22]db!$D:AK),0),0)</f>
        <v>0</v>
      </c>
      <c r="EB1798" s="90">
        <f>IFERROR(VLOOKUP($B1798&amp;"EBITDA Gerencial",[22]db!$D:BA,COLUMNS([22]db!$D:AL),0),0)</f>
        <v>0</v>
      </c>
      <c r="EC1798" s="90">
        <f>IFERROR(VLOOKUP($B1798&amp;"EBITDA Gerencial",[22]db!$D:BB,COLUMNS([22]db!$D:AM),0),0)</f>
        <v>0</v>
      </c>
      <c r="EE1798" s="92">
        <f>IFERROR(IF($L1798="Pequeno Porte",IF('[22]Resumo Projetos 2020'!$C$7="Capex Financeiro",$Q1798,$N1798),0),0)</f>
        <v>0</v>
      </c>
      <c r="EF1798" s="92">
        <f>IFERROR(IF($L1798="Continuidade Operacional",IF('[22]Resumo Projetos 2020'!$C$7="Capex Financeiro",$Q1798,$N1798),0),0)</f>
        <v>0</v>
      </c>
      <c r="EG1798" s="92">
        <f>IFERROR(IF($L1798="Projetos Engenharia",IF('[22]Resumo Projetos 2020'!$C$7="Capex Financeiro",$Q1798,$N1798),0),0)</f>
        <v>0</v>
      </c>
      <c r="EH1798" s="92">
        <f>IFERROR(IF(OR($L1798="Crescimento Vegetativo Água",$L1798="Crescimento Vegetativo Esgoto"),IF('[22]Resumo Projetos 2020'!$C$7="Capex Financeiro",$Q1798,$N1798),0),0)</f>
        <v>0</v>
      </c>
      <c r="EI1798" s="92">
        <f>IFERROR(IF($L1798="Fiscalização",IF('[22]Resumo Projetos 2020'!$C$7="Capex Financeiro",$Q1798,$N1798),0)+IF($L1798="Corte e Religação",IF('[22]Resumo Projetos 2020'!$C$7="Capex Financeiro",$Q1798,$N1798),0),0)</f>
        <v>0</v>
      </c>
      <c r="EJ1798" s="92">
        <f>IFERROR(IF($L1798="Manutenção de Valor",IF('[22]Resumo Projetos 2020'!$C$7="Capex Financeiro",$Q1798,$N1798),0),0)</f>
        <v>0</v>
      </c>
      <c r="EK1798" s="92">
        <f>IFERROR(IF($L1798="Geração de Valor",IF('[22]Resumo Projetos 2020'!$C$7="Capex Financeiro",$Q1798,$N1798),0),0)</f>
        <v>0</v>
      </c>
      <c r="EL1798" s="93" t="e">
        <f t="shared" si="395"/>
        <v>#VALUE!</v>
      </c>
      <c r="EM1798" s="92">
        <f>IFERROR(IF($L1798="Pequeno Porte",IF('[22]Resumo Projetos 2021'!$C$7="Capex Financeiro",$R1798,$O1798),0),0)</f>
        <v>0</v>
      </c>
      <c r="EN1798" s="92">
        <f>IFERROR(IF($L1798="Continuidade Operacional",IF('[22]Resumo Projetos 2021'!$C$7="Capex Financeiro",$R1798,$O1798),0),0)</f>
        <v>0</v>
      </c>
      <c r="EO1798" s="92">
        <f>IFERROR(IF($L1798="Projetos Engenharia",IF('[22]Resumo Projetos 2021'!$C$7="Capex Financeiro",$R1798,$O1798),0),0)</f>
        <v>0</v>
      </c>
      <c r="EP1798" s="92">
        <f>IFERROR(IF(OR($L1798="Crescimento Vegetativo Água",$L1798="Crescimento Vegetativo Esgoto"),IF('[22]Resumo Projetos 2021'!$C$7="Capex Financeiro",$R1798,$O1798),0),0)</f>
        <v>0</v>
      </c>
      <c r="EQ1798" s="92">
        <f>IFERROR(IF($L1798="Fiscalização",IF('[22]Resumo Projetos 2021'!$C$7="Capex Financeiro",$R1798,$O1798),0)+IF($L1798="Corte e Religação",IF('[22]Resumo Projetos 2021'!$C$7="Capex Financeiro",$R1798,$O1798),0),0)</f>
        <v>0</v>
      </c>
      <c r="ER1798" s="92">
        <f>IFERROR(IF($L1798="Manutenção de Valor",IF('[22]Resumo Projetos 2021'!$C$7="Capex Financeiro",$R1798,$O1798),0),0)</f>
        <v>0</v>
      </c>
      <c r="ES1798" s="92">
        <f>IFERROR(IF($L1798="Geração de Valor",IF('[22]Resumo Projetos 2021'!$C$7="Capex Financeiro",$R1798,$O1798),0),0)</f>
        <v>0</v>
      </c>
      <c r="ET1798" s="94"/>
      <c r="EU1798" s="95"/>
      <c r="EV1798" s="92" t="e">
        <f t="shared" si="396"/>
        <v>#VALUE!</v>
      </c>
      <c r="EW1798" s="92" t="e">
        <f t="shared" si="397"/>
        <v>#VALUE!</v>
      </c>
      <c r="FF1798" s="31">
        <f>DL1798-IFERROR(VLOOKUP($B1798,#REF!,COLUMNS($B:DL),0),0)</f>
        <v>0</v>
      </c>
      <c r="FG1798" s="31">
        <f>DY1798-IFERROR(VLOOKUP($B1798&amp;"Ebitda Gerencial",#REF!,COLUMNS(#REF!),0),0)</f>
        <v>0</v>
      </c>
      <c r="FH1798" s="31">
        <f>DZ1798-IFERROR(VLOOKUP($B1798&amp;"Ebitda Gerencial",#REF!,COLUMNS(#REF!),0),0)</f>
        <v>0</v>
      </c>
    </row>
    <row r="1799" spans="1:164" ht="45" customHeight="1" outlineLevel="1" x14ac:dyDescent="0.25">
      <c r="A1799">
        <f t="shared" si="385"/>
        <v>1792</v>
      </c>
      <c r="B1799" s="77" t="e">
        <f>VLOOKUP(A1799,[22]db!A:C,3,0)</f>
        <v>#N/A</v>
      </c>
      <c r="C1799" s="78" t="str">
        <f t="shared" si="387"/>
        <v/>
      </c>
      <c r="D1799" s="78" t="e">
        <f>VLOOKUP(IF(F1799="Águas de Manaus Consolidado","Águas de Manaus",F1799)&amp;G1799,[22]db!C:E,COLUMNS([22]db!C:E),0)</f>
        <v>#N/A</v>
      </c>
      <c r="E1799" s="79" t="e">
        <f>VLOOKUP(IF(F1799="Águas de Manaus Consolidado","Águas de Manaus",F1799),[22]deparaV2!H:L,COLUMNS([22]deparaV2!H:L),0)</f>
        <v>#N/A</v>
      </c>
      <c r="F1799" s="80">
        <f>IFERROR(VLOOKUP($A1799,[22]db!$A:$G,COLUMNS([22]db!$A:F),0),0)</f>
        <v>0</v>
      </c>
      <c r="G1799" s="78">
        <f>IFERROR(VLOOKUP($A1799,[22]db!$A:$G,COLUMNS([22]db!$A:G),0),0)</f>
        <v>0</v>
      </c>
      <c r="H1799" s="79" t="str">
        <f>IFERROR(VLOOKUP($B1799,'[22]cpx0.10'!A:J,COLUMNS('[22]cpx0.10'!A:E),0),IF(G1799="Projeto 999","Outros Lançamentos",""))</f>
        <v/>
      </c>
      <c r="I1799" s="79" t="str">
        <f>IFERROR(VLOOKUP(B1799,'[22]cpx0.10'!A:L,COLUMNS('[22]cpx0.10'!A:L),0),"")</f>
        <v/>
      </c>
      <c r="J1799" s="78" t="str">
        <f>IFERROR(VLOOKUP($B1799,'[22]cpx0.10'!A:J,COLUMNS('[22]cpx0.10'!A:D),0),IF(G1799="Projeto 999","Outros Projetos",""))</f>
        <v/>
      </c>
      <c r="K1799" s="78"/>
      <c r="L1799" s="78" t="str">
        <f>IF(G1799="Projeto 999","Manutenção de Valor",IFERROR(IF(IF(VLOOKUP($J1799,[22]deparaV2!$D$13:$E$29,2,0)="sim",IF(VLOOKUP($B1799&amp;"Total de Investimentos - Caixa",[22]db!$D:$CM,COLUMNS([22]db!$D:$CL),0)=1,"Pequeno Porte",VLOOKUP($B1799&amp;"Total de Investimentos - Caixa",[22]db!$D:$CS,COLUMNS([22]db!$D:$CN),0)),J1799)=0,"Manutenção de valor",IF(VLOOKUP($J1799,[22]deparaV2!$D$13:$E$29,2,0)="sim",IF(VLOOKUP($B1799&amp;"Total de Investimentos - Caixa",[22]db!$D:$CM,COLUMNS([22]db!$D:$CL),0)=1,"Pequeno Porte",VLOOKUP($B1799&amp;"Total de Investimentos - Caixa",[22]db!$D:$CS,COLUMNS([22]db!$D:$CN),0)),J1799)),IFERROR(IF(IF(VLOOKUP($J1799,[22]deparaV2!$D$13:$E$29,2,0)="sim",IF(VLOOKUP($B1799&amp;"Total de Investimentos",[22]db!$D:$CM,COLUMNS([22]db!$D:$CL),0)=1,"Pequeno Porte",VLOOKUP($B1799&amp;"Total de Investimentos",[22]db!$D:$CS,COLUMNS([22]db!$D:$CN),0)),J1799)=0,"Manutenção de valor",IF(VLOOKUP($J1799,[22]deparaV2!$D$13:$E$29,2,0)="sim",IF(VLOOKUP($B1799&amp;"Total de Investimentos",[22]db!$D:$CM,COLUMNS([22]db!$D:$CL),0)=1,"Pequeno Porte",VLOOKUP($B1799&amp;"Total de Investimentos",[22]db!$D:$CS,COLUMNS([22]db!$D:$CN),0)),J1799)),"")))</f>
        <v/>
      </c>
      <c r="M1799" s="185"/>
      <c r="N1799" s="82">
        <f>IFERROR(-VLOOKUP($B1799&amp;$D$1,[22]db!$D:$CI,MATCH($H$1,[22]db!$D$5:$CI$5,0),0),0)+AH1799</f>
        <v>0</v>
      </c>
      <c r="O1799" s="82">
        <f>IFERROR(-VLOOKUP($B1799&amp;$D$1,[22]db!$D:$CI,MATCH($H$1+1,[22]db!$D$5:$CI$5,0),0),0)+AH1799</f>
        <v>0</v>
      </c>
      <c r="P1799" s="83" t="e">
        <f t="shared" si="398"/>
        <v>#VALUE!</v>
      </c>
      <c r="Q1799" s="82">
        <f>IFERROR(-VLOOKUP($B1799&amp;$C$1,[22]db!$D:$CI,MATCH($H$1,[22]db!$D$5:$CI$5,0),0),0)+AH1799</f>
        <v>0</v>
      </c>
      <c r="R1799" s="82">
        <f>IFERROR(-VLOOKUP($B1799&amp;$C$1,[22]db!$D:$CI,MATCH($H$1+1,[22]db!$D$5:$CI$5,0),0),0)+AH1799</f>
        <v>0</v>
      </c>
      <c r="S1799" s="82"/>
      <c r="T1799" s="82">
        <f>IFERROR(VLOOKUP($B1799&amp;"EBITDA Gerencial",[22]db!$D:$AI,MATCH($H$1,[22]db!$D$5:$CI$5,0),0),0)</f>
        <v>0</v>
      </c>
      <c r="U1799" s="82">
        <f>IFERROR(VLOOKUP($B1799&amp;"EBITDA Gerencial",[22]db!$D:$AI,MATCH($H$1+1,[22]db!$D$5:$CI$5,0),0),0)</f>
        <v>0</v>
      </c>
      <c r="V1799" s="82">
        <f>IFERROR(VLOOKUP($B1799,[22]Fluxos!$B:$F,COLUMNS([22]Fluxos!$B:E),0),0)</f>
        <v>0</v>
      </c>
      <c r="W1799" s="84">
        <f>IFERROR(VLOOKUP($B1799,[22]Fluxos!$B:$I,COLUMNS([22]Fluxos!$B:I),0),0)</f>
        <v>0</v>
      </c>
      <c r="X1799" s="84"/>
      <c r="Y1799" s="174"/>
      <c r="Z1799" s="175"/>
      <c r="AA1799" s="85" t="s">
        <v>90</v>
      </c>
      <c r="AC1799" s="86" t="e">
        <f t="shared" si="388"/>
        <v>#VALUE!</v>
      </c>
      <c r="AD1799" s="87" t="e">
        <f>SUMIFS('[22]Realizado por ano PEP'!$G:$G,'[22]Realizado por ano PEP'!$B:$B,'5. Projetos Capex'!$B1799)+SUMIFS('[22]Realizado por ano PEP'!$H:$H,'[22]Realizado por ano PEP'!$B:$B,'5. Projetos Capex'!$B1799)</f>
        <v>#VALUE!</v>
      </c>
      <c r="AE1799" s="87" t="e">
        <f>SUMIFS('[22]Realizado por ano PEP'!$F:$F,'[22]Realizado por ano PEP'!$B:$B,'5. Projetos Capex'!$B1799)+SUMIFS('[22]Realizado por ano PEP'!$E:$E,'[22]Realizado por ano PEP'!$B:$B,'5. Projetos Capex'!$B1799)</f>
        <v>#VALUE!</v>
      </c>
      <c r="AF1799">
        <f t="shared" si="386"/>
        <v>0</v>
      </c>
      <c r="AG1799" s="85" t="e">
        <f>IF(COUNTIF('[22]Ajuste PR - Ibura E LVE'!$J$5:$J$487,'5. Projetos Capex'!$B1799)&lt;&gt;0,"Sim","Não")</f>
        <v>#VALUE!</v>
      </c>
      <c r="AH1799" s="85">
        <f>IFERROR(-VLOOKUP(B1799,'[22]Ajuste PR - Ibura E LVE'!$J:$N,COLUMNS('[22]Ajuste PR - Ibura E LVE'!J:N),0),0)</f>
        <v>0</v>
      </c>
      <c r="AJ1799" s="88" t="e">
        <f>VLOOKUP($B1799,'[22]cpx0.10'!$A:$J,COLUMNS(A:J),0)</f>
        <v>#N/A</v>
      </c>
      <c r="AK1799" s="88" t="e">
        <f>VLOOKUP($B1799,'[22]cpx0.10'!$A:$H,COLUMNS('[22]cpx0.10'!$A:G),0)</f>
        <v>#N/A</v>
      </c>
      <c r="AL1799" s="87" t="e">
        <f>VLOOKUP($B1799,'[22]cpx0.10'!$A:$H,COLUMNS('[22]cpx0.10'!$A:H),0)</f>
        <v>#N/A</v>
      </c>
      <c r="AP1799" s="86" t="e">
        <f>IFERROR(VLOOKUP($B1799&amp;$D$1,[22]db!$D:$Y,COLUMNS([22]db!$D:J),0),0)+IF($AG1799="sim",VLOOKUP($B1799,'[22]Ajuste PR - Ibura E LVE'!$J:$AA,COLUMNS('[22]Ajuste PR - Ibura E LVE'!$J:O),0),0)</f>
        <v>#VALUE!</v>
      </c>
      <c r="AQ1799" s="86" t="e">
        <f>IFERROR(VLOOKUP($B1799&amp;$D$1,[22]db!$D:$Y,COLUMNS([22]db!$D:K),0),0)+IF($AG1799="sim",VLOOKUP($B1799,'[22]Ajuste PR - Ibura E LVE'!$J:$AA,COLUMNS('[22]Ajuste PR - Ibura E LVE'!$J:P),0),0)</f>
        <v>#VALUE!</v>
      </c>
      <c r="AR1799" s="86" t="e">
        <f>IFERROR(VLOOKUP($B1799&amp;$D$1,[22]db!$D:$Y,COLUMNS([22]db!$D:L),0),0)+IF($AG1799="sim",VLOOKUP($B1799,'[22]Ajuste PR - Ibura E LVE'!$J:$AA,COLUMNS('[22]Ajuste PR - Ibura E LVE'!$J:Q),0),0)</f>
        <v>#VALUE!</v>
      </c>
      <c r="AS1799" s="86" t="e">
        <f>IFERROR(VLOOKUP($B1799&amp;$D$1,[22]db!$D:$Y,COLUMNS([22]db!$D:M),0),0)+IF($AG1799="sim",VLOOKUP($B1799,'[22]Ajuste PR - Ibura E LVE'!$J:$AA,COLUMNS('[22]Ajuste PR - Ibura E LVE'!$J:R),0),0)</f>
        <v>#VALUE!</v>
      </c>
      <c r="AT1799" s="86" t="e">
        <f>IFERROR(VLOOKUP($B1799&amp;$D$1,[22]db!$D:$Y,COLUMNS([22]db!$D:N),0),0)+IF($AG1799="sim",VLOOKUP($B1799,'[22]Ajuste PR - Ibura E LVE'!$J:$AA,COLUMNS('[22]Ajuste PR - Ibura E LVE'!$J:S),0),0)</f>
        <v>#VALUE!</v>
      </c>
      <c r="AU1799" s="86" t="e">
        <f>IFERROR(VLOOKUP($B1799&amp;$D$1,[22]db!$D:$Y,COLUMNS([22]db!$D:O),0),0)+IF($AG1799="sim",VLOOKUP($B1799,'[22]Ajuste PR - Ibura E LVE'!$J:$AA,COLUMNS('[22]Ajuste PR - Ibura E LVE'!$J:T),0),0)</f>
        <v>#VALUE!</v>
      </c>
      <c r="AV1799" s="86" t="e">
        <f>IFERROR(VLOOKUP($B1799&amp;$D$1,[22]db!$D:$Y,COLUMNS([22]db!$D:P),0),0)+IF($AG1799="sim",VLOOKUP($B1799,'[22]Ajuste PR - Ibura E LVE'!$J:$AA,COLUMNS('[22]Ajuste PR - Ibura E LVE'!$J:U),0),0)</f>
        <v>#VALUE!</v>
      </c>
      <c r="AW1799" s="86" t="e">
        <f>IFERROR(VLOOKUP($B1799&amp;$D$1,[22]db!$D:$Y,COLUMNS([22]db!$D:Q),0),0)+IF($AG1799="sim",VLOOKUP($B1799,'[22]Ajuste PR - Ibura E LVE'!$J:$AA,COLUMNS('[22]Ajuste PR - Ibura E LVE'!$J:V),0),0)</f>
        <v>#VALUE!</v>
      </c>
      <c r="AX1799" s="86" t="e">
        <f>IFERROR(VLOOKUP($B1799&amp;$D$1,[22]db!$D:$Y,COLUMNS([22]db!$D:R),0),0)+IF($AG1799="sim",VLOOKUP($B1799,'[22]Ajuste PR - Ibura E LVE'!$J:$AA,COLUMNS('[22]Ajuste PR - Ibura E LVE'!$J:W),0),0)</f>
        <v>#VALUE!</v>
      </c>
      <c r="AY1799" s="86" t="e">
        <f>IFERROR(VLOOKUP($B1799&amp;$D$1,[22]db!$D:$Y,COLUMNS([22]db!$D:S),0),0)+IF($AG1799="sim",VLOOKUP($B1799,'[22]Ajuste PR - Ibura E LVE'!$J:$AA,COLUMNS('[22]Ajuste PR - Ibura E LVE'!$J:X),0),0)</f>
        <v>#VALUE!</v>
      </c>
      <c r="AZ1799" s="86" t="e">
        <f>IFERROR(VLOOKUP($B1799&amp;$D$1,[22]db!$D:$Y,COLUMNS([22]db!$D:T),0),0)+IF($AG1799="sim",VLOOKUP($B1799,'[22]Ajuste PR - Ibura E LVE'!$J:$AA,COLUMNS('[22]Ajuste PR - Ibura E LVE'!$J:Y),0),0)</f>
        <v>#VALUE!</v>
      </c>
      <c r="BA1799" s="86" t="e">
        <f>IFERROR(VLOOKUP($B1799&amp;$D$1,[22]db!$D:$Y,COLUMNS([22]db!$D:U),0),0)+IF($AG1799="sim",VLOOKUP($B1799,'[22]Ajuste PR - Ibura E LVE'!$J:$AA,COLUMNS('[22]Ajuste PR - Ibura E LVE'!$J:Z),0),0)</f>
        <v>#VALUE!</v>
      </c>
      <c r="BB1799" s="89" t="e">
        <f t="shared" si="389"/>
        <v>#VALUE!</v>
      </c>
      <c r="BC1799" s="86">
        <f>IFERROR(VLOOKUP($B1799&amp;$D$1,[22]db!$D:$Y,COLUMNS([22]db!$D:W),0),0)</f>
        <v>0</v>
      </c>
      <c r="BD1799" s="86">
        <f>IFERROR(VLOOKUP($B1799&amp;$D$1,[22]db!$D:$Y,COLUMNS([22]db!$D:X),0),0)</f>
        <v>0</v>
      </c>
      <c r="BE1799" s="86">
        <f>IFERROR(VLOOKUP($B1799&amp;$D$1,[22]db!$D:Y,COLUMNS([22]db!$D:Y),0),0)</f>
        <v>0</v>
      </c>
      <c r="BF1799" s="86">
        <f>IFERROR(VLOOKUP($B1799&amp;$D$1,[22]db!$D:Z,COLUMNS([22]db!$D:Z),0),0)</f>
        <v>0</v>
      </c>
      <c r="BG1799" s="86">
        <f>IFERROR(VLOOKUP($B1799&amp;$D$1,[22]db!$D:AA,COLUMNS([22]db!$D:AA),0),0)</f>
        <v>0</v>
      </c>
      <c r="BH1799" s="86">
        <f>IFERROR(VLOOKUP($B1799&amp;$D$1,[22]db!$D:AB,COLUMNS([22]db!$D:AB),0),0)</f>
        <v>0</v>
      </c>
      <c r="BI1799" s="86">
        <f>IFERROR(VLOOKUP($B1799&amp;$D$1,[22]db!$D:AC,COLUMNS([22]db!$D:AC),0),0)</f>
        <v>0</v>
      </c>
      <c r="BJ1799" s="86">
        <f>IFERROR(VLOOKUP($B1799&amp;$D$1,[22]db!$D:AD,COLUMNS([22]db!$D:AD),0),0)</f>
        <v>0</v>
      </c>
      <c r="BK1799" s="86">
        <f>IFERROR(VLOOKUP($B1799&amp;$D$1,[22]db!$D:AE,COLUMNS([22]db!$D:AE),0),0)</f>
        <v>0</v>
      </c>
      <c r="BL1799" s="86">
        <f>IFERROR(VLOOKUP($B1799&amp;$D$1,[22]db!$D:AF,COLUMNS([22]db!$D:AF),0),0)</f>
        <v>0</v>
      </c>
      <c r="BM1799" s="86">
        <f>IFERROR(VLOOKUP($B1799&amp;$D$1,[22]db!$D:AG,COLUMNS([22]db!$D:AG),0),0)</f>
        <v>0</v>
      </c>
      <c r="BN1799" s="86">
        <f>IFERROR(VLOOKUP($B1799&amp;$D$1,[22]db!$D:AH,COLUMNS([22]db!$D:AH),0),0)</f>
        <v>0</v>
      </c>
      <c r="BO1799" s="90">
        <f t="shared" si="390"/>
        <v>0</v>
      </c>
      <c r="BP1799" s="90">
        <f>IFERROR(VLOOKUP($B1799&amp;$D$1,[22]db!$D:AJ,COLUMNS([22]db!$D:AJ),0),0)</f>
        <v>0</v>
      </c>
      <c r="BQ1799" s="90">
        <f>IFERROR(VLOOKUP($B1799&amp;$D$1,[22]db!$D:AK,COLUMNS([22]db!$D:AK),0),0)</f>
        <v>0</v>
      </c>
      <c r="BR1799" s="90">
        <f>IFERROR(VLOOKUP($B1799&amp;$D$1,[22]db!$D:AL,COLUMNS([22]db!$D:AL),0),0)</f>
        <v>0</v>
      </c>
      <c r="BS1799" s="91">
        <f>IFERROR(VLOOKUP($B1799&amp;$D$1,[22]db!$D:AM,COLUMNS([22]db!$D:I),0),0)</f>
        <v>0</v>
      </c>
      <c r="BU1799" s="86" t="e">
        <f>IFERROR(VLOOKUP($B1799&amp;$C$1,[22]db!$D:$Y,COLUMNS([22]db!$D:J),0),0)+IF($AG1799="sim",VLOOKUP($B1799,'[22]Ajuste PR - Ibura E LVE'!$J:$AA,COLUMNS('[22]Ajuste PR - Ibura E LVE'!$J:O),0),0)</f>
        <v>#VALUE!</v>
      </c>
      <c r="BV1799" s="86" t="e">
        <f>IFERROR(VLOOKUP($B1799&amp;$C$1,[22]db!$D:$Y,COLUMNS([22]db!$D:K),0),0)+IF($AG1799="sim",VLOOKUP($B1799,'[22]Ajuste PR - Ibura E LVE'!$J:$AA,COLUMNS('[22]Ajuste PR - Ibura E LVE'!$J:P),0),0)</f>
        <v>#VALUE!</v>
      </c>
      <c r="BW1799" s="86" t="e">
        <f>IFERROR(VLOOKUP($B1799&amp;$C$1,[22]db!$D:$Y,COLUMNS([22]db!$D:L),0),0)+IF($AG1799="sim",VLOOKUP($B1799,'[22]Ajuste PR - Ibura E LVE'!$J:$AA,COLUMNS('[22]Ajuste PR - Ibura E LVE'!$J:Q),0),0)</f>
        <v>#VALUE!</v>
      </c>
      <c r="BX1799" s="86" t="e">
        <f>IFERROR(VLOOKUP($B1799&amp;$C$1,[22]db!$D:$Y,COLUMNS([22]db!$D:M),0),0)+IF($AG1799="sim",VLOOKUP($B1799,'[22]Ajuste PR - Ibura E LVE'!$J:$AA,COLUMNS('[22]Ajuste PR - Ibura E LVE'!$J:R),0),0)</f>
        <v>#VALUE!</v>
      </c>
      <c r="BY1799" s="86" t="e">
        <f>IFERROR(VLOOKUP($B1799&amp;$C$1,[22]db!$D:$Y,COLUMNS([22]db!$D:N),0),0)+IF($AG1799="sim",VLOOKUP($B1799,'[22]Ajuste PR - Ibura E LVE'!$J:$AA,COLUMNS('[22]Ajuste PR - Ibura E LVE'!$J:S),0),0)</f>
        <v>#VALUE!</v>
      </c>
      <c r="BZ1799" s="86" t="e">
        <f>IFERROR(VLOOKUP($B1799&amp;$C$1,[22]db!$D:$Y,COLUMNS([22]db!$D:O),0),0)+IF($AG1799="sim",VLOOKUP($B1799,'[22]Ajuste PR - Ibura E LVE'!$J:$AA,COLUMNS('[22]Ajuste PR - Ibura E LVE'!$J:T),0),0)</f>
        <v>#VALUE!</v>
      </c>
      <c r="CA1799" s="86" t="e">
        <f>IFERROR(VLOOKUP($B1799&amp;$C$1,[22]db!$D:$Y,COLUMNS([22]db!$D:P),0),0)+IF($AG1799="sim",VLOOKUP($B1799,'[22]Ajuste PR - Ibura E LVE'!$J:$AA,COLUMNS('[22]Ajuste PR - Ibura E LVE'!$J:U),0),0)</f>
        <v>#VALUE!</v>
      </c>
      <c r="CB1799" s="86" t="e">
        <f>IFERROR(VLOOKUP($B1799&amp;$C$1,[22]db!$D:$Y,COLUMNS([22]db!$D:Q),0),0)+IF($AG1799="sim",VLOOKUP($B1799,'[22]Ajuste PR - Ibura E LVE'!$J:$AA,COLUMNS('[22]Ajuste PR - Ibura E LVE'!$J:V),0),0)</f>
        <v>#VALUE!</v>
      </c>
      <c r="CC1799" s="86" t="e">
        <f>IFERROR(VLOOKUP($B1799&amp;$C$1,[22]db!$D:$Y,COLUMNS([22]db!$D:R),0),0)+IF($AG1799="sim",VLOOKUP($B1799,'[22]Ajuste PR - Ibura E LVE'!$J:$AA,COLUMNS('[22]Ajuste PR - Ibura E LVE'!$J:W),0),0)</f>
        <v>#VALUE!</v>
      </c>
      <c r="CD1799" s="86" t="e">
        <f>IFERROR(VLOOKUP($B1799&amp;$C$1,[22]db!$D:$Y,COLUMNS([22]db!$D:S),0),0)+IF($AG1799="sim",VLOOKUP($B1799,'[22]Ajuste PR - Ibura E LVE'!$J:$AA,COLUMNS('[22]Ajuste PR - Ibura E LVE'!$J:X),0),0)</f>
        <v>#VALUE!</v>
      </c>
      <c r="CE1799" s="86" t="e">
        <f>IFERROR(VLOOKUP($B1799&amp;$C$1,[22]db!$D:$Y,COLUMNS([22]db!$D:T),0),0)+IF($AG1799="sim",VLOOKUP($B1799,'[22]Ajuste PR - Ibura E LVE'!$J:$AA,COLUMNS('[22]Ajuste PR - Ibura E LVE'!$J:Y),0),0)</f>
        <v>#VALUE!</v>
      </c>
      <c r="CF1799" s="86" t="e">
        <f>IFERROR(VLOOKUP($B1799&amp;$C$1,[22]db!$D:$Y,COLUMNS([22]db!$D:U),0),0)+IF($AG1799="sim",VLOOKUP($B1799,'[22]Ajuste PR - Ibura E LVE'!$J:$AA,COLUMNS('[22]Ajuste PR - Ibura E LVE'!$J:Z),0),0)</f>
        <v>#VALUE!</v>
      </c>
      <c r="CG1799" s="89" t="e">
        <f t="shared" si="391"/>
        <v>#VALUE!</v>
      </c>
      <c r="CH1799" s="86">
        <f>IFERROR(VLOOKUP($B1799&amp;$C$1,[22]db!$D:$Y,COLUMNS([22]db!$D:W),0),0)</f>
        <v>0</v>
      </c>
      <c r="CI1799" s="86">
        <f>IFERROR(VLOOKUP($B1799&amp;$C$1,[22]db!$D:Y,COLUMNS([22]db!$D:X),0),0)</f>
        <v>0</v>
      </c>
      <c r="CJ1799" s="86">
        <f>IFERROR(VLOOKUP($B1799&amp;$C$1,[22]db!$D:Z,COLUMNS([22]db!$D:Y),0),0)</f>
        <v>0</v>
      </c>
      <c r="CK1799" s="86">
        <f>IFERROR(VLOOKUP($B1799&amp;$C$1,[22]db!$D:AA,COLUMNS([22]db!$D:Z),0),0)</f>
        <v>0</v>
      </c>
      <c r="CL1799" s="86">
        <f>IFERROR(VLOOKUP($B1799&amp;$C$1,[22]db!$D:AB,COLUMNS([22]db!$D:AA),0),0)</f>
        <v>0</v>
      </c>
      <c r="CM1799" s="86">
        <f>IFERROR(VLOOKUP($B1799&amp;$C$1,[22]db!$D:AC,COLUMNS([22]db!$D:AB),0),0)</f>
        <v>0</v>
      </c>
      <c r="CN1799" s="86">
        <f>IFERROR(VLOOKUP($B1799&amp;$C$1,[22]db!$D:AD,COLUMNS([22]db!$D:AC),0),0)</f>
        <v>0</v>
      </c>
      <c r="CO1799" s="86">
        <f>IFERROR(VLOOKUP($B1799&amp;$C$1,[22]db!$D:AE,COLUMNS([22]db!$D:AD),0),0)</f>
        <v>0</v>
      </c>
      <c r="CP1799" s="86">
        <f>IFERROR(VLOOKUP($B1799&amp;$C$1,[22]db!$D:AF,COLUMNS([22]db!$D:AE),0),0)</f>
        <v>0</v>
      </c>
      <c r="CQ1799" s="86">
        <f>IFERROR(VLOOKUP($B1799&amp;$C$1,[22]db!$D:AG,COLUMNS([22]db!$D:AF),0),0)</f>
        <v>0</v>
      </c>
      <c r="CR1799" s="86">
        <f>IFERROR(VLOOKUP($B1799&amp;$C$1,[22]db!$D:AH,COLUMNS([22]db!$D:AG),0),0)</f>
        <v>0</v>
      </c>
      <c r="CS1799" s="86">
        <f>IFERROR(VLOOKUP($B1799&amp;$C$1,[22]db!$D:AI,COLUMNS([22]db!$D:AH),0),0)</f>
        <v>0</v>
      </c>
      <c r="CT1799" s="90">
        <f t="shared" si="392"/>
        <v>0</v>
      </c>
      <c r="CU1799" s="90">
        <f>IFERROR(VLOOKUP($B1799&amp;$C$1,[22]db!$D:AK,COLUMNS([22]db!$D:AJ),0),0)</f>
        <v>0</v>
      </c>
      <c r="CV1799" s="90">
        <f>IFERROR(VLOOKUP($B1799&amp;$C$1,[22]db!$D:AL,COLUMNS([22]db!$D:AK),0),0)</f>
        <v>0</v>
      </c>
      <c r="CW1799" s="90">
        <f>IFERROR(VLOOKUP($B1799&amp;$C$1,[22]db!$D:AM,COLUMNS([22]db!$D:AL),0),0)</f>
        <v>0</v>
      </c>
      <c r="CX1799" s="91">
        <f>IFERROR(VLOOKUP($B1799&amp;$C$1,[22]db!$D:AN,COLUMNS([22]db!$D:I),0),0)</f>
        <v>0</v>
      </c>
      <c r="CZ1799" s="86">
        <f>IFERROR(VLOOKUP($B1799&amp;"EBITDA Gerencial",[22]db!$D:Y,COLUMNS([22]db!$D:J),0),0)</f>
        <v>0</v>
      </c>
      <c r="DA1799" s="86">
        <f>IFERROR(VLOOKUP($B1799&amp;"EBITDA Gerencial",[22]db!$D:Z,COLUMNS([22]db!$D:K),0),0)</f>
        <v>0</v>
      </c>
      <c r="DB1799" s="86">
        <f>IFERROR(VLOOKUP($B1799&amp;"EBITDA Gerencial",[22]db!$D:AA,COLUMNS([22]db!$D:L),0),0)</f>
        <v>0</v>
      </c>
      <c r="DC1799" s="86">
        <f>IFERROR(VLOOKUP($B1799&amp;"EBITDA Gerencial",[22]db!$D:AB,COLUMNS([22]db!$D:M),0),0)</f>
        <v>0</v>
      </c>
      <c r="DD1799" s="86">
        <f>IFERROR(VLOOKUP($B1799&amp;"EBITDA Gerencial",[22]db!$D:AC,COLUMNS([22]db!$D:N),0),0)</f>
        <v>0</v>
      </c>
      <c r="DE1799" s="86">
        <f>IFERROR(VLOOKUP($B1799&amp;"EBITDA Gerencial",[22]db!$D:AD,COLUMNS([22]db!$D:O),0),0)</f>
        <v>0</v>
      </c>
      <c r="DF1799" s="86">
        <f>IFERROR(VLOOKUP($B1799&amp;"EBITDA Gerencial",[22]db!$D:AE,COLUMNS([22]db!$D:P),0),0)</f>
        <v>0</v>
      </c>
      <c r="DG1799" s="86">
        <f>IFERROR(VLOOKUP($B1799&amp;"EBITDA Gerencial",[22]db!$D:AF,COLUMNS([22]db!$D:Q),0),0)</f>
        <v>0</v>
      </c>
      <c r="DH1799" s="86">
        <f>IFERROR(VLOOKUP($B1799&amp;"EBITDA Gerencial",[22]db!$D:AG,COLUMNS([22]db!$D:R),0),0)</f>
        <v>0</v>
      </c>
      <c r="DI1799" s="86">
        <f>IFERROR(VLOOKUP($B1799&amp;"EBITDA Gerencial",[22]db!$D:AH,COLUMNS([22]db!$D:S),0),0)</f>
        <v>0</v>
      </c>
      <c r="DJ1799" s="86">
        <f>IFERROR(VLOOKUP($B1799&amp;"EBITDA Gerencial",[22]db!$D:AI,COLUMNS([22]db!$D:T),0),0)</f>
        <v>0</v>
      </c>
      <c r="DK1799" s="86">
        <f>IFERROR(VLOOKUP($B1799&amp;"EBITDA Gerencial",[22]db!$D:AJ,COLUMNS([22]db!$D:U),0),0)</f>
        <v>0</v>
      </c>
      <c r="DL1799" s="89">
        <f t="shared" si="393"/>
        <v>0</v>
      </c>
      <c r="DM1799" s="86">
        <f>IFERROR(VLOOKUP($B1799&amp;"EBITDA Gerencial",[22]db!$D:AL,COLUMNS([22]db!$D:W),0),0)</f>
        <v>0</v>
      </c>
      <c r="DN1799" s="86">
        <f>IFERROR(VLOOKUP($B1799&amp;"EBITDA Gerencial",[22]db!$D:AM,COLUMNS([22]db!$D:X),0),0)</f>
        <v>0</v>
      </c>
      <c r="DO1799" s="86">
        <f>IFERROR(VLOOKUP($B1799&amp;"EBITDA Gerencial",[22]db!$D:AN,COLUMNS([22]db!$D:Y),0),0)</f>
        <v>0</v>
      </c>
      <c r="DP1799" s="86">
        <f>IFERROR(VLOOKUP($B1799&amp;"EBITDA Gerencial",[22]db!$D:AO,COLUMNS([22]db!$D:Z),0),0)</f>
        <v>0</v>
      </c>
      <c r="DQ1799" s="86">
        <f>IFERROR(VLOOKUP($B1799&amp;"EBITDA Gerencial",[22]db!$D:AP,COLUMNS([22]db!$D:AA),0),0)</f>
        <v>0</v>
      </c>
      <c r="DR1799" s="86">
        <f>IFERROR(VLOOKUP($B1799&amp;"EBITDA Gerencial",[22]db!$D:AQ,COLUMNS([22]db!$D:AB),0),0)</f>
        <v>0</v>
      </c>
      <c r="DS1799" s="86">
        <f>IFERROR(VLOOKUP($B1799&amp;"EBITDA Gerencial",[22]db!$D:AR,COLUMNS([22]db!$D:AC),0),0)</f>
        <v>0</v>
      </c>
      <c r="DT1799" s="86">
        <f>IFERROR(VLOOKUP($B1799&amp;"EBITDA Gerencial",[22]db!$D:AS,COLUMNS([22]db!$D:AD),0),0)</f>
        <v>0</v>
      </c>
      <c r="DU1799" s="86">
        <f>IFERROR(VLOOKUP($B1799&amp;"EBITDA Gerencial",[22]db!$D:AT,COLUMNS([22]db!$D:AE),0),0)</f>
        <v>0</v>
      </c>
      <c r="DV1799" s="86">
        <f>IFERROR(VLOOKUP($B1799&amp;"EBITDA Gerencial",[22]db!$D:AU,COLUMNS([22]db!$D:AF),0),0)</f>
        <v>0</v>
      </c>
      <c r="DW1799" s="86">
        <f>IFERROR(VLOOKUP($B1799&amp;"EBITDA Gerencial",[22]db!$D:AV,COLUMNS([22]db!$D:AG),0),0)</f>
        <v>0</v>
      </c>
      <c r="DX1799" s="86">
        <f>IFERROR(VLOOKUP($B1799&amp;"EBITDA Gerencial",[22]db!$D:AW,COLUMNS([22]db!$D:AH),0),0)</f>
        <v>0</v>
      </c>
      <c r="DY1799" s="90">
        <f t="shared" si="394"/>
        <v>0</v>
      </c>
      <c r="DZ1799" s="90">
        <f>IFERROR(VLOOKUP($B1799&amp;"EBITDA Gerencial",[22]db!$D:AY,COLUMNS([22]db!$D:AJ),0),0)</f>
        <v>0</v>
      </c>
      <c r="EA1799" s="90">
        <f>IFERROR(VLOOKUP($B1799&amp;"EBITDA Gerencial",[22]db!$D:AZ,COLUMNS([22]db!$D:AK),0),0)</f>
        <v>0</v>
      </c>
      <c r="EB1799" s="90">
        <f>IFERROR(VLOOKUP($B1799&amp;"EBITDA Gerencial",[22]db!$D:BA,COLUMNS([22]db!$D:AL),0),0)</f>
        <v>0</v>
      </c>
      <c r="EC1799" s="90">
        <f>IFERROR(VLOOKUP($B1799&amp;"EBITDA Gerencial",[22]db!$D:BB,COLUMNS([22]db!$D:AM),0),0)</f>
        <v>0</v>
      </c>
      <c r="EE1799" s="92">
        <f>IFERROR(IF($L1799="Pequeno Porte",IF('[22]Resumo Projetos 2020'!$C$7="Capex Financeiro",$Q1799,$N1799),0),0)</f>
        <v>0</v>
      </c>
      <c r="EF1799" s="92">
        <f>IFERROR(IF($L1799="Continuidade Operacional",IF('[22]Resumo Projetos 2020'!$C$7="Capex Financeiro",$Q1799,$N1799),0),0)</f>
        <v>0</v>
      </c>
      <c r="EG1799" s="92">
        <f>IFERROR(IF($L1799="Projetos Engenharia",IF('[22]Resumo Projetos 2020'!$C$7="Capex Financeiro",$Q1799,$N1799),0),0)</f>
        <v>0</v>
      </c>
      <c r="EH1799" s="92">
        <f>IFERROR(IF(OR($L1799="Crescimento Vegetativo Água",$L1799="Crescimento Vegetativo Esgoto"),IF('[22]Resumo Projetos 2020'!$C$7="Capex Financeiro",$Q1799,$N1799),0),0)</f>
        <v>0</v>
      </c>
      <c r="EI1799" s="92">
        <f>IFERROR(IF($L1799="Fiscalização",IF('[22]Resumo Projetos 2020'!$C$7="Capex Financeiro",$Q1799,$N1799),0)+IF($L1799="Corte e Religação",IF('[22]Resumo Projetos 2020'!$C$7="Capex Financeiro",$Q1799,$N1799),0),0)</f>
        <v>0</v>
      </c>
      <c r="EJ1799" s="92">
        <f>IFERROR(IF($L1799="Manutenção de Valor",IF('[22]Resumo Projetos 2020'!$C$7="Capex Financeiro",$Q1799,$N1799),0),0)</f>
        <v>0</v>
      </c>
      <c r="EK1799" s="92">
        <f>IFERROR(IF($L1799="Geração de Valor",IF('[22]Resumo Projetos 2020'!$C$7="Capex Financeiro",$Q1799,$N1799),0),0)</f>
        <v>0</v>
      </c>
      <c r="EL1799" s="93" t="e">
        <f t="shared" si="395"/>
        <v>#VALUE!</v>
      </c>
      <c r="EM1799" s="92">
        <f>IFERROR(IF($L1799="Pequeno Porte",IF('[22]Resumo Projetos 2021'!$C$7="Capex Financeiro",$R1799,$O1799),0),0)</f>
        <v>0</v>
      </c>
      <c r="EN1799" s="92">
        <f>IFERROR(IF($L1799="Continuidade Operacional",IF('[22]Resumo Projetos 2021'!$C$7="Capex Financeiro",$R1799,$O1799),0),0)</f>
        <v>0</v>
      </c>
      <c r="EO1799" s="92">
        <f>IFERROR(IF($L1799="Projetos Engenharia",IF('[22]Resumo Projetos 2021'!$C$7="Capex Financeiro",$R1799,$O1799),0),0)</f>
        <v>0</v>
      </c>
      <c r="EP1799" s="92">
        <f>IFERROR(IF(OR($L1799="Crescimento Vegetativo Água",$L1799="Crescimento Vegetativo Esgoto"),IF('[22]Resumo Projetos 2021'!$C$7="Capex Financeiro",$R1799,$O1799),0),0)</f>
        <v>0</v>
      </c>
      <c r="EQ1799" s="92">
        <f>IFERROR(IF($L1799="Fiscalização",IF('[22]Resumo Projetos 2021'!$C$7="Capex Financeiro",$R1799,$O1799),0)+IF($L1799="Corte e Religação",IF('[22]Resumo Projetos 2021'!$C$7="Capex Financeiro",$R1799,$O1799),0),0)</f>
        <v>0</v>
      </c>
      <c r="ER1799" s="92">
        <f>IFERROR(IF($L1799="Manutenção de Valor",IF('[22]Resumo Projetos 2021'!$C$7="Capex Financeiro",$R1799,$O1799),0),0)</f>
        <v>0</v>
      </c>
      <c r="ES1799" s="92">
        <f>IFERROR(IF($L1799="Geração de Valor",IF('[22]Resumo Projetos 2021'!$C$7="Capex Financeiro",$R1799,$O1799),0),0)</f>
        <v>0</v>
      </c>
      <c r="ET1799" s="94"/>
      <c r="EU1799" s="95"/>
      <c r="EV1799" s="92" t="e">
        <f t="shared" si="396"/>
        <v>#VALUE!</v>
      </c>
      <c r="EW1799" s="92" t="e">
        <f t="shared" si="397"/>
        <v>#VALUE!</v>
      </c>
      <c r="FF1799" s="31">
        <f>DL1799-IFERROR(VLOOKUP($B1799,#REF!,COLUMNS($B:DL),0),0)</f>
        <v>0</v>
      </c>
      <c r="FG1799" s="31">
        <f>DY1799-IFERROR(VLOOKUP($B1799&amp;"Ebitda Gerencial",#REF!,COLUMNS(#REF!),0),0)</f>
        <v>0</v>
      </c>
      <c r="FH1799" s="31">
        <f>DZ1799-IFERROR(VLOOKUP($B1799&amp;"Ebitda Gerencial",#REF!,COLUMNS(#REF!),0),0)</f>
        <v>0</v>
      </c>
    </row>
    <row r="1800" spans="1:164" ht="45" customHeight="1" outlineLevel="1" x14ac:dyDescent="0.25">
      <c r="A1800">
        <f t="shared" si="385"/>
        <v>1793</v>
      </c>
      <c r="B1800" s="77" t="e">
        <f>VLOOKUP(A1800,[22]db!A:C,3,0)</f>
        <v>#N/A</v>
      </c>
      <c r="C1800" s="78" t="str">
        <f t="shared" si="387"/>
        <v/>
      </c>
      <c r="D1800" s="78" t="e">
        <f>VLOOKUP(IF(F1800="Águas de Manaus Consolidado","Águas de Manaus",F1800)&amp;G1800,[22]db!C:E,COLUMNS([22]db!C:E),0)</f>
        <v>#N/A</v>
      </c>
      <c r="E1800" s="79" t="e">
        <f>VLOOKUP(IF(F1800="Águas de Manaus Consolidado","Águas de Manaus",F1800),[22]deparaV2!H:L,COLUMNS([22]deparaV2!H:L),0)</f>
        <v>#N/A</v>
      </c>
      <c r="F1800" s="80">
        <f>IFERROR(VLOOKUP($A1800,[22]db!$A:$G,COLUMNS([22]db!$A:F),0),0)</f>
        <v>0</v>
      </c>
      <c r="G1800" s="78">
        <f>IFERROR(VLOOKUP($A1800,[22]db!$A:$G,COLUMNS([22]db!$A:G),0),0)</f>
        <v>0</v>
      </c>
      <c r="H1800" s="79" t="str">
        <f>IFERROR(VLOOKUP($B1800,'[22]cpx0.10'!A:J,COLUMNS('[22]cpx0.10'!A:E),0),IF(G1800="Projeto 999","Outros Lançamentos",""))</f>
        <v/>
      </c>
      <c r="I1800" s="79" t="str">
        <f>IFERROR(VLOOKUP(B1800,'[22]cpx0.10'!A:L,COLUMNS('[22]cpx0.10'!A:L),0),"")</f>
        <v/>
      </c>
      <c r="J1800" s="78" t="str">
        <f>IFERROR(VLOOKUP($B1800,'[22]cpx0.10'!A:J,COLUMNS('[22]cpx0.10'!A:D),0),IF(G1800="Projeto 999","Outros Projetos",""))</f>
        <v/>
      </c>
      <c r="K1800" s="78"/>
      <c r="L1800" s="78" t="str">
        <f>IF(G1800="Projeto 999","Manutenção de Valor",IFERROR(IF(IF(VLOOKUP($J1800,[22]deparaV2!$D$13:$E$29,2,0)="sim",IF(VLOOKUP($B1800&amp;"Total de Investimentos - Caixa",[22]db!$D:$CM,COLUMNS([22]db!$D:$CL),0)=1,"Pequeno Porte",VLOOKUP($B1800&amp;"Total de Investimentos - Caixa",[22]db!$D:$CS,COLUMNS([22]db!$D:$CN),0)),J1800)=0,"Manutenção de valor",IF(VLOOKUP($J1800,[22]deparaV2!$D$13:$E$29,2,0)="sim",IF(VLOOKUP($B1800&amp;"Total de Investimentos - Caixa",[22]db!$D:$CM,COLUMNS([22]db!$D:$CL),0)=1,"Pequeno Porte",VLOOKUP($B1800&amp;"Total de Investimentos - Caixa",[22]db!$D:$CS,COLUMNS([22]db!$D:$CN),0)),J1800)),IFERROR(IF(IF(VLOOKUP($J1800,[22]deparaV2!$D$13:$E$29,2,0)="sim",IF(VLOOKUP($B1800&amp;"Total de Investimentos",[22]db!$D:$CM,COLUMNS([22]db!$D:$CL),0)=1,"Pequeno Porte",VLOOKUP($B1800&amp;"Total de Investimentos",[22]db!$D:$CS,COLUMNS([22]db!$D:$CN),0)),J1800)=0,"Manutenção de valor",IF(VLOOKUP($J1800,[22]deparaV2!$D$13:$E$29,2,0)="sim",IF(VLOOKUP($B1800&amp;"Total de Investimentos",[22]db!$D:$CM,COLUMNS([22]db!$D:$CL),0)=1,"Pequeno Porte",VLOOKUP($B1800&amp;"Total de Investimentos",[22]db!$D:$CS,COLUMNS([22]db!$D:$CN),0)),J1800)),"")))</f>
        <v/>
      </c>
      <c r="M1800" s="185"/>
      <c r="N1800" s="82">
        <f>IFERROR(-VLOOKUP($B1800&amp;$D$1,[22]db!$D:$CI,MATCH($H$1,[22]db!$D$5:$CI$5,0),0),0)+AH1800</f>
        <v>0</v>
      </c>
      <c r="O1800" s="82">
        <f>IFERROR(-VLOOKUP($B1800&amp;$D$1,[22]db!$D:$CI,MATCH($H$1+1,[22]db!$D$5:$CI$5,0),0),0)+AH1800</f>
        <v>0</v>
      </c>
      <c r="P1800" s="83" t="e">
        <f t="shared" si="398"/>
        <v>#VALUE!</v>
      </c>
      <c r="Q1800" s="82">
        <f>IFERROR(-VLOOKUP($B1800&amp;$C$1,[22]db!$D:$CI,MATCH($H$1,[22]db!$D$5:$CI$5,0),0),0)+AH1800</f>
        <v>0</v>
      </c>
      <c r="R1800" s="82">
        <f>IFERROR(-VLOOKUP($B1800&amp;$C$1,[22]db!$D:$CI,MATCH($H$1+1,[22]db!$D$5:$CI$5,0),0),0)+AH1800</f>
        <v>0</v>
      </c>
      <c r="S1800" s="82"/>
      <c r="T1800" s="82">
        <f>IFERROR(VLOOKUP($B1800&amp;"EBITDA Gerencial",[22]db!$D:$AI,MATCH($H$1,[22]db!$D$5:$CI$5,0),0),0)</f>
        <v>0</v>
      </c>
      <c r="U1800" s="82">
        <f>IFERROR(VLOOKUP($B1800&amp;"EBITDA Gerencial",[22]db!$D:$AI,MATCH($H$1+1,[22]db!$D$5:$CI$5,0),0),0)</f>
        <v>0</v>
      </c>
      <c r="V1800" s="82">
        <f>IFERROR(VLOOKUP($B1800,[22]Fluxos!$B:$F,COLUMNS([22]Fluxos!$B:E),0),0)</f>
        <v>0</v>
      </c>
      <c r="W1800" s="84">
        <f>IFERROR(VLOOKUP($B1800,[22]Fluxos!$B:$I,COLUMNS([22]Fluxos!$B:I),0),0)</f>
        <v>0</v>
      </c>
      <c r="X1800" s="84"/>
      <c r="Y1800" s="174"/>
      <c r="Z1800" s="175"/>
      <c r="AA1800" s="85" t="s">
        <v>90</v>
      </c>
      <c r="AC1800" s="86" t="e">
        <f t="shared" si="388"/>
        <v>#VALUE!</v>
      </c>
      <c r="AD1800" s="87" t="e">
        <f>SUMIFS('[22]Realizado por ano PEP'!$G:$G,'[22]Realizado por ano PEP'!$B:$B,'5. Projetos Capex'!$B1800)+SUMIFS('[22]Realizado por ano PEP'!$H:$H,'[22]Realizado por ano PEP'!$B:$B,'5. Projetos Capex'!$B1800)</f>
        <v>#VALUE!</v>
      </c>
      <c r="AE1800" s="87" t="e">
        <f>SUMIFS('[22]Realizado por ano PEP'!$F:$F,'[22]Realizado por ano PEP'!$B:$B,'5. Projetos Capex'!$B1800)+SUMIFS('[22]Realizado por ano PEP'!$E:$E,'[22]Realizado por ano PEP'!$B:$B,'5. Projetos Capex'!$B1800)</f>
        <v>#VALUE!</v>
      </c>
      <c r="AF1800">
        <f t="shared" si="386"/>
        <v>0</v>
      </c>
      <c r="AG1800" s="85" t="e">
        <f>IF(COUNTIF('[22]Ajuste PR - Ibura E LVE'!$J$5:$J$487,'5. Projetos Capex'!$B1800)&lt;&gt;0,"Sim","Não")</f>
        <v>#VALUE!</v>
      </c>
      <c r="AH1800" s="85">
        <f>IFERROR(-VLOOKUP(B1800,'[22]Ajuste PR - Ibura E LVE'!$J:$N,COLUMNS('[22]Ajuste PR - Ibura E LVE'!J:N),0),0)</f>
        <v>0</v>
      </c>
      <c r="AJ1800" s="88" t="e">
        <f>VLOOKUP($B1800,'[22]cpx0.10'!$A:$J,COLUMNS(A:J),0)</f>
        <v>#N/A</v>
      </c>
      <c r="AK1800" s="88" t="e">
        <f>VLOOKUP($B1800,'[22]cpx0.10'!$A:$H,COLUMNS('[22]cpx0.10'!$A:G),0)</f>
        <v>#N/A</v>
      </c>
      <c r="AL1800" s="87" t="e">
        <f>VLOOKUP($B1800,'[22]cpx0.10'!$A:$H,COLUMNS('[22]cpx0.10'!$A:H),0)</f>
        <v>#N/A</v>
      </c>
      <c r="AP1800" s="86" t="e">
        <f>IFERROR(VLOOKUP($B1800&amp;$D$1,[22]db!$D:$Y,COLUMNS([22]db!$D:J),0),0)+IF($AG1800="sim",VLOOKUP($B1800,'[22]Ajuste PR - Ibura E LVE'!$J:$AA,COLUMNS('[22]Ajuste PR - Ibura E LVE'!$J:O),0),0)</f>
        <v>#VALUE!</v>
      </c>
      <c r="AQ1800" s="86" t="e">
        <f>IFERROR(VLOOKUP($B1800&amp;$D$1,[22]db!$D:$Y,COLUMNS([22]db!$D:K),0),0)+IF($AG1800="sim",VLOOKUP($B1800,'[22]Ajuste PR - Ibura E LVE'!$J:$AA,COLUMNS('[22]Ajuste PR - Ibura E LVE'!$J:P),0),0)</f>
        <v>#VALUE!</v>
      </c>
      <c r="AR1800" s="86" t="e">
        <f>IFERROR(VLOOKUP($B1800&amp;$D$1,[22]db!$D:$Y,COLUMNS([22]db!$D:L),0),0)+IF($AG1800="sim",VLOOKUP($B1800,'[22]Ajuste PR - Ibura E LVE'!$J:$AA,COLUMNS('[22]Ajuste PR - Ibura E LVE'!$J:Q),0),0)</f>
        <v>#VALUE!</v>
      </c>
      <c r="AS1800" s="86" t="e">
        <f>IFERROR(VLOOKUP($B1800&amp;$D$1,[22]db!$D:$Y,COLUMNS([22]db!$D:M),0),0)+IF($AG1800="sim",VLOOKUP($B1800,'[22]Ajuste PR - Ibura E LVE'!$J:$AA,COLUMNS('[22]Ajuste PR - Ibura E LVE'!$J:R),0),0)</f>
        <v>#VALUE!</v>
      </c>
      <c r="AT1800" s="86" t="e">
        <f>IFERROR(VLOOKUP($B1800&amp;$D$1,[22]db!$D:$Y,COLUMNS([22]db!$D:N),0),0)+IF($AG1800="sim",VLOOKUP($B1800,'[22]Ajuste PR - Ibura E LVE'!$J:$AA,COLUMNS('[22]Ajuste PR - Ibura E LVE'!$J:S),0),0)</f>
        <v>#VALUE!</v>
      </c>
      <c r="AU1800" s="86" t="e">
        <f>IFERROR(VLOOKUP($B1800&amp;$D$1,[22]db!$D:$Y,COLUMNS([22]db!$D:O),0),0)+IF($AG1800="sim",VLOOKUP($B1800,'[22]Ajuste PR - Ibura E LVE'!$J:$AA,COLUMNS('[22]Ajuste PR - Ibura E LVE'!$J:T),0),0)</f>
        <v>#VALUE!</v>
      </c>
      <c r="AV1800" s="86" t="e">
        <f>IFERROR(VLOOKUP($B1800&amp;$D$1,[22]db!$D:$Y,COLUMNS([22]db!$D:P),0),0)+IF($AG1800="sim",VLOOKUP($B1800,'[22]Ajuste PR - Ibura E LVE'!$J:$AA,COLUMNS('[22]Ajuste PR - Ibura E LVE'!$J:U),0),0)</f>
        <v>#VALUE!</v>
      </c>
      <c r="AW1800" s="86" t="e">
        <f>IFERROR(VLOOKUP($B1800&amp;$D$1,[22]db!$D:$Y,COLUMNS([22]db!$D:Q),0),0)+IF($AG1800="sim",VLOOKUP($B1800,'[22]Ajuste PR - Ibura E LVE'!$J:$AA,COLUMNS('[22]Ajuste PR - Ibura E LVE'!$J:V),0),0)</f>
        <v>#VALUE!</v>
      </c>
      <c r="AX1800" s="86" t="e">
        <f>IFERROR(VLOOKUP($B1800&amp;$D$1,[22]db!$D:$Y,COLUMNS([22]db!$D:R),0),0)+IF($AG1800="sim",VLOOKUP($B1800,'[22]Ajuste PR - Ibura E LVE'!$J:$AA,COLUMNS('[22]Ajuste PR - Ibura E LVE'!$J:W),0),0)</f>
        <v>#VALUE!</v>
      </c>
      <c r="AY1800" s="86" t="e">
        <f>IFERROR(VLOOKUP($B1800&amp;$D$1,[22]db!$D:$Y,COLUMNS([22]db!$D:S),0),0)+IF($AG1800="sim",VLOOKUP($B1800,'[22]Ajuste PR - Ibura E LVE'!$J:$AA,COLUMNS('[22]Ajuste PR - Ibura E LVE'!$J:X),0),0)</f>
        <v>#VALUE!</v>
      </c>
      <c r="AZ1800" s="86" t="e">
        <f>IFERROR(VLOOKUP($B1800&amp;$D$1,[22]db!$D:$Y,COLUMNS([22]db!$D:T),0),0)+IF($AG1800="sim",VLOOKUP($B1800,'[22]Ajuste PR - Ibura E LVE'!$J:$AA,COLUMNS('[22]Ajuste PR - Ibura E LVE'!$J:Y),0),0)</f>
        <v>#VALUE!</v>
      </c>
      <c r="BA1800" s="86" t="e">
        <f>IFERROR(VLOOKUP($B1800&amp;$D$1,[22]db!$D:$Y,COLUMNS([22]db!$D:U),0),0)+IF($AG1800="sim",VLOOKUP($B1800,'[22]Ajuste PR - Ibura E LVE'!$J:$AA,COLUMNS('[22]Ajuste PR - Ibura E LVE'!$J:Z),0),0)</f>
        <v>#VALUE!</v>
      </c>
      <c r="BB1800" s="89" t="e">
        <f t="shared" si="389"/>
        <v>#VALUE!</v>
      </c>
      <c r="BC1800" s="86">
        <f>IFERROR(VLOOKUP($B1800&amp;$D$1,[22]db!$D:$Y,COLUMNS([22]db!$D:W),0),0)</f>
        <v>0</v>
      </c>
      <c r="BD1800" s="86">
        <f>IFERROR(VLOOKUP($B1800&amp;$D$1,[22]db!$D:$Y,COLUMNS([22]db!$D:X),0),0)</f>
        <v>0</v>
      </c>
      <c r="BE1800" s="86">
        <f>IFERROR(VLOOKUP($B1800&amp;$D$1,[22]db!$D:Y,COLUMNS([22]db!$D:Y),0),0)</f>
        <v>0</v>
      </c>
      <c r="BF1800" s="86">
        <f>IFERROR(VLOOKUP($B1800&amp;$D$1,[22]db!$D:Z,COLUMNS([22]db!$D:Z),0),0)</f>
        <v>0</v>
      </c>
      <c r="BG1800" s="86">
        <f>IFERROR(VLOOKUP($B1800&amp;$D$1,[22]db!$D:AA,COLUMNS([22]db!$D:AA),0),0)</f>
        <v>0</v>
      </c>
      <c r="BH1800" s="86">
        <f>IFERROR(VLOOKUP($B1800&amp;$D$1,[22]db!$D:AB,COLUMNS([22]db!$D:AB),0),0)</f>
        <v>0</v>
      </c>
      <c r="BI1800" s="86">
        <f>IFERROR(VLOOKUP($B1800&amp;$D$1,[22]db!$D:AC,COLUMNS([22]db!$D:AC),0),0)</f>
        <v>0</v>
      </c>
      <c r="BJ1800" s="86">
        <f>IFERROR(VLOOKUP($B1800&amp;$D$1,[22]db!$D:AD,COLUMNS([22]db!$D:AD),0),0)</f>
        <v>0</v>
      </c>
      <c r="BK1800" s="86">
        <f>IFERROR(VLOOKUP($B1800&amp;$D$1,[22]db!$D:AE,COLUMNS([22]db!$D:AE),0),0)</f>
        <v>0</v>
      </c>
      <c r="BL1800" s="86">
        <f>IFERROR(VLOOKUP($B1800&amp;$D$1,[22]db!$D:AF,COLUMNS([22]db!$D:AF),0),0)</f>
        <v>0</v>
      </c>
      <c r="BM1800" s="86">
        <f>IFERROR(VLOOKUP($B1800&amp;$D$1,[22]db!$D:AG,COLUMNS([22]db!$D:AG),0),0)</f>
        <v>0</v>
      </c>
      <c r="BN1800" s="86">
        <f>IFERROR(VLOOKUP($B1800&amp;$D$1,[22]db!$D:AH,COLUMNS([22]db!$D:AH),0),0)</f>
        <v>0</v>
      </c>
      <c r="BO1800" s="90">
        <f t="shared" si="390"/>
        <v>0</v>
      </c>
      <c r="BP1800" s="90">
        <f>IFERROR(VLOOKUP($B1800&amp;$D$1,[22]db!$D:AJ,COLUMNS([22]db!$D:AJ),0),0)</f>
        <v>0</v>
      </c>
      <c r="BQ1800" s="90">
        <f>IFERROR(VLOOKUP($B1800&amp;$D$1,[22]db!$D:AK,COLUMNS([22]db!$D:AK),0),0)</f>
        <v>0</v>
      </c>
      <c r="BR1800" s="90">
        <f>IFERROR(VLOOKUP($B1800&amp;$D$1,[22]db!$D:AL,COLUMNS([22]db!$D:AL),0),0)</f>
        <v>0</v>
      </c>
      <c r="BS1800" s="91">
        <f>IFERROR(VLOOKUP($B1800&amp;$D$1,[22]db!$D:AM,COLUMNS([22]db!$D:I),0),0)</f>
        <v>0</v>
      </c>
      <c r="BU1800" s="86" t="e">
        <f>IFERROR(VLOOKUP($B1800&amp;$C$1,[22]db!$D:$Y,COLUMNS([22]db!$D:J),0),0)+IF($AG1800="sim",VLOOKUP($B1800,'[22]Ajuste PR - Ibura E LVE'!$J:$AA,COLUMNS('[22]Ajuste PR - Ibura E LVE'!$J:O),0),0)</f>
        <v>#VALUE!</v>
      </c>
      <c r="BV1800" s="86" t="e">
        <f>IFERROR(VLOOKUP($B1800&amp;$C$1,[22]db!$D:$Y,COLUMNS([22]db!$D:K),0),0)+IF($AG1800="sim",VLOOKUP($B1800,'[22]Ajuste PR - Ibura E LVE'!$J:$AA,COLUMNS('[22]Ajuste PR - Ibura E LVE'!$J:P),0),0)</f>
        <v>#VALUE!</v>
      </c>
      <c r="BW1800" s="86" t="e">
        <f>IFERROR(VLOOKUP($B1800&amp;$C$1,[22]db!$D:$Y,COLUMNS([22]db!$D:L),0),0)+IF($AG1800="sim",VLOOKUP($B1800,'[22]Ajuste PR - Ibura E LVE'!$J:$AA,COLUMNS('[22]Ajuste PR - Ibura E LVE'!$J:Q),0),0)</f>
        <v>#VALUE!</v>
      </c>
      <c r="BX1800" s="86" t="e">
        <f>IFERROR(VLOOKUP($B1800&amp;$C$1,[22]db!$D:$Y,COLUMNS([22]db!$D:M),0),0)+IF($AG1800="sim",VLOOKUP($B1800,'[22]Ajuste PR - Ibura E LVE'!$J:$AA,COLUMNS('[22]Ajuste PR - Ibura E LVE'!$J:R),0),0)</f>
        <v>#VALUE!</v>
      </c>
      <c r="BY1800" s="86" t="e">
        <f>IFERROR(VLOOKUP($B1800&amp;$C$1,[22]db!$D:$Y,COLUMNS([22]db!$D:N),0),0)+IF($AG1800="sim",VLOOKUP($B1800,'[22]Ajuste PR - Ibura E LVE'!$J:$AA,COLUMNS('[22]Ajuste PR - Ibura E LVE'!$J:S),0),0)</f>
        <v>#VALUE!</v>
      </c>
      <c r="BZ1800" s="86" t="e">
        <f>IFERROR(VLOOKUP($B1800&amp;$C$1,[22]db!$D:$Y,COLUMNS([22]db!$D:O),0),0)+IF($AG1800="sim",VLOOKUP($B1800,'[22]Ajuste PR - Ibura E LVE'!$J:$AA,COLUMNS('[22]Ajuste PR - Ibura E LVE'!$J:T),0),0)</f>
        <v>#VALUE!</v>
      </c>
      <c r="CA1800" s="86" t="e">
        <f>IFERROR(VLOOKUP($B1800&amp;$C$1,[22]db!$D:$Y,COLUMNS([22]db!$D:P),0),0)+IF($AG1800="sim",VLOOKUP($B1800,'[22]Ajuste PR - Ibura E LVE'!$J:$AA,COLUMNS('[22]Ajuste PR - Ibura E LVE'!$J:U),0),0)</f>
        <v>#VALUE!</v>
      </c>
      <c r="CB1800" s="86" t="e">
        <f>IFERROR(VLOOKUP($B1800&amp;$C$1,[22]db!$D:$Y,COLUMNS([22]db!$D:Q),0),0)+IF($AG1800="sim",VLOOKUP($B1800,'[22]Ajuste PR - Ibura E LVE'!$J:$AA,COLUMNS('[22]Ajuste PR - Ibura E LVE'!$J:V),0),0)</f>
        <v>#VALUE!</v>
      </c>
      <c r="CC1800" s="86" t="e">
        <f>IFERROR(VLOOKUP($B1800&amp;$C$1,[22]db!$D:$Y,COLUMNS([22]db!$D:R),0),0)+IF($AG1800="sim",VLOOKUP($B1800,'[22]Ajuste PR - Ibura E LVE'!$J:$AA,COLUMNS('[22]Ajuste PR - Ibura E LVE'!$J:W),0),0)</f>
        <v>#VALUE!</v>
      </c>
      <c r="CD1800" s="86" t="e">
        <f>IFERROR(VLOOKUP($B1800&amp;$C$1,[22]db!$D:$Y,COLUMNS([22]db!$D:S),0),0)+IF($AG1800="sim",VLOOKUP($B1800,'[22]Ajuste PR - Ibura E LVE'!$J:$AA,COLUMNS('[22]Ajuste PR - Ibura E LVE'!$J:X),0),0)</f>
        <v>#VALUE!</v>
      </c>
      <c r="CE1800" s="86" t="e">
        <f>IFERROR(VLOOKUP($B1800&amp;$C$1,[22]db!$D:$Y,COLUMNS([22]db!$D:T),0),0)+IF($AG1800="sim",VLOOKUP($B1800,'[22]Ajuste PR - Ibura E LVE'!$J:$AA,COLUMNS('[22]Ajuste PR - Ibura E LVE'!$J:Y),0),0)</f>
        <v>#VALUE!</v>
      </c>
      <c r="CF1800" s="86" t="e">
        <f>IFERROR(VLOOKUP($B1800&amp;$C$1,[22]db!$D:$Y,COLUMNS([22]db!$D:U),0),0)+IF($AG1800="sim",VLOOKUP($B1800,'[22]Ajuste PR - Ibura E LVE'!$J:$AA,COLUMNS('[22]Ajuste PR - Ibura E LVE'!$J:Z),0),0)</f>
        <v>#VALUE!</v>
      </c>
      <c r="CG1800" s="89" t="e">
        <f t="shared" si="391"/>
        <v>#VALUE!</v>
      </c>
      <c r="CH1800" s="86">
        <f>IFERROR(VLOOKUP($B1800&amp;$C$1,[22]db!$D:$Y,COLUMNS([22]db!$D:W),0),0)</f>
        <v>0</v>
      </c>
      <c r="CI1800" s="86">
        <f>IFERROR(VLOOKUP($B1800&amp;$C$1,[22]db!$D:Y,COLUMNS([22]db!$D:X),0),0)</f>
        <v>0</v>
      </c>
      <c r="CJ1800" s="86">
        <f>IFERROR(VLOOKUP($B1800&amp;$C$1,[22]db!$D:Z,COLUMNS([22]db!$D:Y),0),0)</f>
        <v>0</v>
      </c>
      <c r="CK1800" s="86">
        <f>IFERROR(VLOOKUP($B1800&amp;$C$1,[22]db!$D:AA,COLUMNS([22]db!$D:Z),0),0)</f>
        <v>0</v>
      </c>
      <c r="CL1800" s="86">
        <f>IFERROR(VLOOKUP($B1800&amp;$C$1,[22]db!$D:AB,COLUMNS([22]db!$D:AA),0),0)</f>
        <v>0</v>
      </c>
      <c r="CM1800" s="86">
        <f>IFERROR(VLOOKUP($B1800&amp;$C$1,[22]db!$D:AC,COLUMNS([22]db!$D:AB),0),0)</f>
        <v>0</v>
      </c>
      <c r="CN1800" s="86">
        <f>IFERROR(VLOOKUP($B1800&amp;$C$1,[22]db!$D:AD,COLUMNS([22]db!$D:AC),0),0)</f>
        <v>0</v>
      </c>
      <c r="CO1800" s="86">
        <f>IFERROR(VLOOKUP($B1800&amp;$C$1,[22]db!$D:AE,COLUMNS([22]db!$D:AD),0),0)</f>
        <v>0</v>
      </c>
      <c r="CP1800" s="86">
        <f>IFERROR(VLOOKUP($B1800&amp;$C$1,[22]db!$D:AF,COLUMNS([22]db!$D:AE),0),0)</f>
        <v>0</v>
      </c>
      <c r="CQ1800" s="86">
        <f>IFERROR(VLOOKUP($B1800&amp;$C$1,[22]db!$D:AG,COLUMNS([22]db!$D:AF),0),0)</f>
        <v>0</v>
      </c>
      <c r="CR1800" s="86">
        <f>IFERROR(VLOOKUP($B1800&amp;$C$1,[22]db!$D:AH,COLUMNS([22]db!$D:AG),0),0)</f>
        <v>0</v>
      </c>
      <c r="CS1800" s="86">
        <f>IFERROR(VLOOKUP($B1800&amp;$C$1,[22]db!$D:AI,COLUMNS([22]db!$D:AH),0),0)</f>
        <v>0</v>
      </c>
      <c r="CT1800" s="90">
        <f t="shared" si="392"/>
        <v>0</v>
      </c>
      <c r="CU1800" s="90">
        <f>IFERROR(VLOOKUP($B1800&amp;$C$1,[22]db!$D:AK,COLUMNS([22]db!$D:AJ),0),0)</f>
        <v>0</v>
      </c>
      <c r="CV1800" s="90">
        <f>IFERROR(VLOOKUP($B1800&amp;$C$1,[22]db!$D:AL,COLUMNS([22]db!$D:AK),0),0)</f>
        <v>0</v>
      </c>
      <c r="CW1800" s="90">
        <f>IFERROR(VLOOKUP($B1800&amp;$C$1,[22]db!$D:AM,COLUMNS([22]db!$D:AL),0),0)</f>
        <v>0</v>
      </c>
      <c r="CX1800" s="91">
        <f>IFERROR(VLOOKUP($B1800&amp;$C$1,[22]db!$D:AN,COLUMNS([22]db!$D:I),0),0)</f>
        <v>0</v>
      </c>
      <c r="CZ1800" s="86">
        <f>IFERROR(VLOOKUP($B1800&amp;"EBITDA Gerencial",[22]db!$D:Y,COLUMNS([22]db!$D:J),0),0)</f>
        <v>0</v>
      </c>
      <c r="DA1800" s="86">
        <f>IFERROR(VLOOKUP($B1800&amp;"EBITDA Gerencial",[22]db!$D:Z,COLUMNS([22]db!$D:K),0),0)</f>
        <v>0</v>
      </c>
      <c r="DB1800" s="86">
        <f>IFERROR(VLOOKUP($B1800&amp;"EBITDA Gerencial",[22]db!$D:AA,COLUMNS([22]db!$D:L),0),0)</f>
        <v>0</v>
      </c>
      <c r="DC1800" s="86">
        <f>IFERROR(VLOOKUP($B1800&amp;"EBITDA Gerencial",[22]db!$D:AB,COLUMNS([22]db!$D:M),0),0)</f>
        <v>0</v>
      </c>
      <c r="DD1800" s="86">
        <f>IFERROR(VLOOKUP($B1800&amp;"EBITDA Gerencial",[22]db!$D:AC,COLUMNS([22]db!$D:N),0),0)</f>
        <v>0</v>
      </c>
      <c r="DE1800" s="86">
        <f>IFERROR(VLOOKUP($B1800&amp;"EBITDA Gerencial",[22]db!$D:AD,COLUMNS([22]db!$D:O),0),0)</f>
        <v>0</v>
      </c>
      <c r="DF1800" s="86">
        <f>IFERROR(VLOOKUP($B1800&amp;"EBITDA Gerencial",[22]db!$D:AE,COLUMNS([22]db!$D:P),0),0)</f>
        <v>0</v>
      </c>
      <c r="DG1800" s="86">
        <f>IFERROR(VLOOKUP($B1800&amp;"EBITDA Gerencial",[22]db!$D:AF,COLUMNS([22]db!$D:Q),0),0)</f>
        <v>0</v>
      </c>
      <c r="DH1800" s="86">
        <f>IFERROR(VLOOKUP($B1800&amp;"EBITDA Gerencial",[22]db!$D:AG,COLUMNS([22]db!$D:R),0),0)</f>
        <v>0</v>
      </c>
      <c r="DI1800" s="86">
        <f>IFERROR(VLOOKUP($B1800&amp;"EBITDA Gerencial",[22]db!$D:AH,COLUMNS([22]db!$D:S),0),0)</f>
        <v>0</v>
      </c>
      <c r="DJ1800" s="86">
        <f>IFERROR(VLOOKUP($B1800&amp;"EBITDA Gerencial",[22]db!$D:AI,COLUMNS([22]db!$D:T),0),0)</f>
        <v>0</v>
      </c>
      <c r="DK1800" s="86">
        <f>IFERROR(VLOOKUP($B1800&amp;"EBITDA Gerencial",[22]db!$D:AJ,COLUMNS([22]db!$D:U),0),0)</f>
        <v>0</v>
      </c>
      <c r="DL1800" s="89">
        <f t="shared" si="393"/>
        <v>0</v>
      </c>
      <c r="DM1800" s="86">
        <f>IFERROR(VLOOKUP($B1800&amp;"EBITDA Gerencial",[22]db!$D:AL,COLUMNS([22]db!$D:W),0),0)</f>
        <v>0</v>
      </c>
      <c r="DN1800" s="86">
        <f>IFERROR(VLOOKUP($B1800&amp;"EBITDA Gerencial",[22]db!$D:AM,COLUMNS([22]db!$D:X),0),0)</f>
        <v>0</v>
      </c>
      <c r="DO1800" s="86">
        <f>IFERROR(VLOOKUP($B1800&amp;"EBITDA Gerencial",[22]db!$D:AN,COLUMNS([22]db!$D:Y),0),0)</f>
        <v>0</v>
      </c>
      <c r="DP1800" s="86">
        <f>IFERROR(VLOOKUP($B1800&amp;"EBITDA Gerencial",[22]db!$D:AO,COLUMNS([22]db!$D:Z),0),0)</f>
        <v>0</v>
      </c>
      <c r="DQ1800" s="86">
        <f>IFERROR(VLOOKUP($B1800&amp;"EBITDA Gerencial",[22]db!$D:AP,COLUMNS([22]db!$D:AA),0),0)</f>
        <v>0</v>
      </c>
      <c r="DR1800" s="86">
        <f>IFERROR(VLOOKUP($B1800&amp;"EBITDA Gerencial",[22]db!$D:AQ,COLUMNS([22]db!$D:AB),0),0)</f>
        <v>0</v>
      </c>
      <c r="DS1800" s="86">
        <f>IFERROR(VLOOKUP($B1800&amp;"EBITDA Gerencial",[22]db!$D:AR,COLUMNS([22]db!$D:AC),0),0)</f>
        <v>0</v>
      </c>
      <c r="DT1800" s="86">
        <f>IFERROR(VLOOKUP($B1800&amp;"EBITDA Gerencial",[22]db!$D:AS,COLUMNS([22]db!$D:AD),0),0)</f>
        <v>0</v>
      </c>
      <c r="DU1800" s="86">
        <f>IFERROR(VLOOKUP($B1800&amp;"EBITDA Gerencial",[22]db!$D:AT,COLUMNS([22]db!$D:AE),0),0)</f>
        <v>0</v>
      </c>
      <c r="DV1800" s="86">
        <f>IFERROR(VLOOKUP($B1800&amp;"EBITDA Gerencial",[22]db!$D:AU,COLUMNS([22]db!$D:AF),0),0)</f>
        <v>0</v>
      </c>
      <c r="DW1800" s="86">
        <f>IFERROR(VLOOKUP($B1800&amp;"EBITDA Gerencial",[22]db!$D:AV,COLUMNS([22]db!$D:AG),0),0)</f>
        <v>0</v>
      </c>
      <c r="DX1800" s="86">
        <f>IFERROR(VLOOKUP($B1800&amp;"EBITDA Gerencial",[22]db!$D:AW,COLUMNS([22]db!$D:AH),0),0)</f>
        <v>0</v>
      </c>
      <c r="DY1800" s="90">
        <f t="shared" si="394"/>
        <v>0</v>
      </c>
      <c r="DZ1800" s="90">
        <f>IFERROR(VLOOKUP($B1800&amp;"EBITDA Gerencial",[22]db!$D:AY,COLUMNS([22]db!$D:AJ),0),0)</f>
        <v>0</v>
      </c>
      <c r="EA1800" s="90">
        <f>IFERROR(VLOOKUP($B1800&amp;"EBITDA Gerencial",[22]db!$D:AZ,COLUMNS([22]db!$D:AK),0),0)</f>
        <v>0</v>
      </c>
      <c r="EB1800" s="90">
        <f>IFERROR(VLOOKUP($B1800&amp;"EBITDA Gerencial",[22]db!$D:BA,COLUMNS([22]db!$D:AL),0),0)</f>
        <v>0</v>
      </c>
      <c r="EC1800" s="90">
        <f>IFERROR(VLOOKUP($B1800&amp;"EBITDA Gerencial",[22]db!$D:BB,COLUMNS([22]db!$D:AM),0),0)</f>
        <v>0</v>
      </c>
      <c r="EE1800" s="92">
        <f>IFERROR(IF($L1800="Pequeno Porte",IF('[22]Resumo Projetos 2020'!$C$7="Capex Financeiro",$Q1800,$N1800),0),0)</f>
        <v>0</v>
      </c>
      <c r="EF1800" s="92">
        <f>IFERROR(IF($L1800="Continuidade Operacional",IF('[22]Resumo Projetos 2020'!$C$7="Capex Financeiro",$Q1800,$N1800),0),0)</f>
        <v>0</v>
      </c>
      <c r="EG1800" s="92">
        <f>IFERROR(IF($L1800="Projetos Engenharia",IF('[22]Resumo Projetos 2020'!$C$7="Capex Financeiro",$Q1800,$N1800),0),0)</f>
        <v>0</v>
      </c>
      <c r="EH1800" s="92">
        <f>IFERROR(IF(OR($L1800="Crescimento Vegetativo Água",$L1800="Crescimento Vegetativo Esgoto"),IF('[22]Resumo Projetos 2020'!$C$7="Capex Financeiro",$Q1800,$N1800),0),0)</f>
        <v>0</v>
      </c>
      <c r="EI1800" s="92">
        <f>IFERROR(IF($L1800="Fiscalização",IF('[22]Resumo Projetos 2020'!$C$7="Capex Financeiro",$Q1800,$N1800),0)+IF($L1800="Corte e Religação",IF('[22]Resumo Projetos 2020'!$C$7="Capex Financeiro",$Q1800,$N1800),0),0)</f>
        <v>0</v>
      </c>
      <c r="EJ1800" s="92">
        <f>IFERROR(IF($L1800="Manutenção de Valor",IF('[22]Resumo Projetos 2020'!$C$7="Capex Financeiro",$Q1800,$N1800),0),0)</f>
        <v>0</v>
      </c>
      <c r="EK1800" s="92">
        <f>IFERROR(IF($L1800="Geração de Valor",IF('[22]Resumo Projetos 2020'!$C$7="Capex Financeiro",$Q1800,$N1800),0),0)</f>
        <v>0</v>
      </c>
      <c r="EL1800" s="93" t="e">
        <f t="shared" si="395"/>
        <v>#VALUE!</v>
      </c>
      <c r="EM1800" s="92">
        <f>IFERROR(IF($L1800="Pequeno Porte",IF('[22]Resumo Projetos 2021'!$C$7="Capex Financeiro",$R1800,$O1800),0),0)</f>
        <v>0</v>
      </c>
      <c r="EN1800" s="92">
        <f>IFERROR(IF($L1800="Continuidade Operacional",IF('[22]Resumo Projetos 2021'!$C$7="Capex Financeiro",$R1800,$O1800),0),0)</f>
        <v>0</v>
      </c>
      <c r="EO1800" s="92">
        <f>IFERROR(IF($L1800="Projetos Engenharia",IF('[22]Resumo Projetos 2021'!$C$7="Capex Financeiro",$R1800,$O1800),0),0)</f>
        <v>0</v>
      </c>
      <c r="EP1800" s="92">
        <f>IFERROR(IF(OR($L1800="Crescimento Vegetativo Água",$L1800="Crescimento Vegetativo Esgoto"),IF('[22]Resumo Projetos 2021'!$C$7="Capex Financeiro",$R1800,$O1800),0),0)</f>
        <v>0</v>
      </c>
      <c r="EQ1800" s="92">
        <f>IFERROR(IF($L1800="Fiscalização",IF('[22]Resumo Projetos 2021'!$C$7="Capex Financeiro",$R1800,$O1800),0)+IF($L1800="Corte e Religação",IF('[22]Resumo Projetos 2021'!$C$7="Capex Financeiro",$R1800,$O1800),0),0)</f>
        <v>0</v>
      </c>
      <c r="ER1800" s="92">
        <f>IFERROR(IF($L1800="Manutenção de Valor",IF('[22]Resumo Projetos 2021'!$C$7="Capex Financeiro",$R1800,$O1800),0),0)</f>
        <v>0</v>
      </c>
      <c r="ES1800" s="92">
        <f>IFERROR(IF($L1800="Geração de Valor",IF('[22]Resumo Projetos 2021'!$C$7="Capex Financeiro",$R1800,$O1800),0),0)</f>
        <v>0</v>
      </c>
      <c r="ET1800" s="94"/>
      <c r="EU1800" s="95"/>
      <c r="EV1800" s="92" t="e">
        <f t="shared" si="396"/>
        <v>#VALUE!</v>
      </c>
      <c r="EW1800" s="92" t="e">
        <f t="shared" si="397"/>
        <v>#VALUE!</v>
      </c>
      <c r="FF1800" s="31">
        <f>DL1800-IFERROR(VLOOKUP($B1800,#REF!,COLUMNS($B:DL),0),0)</f>
        <v>0</v>
      </c>
      <c r="FG1800" s="31">
        <f>DY1800-IFERROR(VLOOKUP($B1800&amp;"Ebitda Gerencial",#REF!,COLUMNS(#REF!),0),0)</f>
        <v>0</v>
      </c>
      <c r="FH1800" s="31">
        <f>DZ1800-IFERROR(VLOOKUP($B1800&amp;"Ebitda Gerencial",#REF!,COLUMNS(#REF!),0),0)</f>
        <v>0</v>
      </c>
    </row>
    <row r="1801" spans="1:164" ht="45" customHeight="1" outlineLevel="1" x14ac:dyDescent="0.25">
      <c r="A1801">
        <f t="shared" ref="A1801:A1864" si="399">A1800+1</f>
        <v>1794</v>
      </c>
      <c r="B1801" s="77" t="e">
        <f>VLOOKUP(A1801,[22]db!A:C,3,0)</f>
        <v>#N/A</v>
      </c>
      <c r="C1801" s="78" t="str">
        <f t="shared" si="387"/>
        <v/>
      </c>
      <c r="D1801" s="78" t="e">
        <f>VLOOKUP(IF(F1801="Águas de Manaus Consolidado","Águas de Manaus",F1801)&amp;G1801,[22]db!C:E,COLUMNS([22]db!C:E),0)</f>
        <v>#N/A</v>
      </c>
      <c r="E1801" s="79" t="e">
        <f>VLOOKUP(IF(F1801="Águas de Manaus Consolidado","Águas de Manaus",F1801),[22]deparaV2!H:L,COLUMNS([22]deparaV2!H:L),0)</f>
        <v>#N/A</v>
      </c>
      <c r="F1801" s="80">
        <f>IFERROR(VLOOKUP($A1801,[22]db!$A:$G,COLUMNS([22]db!$A:F),0),0)</f>
        <v>0</v>
      </c>
      <c r="G1801" s="78">
        <f>IFERROR(VLOOKUP($A1801,[22]db!$A:$G,COLUMNS([22]db!$A:G),0),0)</f>
        <v>0</v>
      </c>
      <c r="H1801" s="79" t="str">
        <f>IFERROR(VLOOKUP($B1801,'[22]cpx0.10'!A:J,COLUMNS('[22]cpx0.10'!A:E),0),IF(G1801="Projeto 999","Outros Lançamentos",""))</f>
        <v/>
      </c>
      <c r="I1801" s="79" t="str">
        <f>IFERROR(VLOOKUP(B1801,'[22]cpx0.10'!A:L,COLUMNS('[22]cpx0.10'!A:L),0),"")</f>
        <v/>
      </c>
      <c r="J1801" s="78" t="str">
        <f>IFERROR(VLOOKUP($B1801,'[22]cpx0.10'!A:J,COLUMNS('[22]cpx0.10'!A:D),0),IF(G1801="Projeto 999","Outros Projetos",""))</f>
        <v/>
      </c>
      <c r="K1801" s="78"/>
      <c r="L1801" s="78" t="str">
        <f>IF(G1801="Projeto 999","Manutenção de Valor",IFERROR(IF(IF(VLOOKUP($J1801,[22]deparaV2!$D$13:$E$29,2,0)="sim",IF(VLOOKUP($B1801&amp;"Total de Investimentos - Caixa",[22]db!$D:$CM,COLUMNS([22]db!$D:$CL),0)=1,"Pequeno Porte",VLOOKUP($B1801&amp;"Total de Investimentos - Caixa",[22]db!$D:$CS,COLUMNS([22]db!$D:$CN),0)),J1801)=0,"Manutenção de valor",IF(VLOOKUP($J1801,[22]deparaV2!$D$13:$E$29,2,0)="sim",IF(VLOOKUP($B1801&amp;"Total de Investimentos - Caixa",[22]db!$D:$CM,COLUMNS([22]db!$D:$CL),0)=1,"Pequeno Porte",VLOOKUP($B1801&amp;"Total de Investimentos - Caixa",[22]db!$D:$CS,COLUMNS([22]db!$D:$CN),0)),J1801)),IFERROR(IF(IF(VLOOKUP($J1801,[22]deparaV2!$D$13:$E$29,2,0)="sim",IF(VLOOKUP($B1801&amp;"Total de Investimentos",[22]db!$D:$CM,COLUMNS([22]db!$D:$CL),0)=1,"Pequeno Porte",VLOOKUP($B1801&amp;"Total de Investimentos",[22]db!$D:$CS,COLUMNS([22]db!$D:$CN),0)),J1801)=0,"Manutenção de valor",IF(VLOOKUP($J1801,[22]deparaV2!$D$13:$E$29,2,0)="sim",IF(VLOOKUP($B1801&amp;"Total de Investimentos",[22]db!$D:$CM,COLUMNS([22]db!$D:$CL),0)=1,"Pequeno Porte",VLOOKUP($B1801&amp;"Total de Investimentos",[22]db!$D:$CS,COLUMNS([22]db!$D:$CN),0)),J1801)),"")))</f>
        <v/>
      </c>
      <c r="M1801" s="185"/>
      <c r="N1801" s="82">
        <f>IFERROR(-VLOOKUP($B1801&amp;$D$1,[22]db!$D:$CI,MATCH($H$1,[22]db!$D$5:$CI$5,0),0),0)+AH1801</f>
        <v>0</v>
      </c>
      <c r="O1801" s="82">
        <f>IFERROR(-VLOOKUP($B1801&amp;$D$1,[22]db!$D:$CI,MATCH($H$1+1,[22]db!$D$5:$CI$5,0),0),0)+AH1801</f>
        <v>0</v>
      </c>
      <c r="P1801" s="83" t="e">
        <f t="shared" si="398"/>
        <v>#VALUE!</v>
      </c>
      <c r="Q1801" s="82">
        <f>IFERROR(-VLOOKUP($B1801&amp;$C$1,[22]db!$D:$CI,MATCH($H$1,[22]db!$D$5:$CI$5,0),0),0)+AH1801</f>
        <v>0</v>
      </c>
      <c r="R1801" s="82">
        <f>IFERROR(-VLOOKUP($B1801&amp;$C$1,[22]db!$D:$CI,MATCH($H$1+1,[22]db!$D$5:$CI$5,0),0),0)+AH1801</f>
        <v>0</v>
      </c>
      <c r="S1801" s="82"/>
      <c r="T1801" s="82">
        <f>IFERROR(VLOOKUP($B1801&amp;"EBITDA Gerencial",[22]db!$D:$AI,MATCH($H$1,[22]db!$D$5:$CI$5,0),0),0)</f>
        <v>0</v>
      </c>
      <c r="U1801" s="82">
        <f>IFERROR(VLOOKUP($B1801&amp;"EBITDA Gerencial",[22]db!$D:$AI,MATCH($H$1+1,[22]db!$D$5:$CI$5,0),0),0)</f>
        <v>0</v>
      </c>
      <c r="V1801" s="82">
        <f>IFERROR(VLOOKUP($B1801,[22]Fluxos!$B:$F,COLUMNS([22]Fluxos!$B:E),0),0)</f>
        <v>0</v>
      </c>
      <c r="W1801" s="84">
        <f>IFERROR(VLOOKUP($B1801,[22]Fluxos!$B:$I,COLUMNS([22]Fluxos!$B:I),0),0)</f>
        <v>0</v>
      </c>
      <c r="X1801" s="84"/>
      <c r="Y1801" s="174"/>
      <c r="Z1801" s="175"/>
      <c r="AA1801" s="85" t="s">
        <v>90</v>
      </c>
      <c r="AC1801" s="86" t="e">
        <f t="shared" si="388"/>
        <v>#VALUE!</v>
      </c>
      <c r="AD1801" s="87" t="e">
        <f>SUMIFS('[22]Realizado por ano PEP'!$G:$G,'[22]Realizado por ano PEP'!$B:$B,'5. Projetos Capex'!$B1801)+SUMIFS('[22]Realizado por ano PEP'!$H:$H,'[22]Realizado por ano PEP'!$B:$B,'5. Projetos Capex'!$B1801)</f>
        <v>#VALUE!</v>
      </c>
      <c r="AE1801" s="87" t="e">
        <f>SUMIFS('[22]Realizado por ano PEP'!$F:$F,'[22]Realizado por ano PEP'!$B:$B,'5. Projetos Capex'!$B1801)+SUMIFS('[22]Realizado por ano PEP'!$E:$E,'[22]Realizado por ano PEP'!$B:$B,'5. Projetos Capex'!$B1801)</f>
        <v>#VALUE!</v>
      </c>
      <c r="AF1801">
        <f t="shared" ref="AF1801:AF1864" si="400">IF(R1801=0,0,1)</f>
        <v>0</v>
      </c>
      <c r="AG1801" s="85" t="e">
        <f>IF(COUNTIF('[22]Ajuste PR - Ibura E LVE'!$J$5:$J$487,'5. Projetos Capex'!$B1801)&lt;&gt;0,"Sim","Não")</f>
        <v>#VALUE!</v>
      </c>
      <c r="AH1801" s="85">
        <f>IFERROR(-VLOOKUP(B1801,'[22]Ajuste PR - Ibura E LVE'!$J:$N,COLUMNS('[22]Ajuste PR - Ibura E LVE'!J:N),0),0)</f>
        <v>0</v>
      </c>
      <c r="AJ1801" s="88" t="e">
        <f>VLOOKUP($B1801,'[22]cpx0.10'!$A:$J,COLUMNS(A:J),0)</f>
        <v>#N/A</v>
      </c>
      <c r="AK1801" s="88" t="e">
        <f>VLOOKUP($B1801,'[22]cpx0.10'!$A:$H,COLUMNS('[22]cpx0.10'!$A:G),0)</f>
        <v>#N/A</v>
      </c>
      <c r="AL1801" s="87" t="e">
        <f>VLOOKUP($B1801,'[22]cpx0.10'!$A:$H,COLUMNS('[22]cpx0.10'!$A:H),0)</f>
        <v>#N/A</v>
      </c>
      <c r="AP1801" s="86" t="e">
        <f>IFERROR(VLOOKUP($B1801&amp;$D$1,[22]db!$D:$Y,COLUMNS([22]db!$D:J),0),0)+IF($AG1801="sim",VLOOKUP($B1801,'[22]Ajuste PR - Ibura E LVE'!$J:$AA,COLUMNS('[22]Ajuste PR - Ibura E LVE'!$J:O),0),0)</f>
        <v>#VALUE!</v>
      </c>
      <c r="AQ1801" s="86" t="e">
        <f>IFERROR(VLOOKUP($B1801&amp;$D$1,[22]db!$D:$Y,COLUMNS([22]db!$D:K),0),0)+IF($AG1801="sim",VLOOKUP($B1801,'[22]Ajuste PR - Ibura E LVE'!$J:$AA,COLUMNS('[22]Ajuste PR - Ibura E LVE'!$J:P),0),0)</f>
        <v>#VALUE!</v>
      </c>
      <c r="AR1801" s="86" t="e">
        <f>IFERROR(VLOOKUP($B1801&amp;$D$1,[22]db!$D:$Y,COLUMNS([22]db!$D:L),0),0)+IF($AG1801="sim",VLOOKUP($B1801,'[22]Ajuste PR - Ibura E LVE'!$J:$AA,COLUMNS('[22]Ajuste PR - Ibura E LVE'!$J:Q),0),0)</f>
        <v>#VALUE!</v>
      </c>
      <c r="AS1801" s="86" t="e">
        <f>IFERROR(VLOOKUP($B1801&amp;$D$1,[22]db!$D:$Y,COLUMNS([22]db!$D:M),0),0)+IF($AG1801="sim",VLOOKUP($B1801,'[22]Ajuste PR - Ibura E LVE'!$J:$AA,COLUMNS('[22]Ajuste PR - Ibura E LVE'!$J:R),0),0)</f>
        <v>#VALUE!</v>
      </c>
      <c r="AT1801" s="86" t="e">
        <f>IFERROR(VLOOKUP($B1801&amp;$D$1,[22]db!$D:$Y,COLUMNS([22]db!$D:N),0),0)+IF($AG1801="sim",VLOOKUP($B1801,'[22]Ajuste PR - Ibura E LVE'!$J:$AA,COLUMNS('[22]Ajuste PR - Ibura E LVE'!$J:S),0),0)</f>
        <v>#VALUE!</v>
      </c>
      <c r="AU1801" s="86" t="e">
        <f>IFERROR(VLOOKUP($B1801&amp;$D$1,[22]db!$D:$Y,COLUMNS([22]db!$D:O),0),0)+IF($AG1801="sim",VLOOKUP($B1801,'[22]Ajuste PR - Ibura E LVE'!$J:$AA,COLUMNS('[22]Ajuste PR - Ibura E LVE'!$J:T),0),0)</f>
        <v>#VALUE!</v>
      </c>
      <c r="AV1801" s="86" t="e">
        <f>IFERROR(VLOOKUP($B1801&amp;$D$1,[22]db!$D:$Y,COLUMNS([22]db!$D:P),0),0)+IF($AG1801="sim",VLOOKUP($B1801,'[22]Ajuste PR - Ibura E LVE'!$J:$AA,COLUMNS('[22]Ajuste PR - Ibura E LVE'!$J:U),0),0)</f>
        <v>#VALUE!</v>
      </c>
      <c r="AW1801" s="86" t="e">
        <f>IFERROR(VLOOKUP($B1801&amp;$D$1,[22]db!$D:$Y,COLUMNS([22]db!$D:Q),0),0)+IF($AG1801="sim",VLOOKUP($B1801,'[22]Ajuste PR - Ibura E LVE'!$J:$AA,COLUMNS('[22]Ajuste PR - Ibura E LVE'!$J:V),0),0)</f>
        <v>#VALUE!</v>
      </c>
      <c r="AX1801" s="86" t="e">
        <f>IFERROR(VLOOKUP($B1801&amp;$D$1,[22]db!$D:$Y,COLUMNS([22]db!$D:R),0),0)+IF($AG1801="sim",VLOOKUP($B1801,'[22]Ajuste PR - Ibura E LVE'!$J:$AA,COLUMNS('[22]Ajuste PR - Ibura E LVE'!$J:W),0),0)</f>
        <v>#VALUE!</v>
      </c>
      <c r="AY1801" s="86" t="e">
        <f>IFERROR(VLOOKUP($B1801&amp;$D$1,[22]db!$D:$Y,COLUMNS([22]db!$D:S),0),0)+IF($AG1801="sim",VLOOKUP($B1801,'[22]Ajuste PR - Ibura E LVE'!$J:$AA,COLUMNS('[22]Ajuste PR - Ibura E LVE'!$J:X),0),0)</f>
        <v>#VALUE!</v>
      </c>
      <c r="AZ1801" s="86" t="e">
        <f>IFERROR(VLOOKUP($B1801&amp;$D$1,[22]db!$D:$Y,COLUMNS([22]db!$D:T),0),0)+IF($AG1801="sim",VLOOKUP($B1801,'[22]Ajuste PR - Ibura E LVE'!$J:$AA,COLUMNS('[22]Ajuste PR - Ibura E LVE'!$J:Y),0),0)</f>
        <v>#VALUE!</v>
      </c>
      <c r="BA1801" s="86" t="e">
        <f>IFERROR(VLOOKUP($B1801&amp;$D$1,[22]db!$D:$Y,COLUMNS([22]db!$D:U),0),0)+IF($AG1801="sim",VLOOKUP($B1801,'[22]Ajuste PR - Ibura E LVE'!$J:$AA,COLUMNS('[22]Ajuste PR - Ibura E LVE'!$J:Z),0),0)</f>
        <v>#VALUE!</v>
      </c>
      <c r="BB1801" s="89" t="e">
        <f t="shared" si="389"/>
        <v>#VALUE!</v>
      </c>
      <c r="BC1801" s="86">
        <f>IFERROR(VLOOKUP($B1801&amp;$D$1,[22]db!$D:$Y,COLUMNS([22]db!$D:W),0),0)</f>
        <v>0</v>
      </c>
      <c r="BD1801" s="86">
        <f>IFERROR(VLOOKUP($B1801&amp;$D$1,[22]db!$D:$Y,COLUMNS([22]db!$D:X),0),0)</f>
        <v>0</v>
      </c>
      <c r="BE1801" s="86">
        <f>IFERROR(VLOOKUP($B1801&amp;$D$1,[22]db!$D:Y,COLUMNS([22]db!$D:Y),0),0)</f>
        <v>0</v>
      </c>
      <c r="BF1801" s="86">
        <f>IFERROR(VLOOKUP($B1801&amp;$D$1,[22]db!$D:Z,COLUMNS([22]db!$D:Z),0),0)</f>
        <v>0</v>
      </c>
      <c r="BG1801" s="86">
        <f>IFERROR(VLOOKUP($B1801&amp;$D$1,[22]db!$D:AA,COLUMNS([22]db!$D:AA),0),0)</f>
        <v>0</v>
      </c>
      <c r="BH1801" s="86">
        <f>IFERROR(VLOOKUP($B1801&amp;$D$1,[22]db!$D:AB,COLUMNS([22]db!$D:AB),0),0)</f>
        <v>0</v>
      </c>
      <c r="BI1801" s="86">
        <f>IFERROR(VLOOKUP($B1801&amp;$D$1,[22]db!$D:AC,COLUMNS([22]db!$D:AC),0),0)</f>
        <v>0</v>
      </c>
      <c r="BJ1801" s="86">
        <f>IFERROR(VLOOKUP($B1801&amp;$D$1,[22]db!$D:AD,COLUMNS([22]db!$D:AD),0),0)</f>
        <v>0</v>
      </c>
      <c r="BK1801" s="86">
        <f>IFERROR(VLOOKUP($B1801&amp;$D$1,[22]db!$D:AE,COLUMNS([22]db!$D:AE),0),0)</f>
        <v>0</v>
      </c>
      <c r="BL1801" s="86">
        <f>IFERROR(VLOOKUP($B1801&amp;$D$1,[22]db!$D:AF,COLUMNS([22]db!$D:AF),0),0)</f>
        <v>0</v>
      </c>
      <c r="BM1801" s="86">
        <f>IFERROR(VLOOKUP($B1801&amp;$D$1,[22]db!$D:AG,COLUMNS([22]db!$D:AG),0),0)</f>
        <v>0</v>
      </c>
      <c r="BN1801" s="86">
        <f>IFERROR(VLOOKUP($B1801&amp;$D$1,[22]db!$D:AH,COLUMNS([22]db!$D:AH),0),0)</f>
        <v>0</v>
      </c>
      <c r="BO1801" s="90">
        <f t="shared" si="390"/>
        <v>0</v>
      </c>
      <c r="BP1801" s="90">
        <f>IFERROR(VLOOKUP($B1801&amp;$D$1,[22]db!$D:AJ,COLUMNS([22]db!$D:AJ),0),0)</f>
        <v>0</v>
      </c>
      <c r="BQ1801" s="90">
        <f>IFERROR(VLOOKUP($B1801&amp;$D$1,[22]db!$D:AK,COLUMNS([22]db!$D:AK),0),0)</f>
        <v>0</v>
      </c>
      <c r="BR1801" s="90">
        <f>IFERROR(VLOOKUP($B1801&amp;$D$1,[22]db!$D:AL,COLUMNS([22]db!$D:AL),0),0)</f>
        <v>0</v>
      </c>
      <c r="BS1801" s="91">
        <f>IFERROR(VLOOKUP($B1801&amp;$D$1,[22]db!$D:AM,COLUMNS([22]db!$D:I),0),0)</f>
        <v>0</v>
      </c>
      <c r="BU1801" s="86" t="e">
        <f>IFERROR(VLOOKUP($B1801&amp;$C$1,[22]db!$D:$Y,COLUMNS([22]db!$D:J),0),0)+IF($AG1801="sim",VLOOKUP($B1801,'[22]Ajuste PR - Ibura E LVE'!$J:$AA,COLUMNS('[22]Ajuste PR - Ibura E LVE'!$J:O),0),0)</f>
        <v>#VALUE!</v>
      </c>
      <c r="BV1801" s="86" t="e">
        <f>IFERROR(VLOOKUP($B1801&amp;$C$1,[22]db!$D:$Y,COLUMNS([22]db!$D:K),0),0)+IF($AG1801="sim",VLOOKUP($B1801,'[22]Ajuste PR - Ibura E LVE'!$J:$AA,COLUMNS('[22]Ajuste PR - Ibura E LVE'!$J:P),0),0)</f>
        <v>#VALUE!</v>
      </c>
      <c r="BW1801" s="86" t="e">
        <f>IFERROR(VLOOKUP($B1801&amp;$C$1,[22]db!$D:$Y,COLUMNS([22]db!$D:L),0),0)+IF($AG1801="sim",VLOOKUP($B1801,'[22]Ajuste PR - Ibura E LVE'!$J:$AA,COLUMNS('[22]Ajuste PR - Ibura E LVE'!$J:Q),0),0)</f>
        <v>#VALUE!</v>
      </c>
      <c r="BX1801" s="86" t="e">
        <f>IFERROR(VLOOKUP($B1801&amp;$C$1,[22]db!$D:$Y,COLUMNS([22]db!$D:M),0),0)+IF($AG1801="sim",VLOOKUP($B1801,'[22]Ajuste PR - Ibura E LVE'!$J:$AA,COLUMNS('[22]Ajuste PR - Ibura E LVE'!$J:R),0),0)</f>
        <v>#VALUE!</v>
      </c>
      <c r="BY1801" s="86" t="e">
        <f>IFERROR(VLOOKUP($B1801&amp;$C$1,[22]db!$D:$Y,COLUMNS([22]db!$D:N),0),0)+IF($AG1801="sim",VLOOKUP($B1801,'[22]Ajuste PR - Ibura E LVE'!$J:$AA,COLUMNS('[22]Ajuste PR - Ibura E LVE'!$J:S),0),0)</f>
        <v>#VALUE!</v>
      </c>
      <c r="BZ1801" s="86" t="e">
        <f>IFERROR(VLOOKUP($B1801&amp;$C$1,[22]db!$D:$Y,COLUMNS([22]db!$D:O),0),0)+IF($AG1801="sim",VLOOKUP($B1801,'[22]Ajuste PR - Ibura E LVE'!$J:$AA,COLUMNS('[22]Ajuste PR - Ibura E LVE'!$J:T),0),0)</f>
        <v>#VALUE!</v>
      </c>
      <c r="CA1801" s="86" t="e">
        <f>IFERROR(VLOOKUP($B1801&amp;$C$1,[22]db!$D:$Y,COLUMNS([22]db!$D:P),0),0)+IF($AG1801="sim",VLOOKUP($B1801,'[22]Ajuste PR - Ibura E LVE'!$J:$AA,COLUMNS('[22]Ajuste PR - Ibura E LVE'!$J:U),0),0)</f>
        <v>#VALUE!</v>
      </c>
      <c r="CB1801" s="86" t="e">
        <f>IFERROR(VLOOKUP($B1801&amp;$C$1,[22]db!$D:$Y,COLUMNS([22]db!$D:Q),0),0)+IF($AG1801="sim",VLOOKUP($B1801,'[22]Ajuste PR - Ibura E LVE'!$J:$AA,COLUMNS('[22]Ajuste PR - Ibura E LVE'!$J:V),0),0)</f>
        <v>#VALUE!</v>
      </c>
      <c r="CC1801" s="86" t="e">
        <f>IFERROR(VLOOKUP($B1801&amp;$C$1,[22]db!$D:$Y,COLUMNS([22]db!$D:R),0),0)+IF($AG1801="sim",VLOOKUP($B1801,'[22]Ajuste PR - Ibura E LVE'!$J:$AA,COLUMNS('[22]Ajuste PR - Ibura E LVE'!$J:W),0),0)</f>
        <v>#VALUE!</v>
      </c>
      <c r="CD1801" s="86" t="e">
        <f>IFERROR(VLOOKUP($B1801&amp;$C$1,[22]db!$D:$Y,COLUMNS([22]db!$D:S),0),0)+IF($AG1801="sim",VLOOKUP($B1801,'[22]Ajuste PR - Ibura E LVE'!$J:$AA,COLUMNS('[22]Ajuste PR - Ibura E LVE'!$J:X),0),0)</f>
        <v>#VALUE!</v>
      </c>
      <c r="CE1801" s="86" t="e">
        <f>IFERROR(VLOOKUP($B1801&amp;$C$1,[22]db!$D:$Y,COLUMNS([22]db!$D:T),0),0)+IF($AG1801="sim",VLOOKUP($B1801,'[22]Ajuste PR - Ibura E LVE'!$J:$AA,COLUMNS('[22]Ajuste PR - Ibura E LVE'!$J:Y),0),0)</f>
        <v>#VALUE!</v>
      </c>
      <c r="CF1801" s="86" t="e">
        <f>IFERROR(VLOOKUP($B1801&amp;$C$1,[22]db!$D:$Y,COLUMNS([22]db!$D:U),0),0)+IF($AG1801="sim",VLOOKUP($B1801,'[22]Ajuste PR - Ibura E LVE'!$J:$AA,COLUMNS('[22]Ajuste PR - Ibura E LVE'!$J:Z),0),0)</f>
        <v>#VALUE!</v>
      </c>
      <c r="CG1801" s="89" t="e">
        <f t="shared" si="391"/>
        <v>#VALUE!</v>
      </c>
      <c r="CH1801" s="86">
        <f>IFERROR(VLOOKUP($B1801&amp;$C$1,[22]db!$D:$Y,COLUMNS([22]db!$D:W),0),0)</f>
        <v>0</v>
      </c>
      <c r="CI1801" s="86">
        <f>IFERROR(VLOOKUP($B1801&amp;$C$1,[22]db!$D:Y,COLUMNS([22]db!$D:X),0),0)</f>
        <v>0</v>
      </c>
      <c r="CJ1801" s="86">
        <f>IFERROR(VLOOKUP($B1801&amp;$C$1,[22]db!$D:Z,COLUMNS([22]db!$D:Y),0),0)</f>
        <v>0</v>
      </c>
      <c r="CK1801" s="86">
        <f>IFERROR(VLOOKUP($B1801&amp;$C$1,[22]db!$D:AA,COLUMNS([22]db!$D:Z),0),0)</f>
        <v>0</v>
      </c>
      <c r="CL1801" s="86">
        <f>IFERROR(VLOOKUP($B1801&amp;$C$1,[22]db!$D:AB,COLUMNS([22]db!$D:AA),0),0)</f>
        <v>0</v>
      </c>
      <c r="CM1801" s="86">
        <f>IFERROR(VLOOKUP($B1801&amp;$C$1,[22]db!$D:AC,COLUMNS([22]db!$D:AB),0),0)</f>
        <v>0</v>
      </c>
      <c r="CN1801" s="86">
        <f>IFERROR(VLOOKUP($B1801&amp;$C$1,[22]db!$D:AD,COLUMNS([22]db!$D:AC),0),0)</f>
        <v>0</v>
      </c>
      <c r="CO1801" s="86">
        <f>IFERROR(VLOOKUP($B1801&amp;$C$1,[22]db!$D:AE,COLUMNS([22]db!$D:AD),0),0)</f>
        <v>0</v>
      </c>
      <c r="CP1801" s="86">
        <f>IFERROR(VLOOKUP($B1801&amp;$C$1,[22]db!$D:AF,COLUMNS([22]db!$D:AE),0),0)</f>
        <v>0</v>
      </c>
      <c r="CQ1801" s="86">
        <f>IFERROR(VLOOKUP($B1801&amp;$C$1,[22]db!$D:AG,COLUMNS([22]db!$D:AF),0),0)</f>
        <v>0</v>
      </c>
      <c r="CR1801" s="86">
        <f>IFERROR(VLOOKUP($B1801&amp;$C$1,[22]db!$D:AH,COLUMNS([22]db!$D:AG),0),0)</f>
        <v>0</v>
      </c>
      <c r="CS1801" s="86">
        <f>IFERROR(VLOOKUP($B1801&amp;$C$1,[22]db!$D:AI,COLUMNS([22]db!$D:AH),0),0)</f>
        <v>0</v>
      </c>
      <c r="CT1801" s="90">
        <f t="shared" si="392"/>
        <v>0</v>
      </c>
      <c r="CU1801" s="90">
        <f>IFERROR(VLOOKUP($B1801&amp;$C$1,[22]db!$D:AK,COLUMNS([22]db!$D:AJ),0),0)</f>
        <v>0</v>
      </c>
      <c r="CV1801" s="90">
        <f>IFERROR(VLOOKUP($B1801&amp;$C$1,[22]db!$D:AL,COLUMNS([22]db!$D:AK),0),0)</f>
        <v>0</v>
      </c>
      <c r="CW1801" s="90">
        <f>IFERROR(VLOOKUP($B1801&amp;$C$1,[22]db!$D:AM,COLUMNS([22]db!$D:AL),0),0)</f>
        <v>0</v>
      </c>
      <c r="CX1801" s="91">
        <f>IFERROR(VLOOKUP($B1801&amp;$C$1,[22]db!$D:AN,COLUMNS([22]db!$D:I),0),0)</f>
        <v>0</v>
      </c>
      <c r="CZ1801" s="86">
        <f>IFERROR(VLOOKUP($B1801&amp;"EBITDA Gerencial",[22]db!$D:Y,COLUMNS([22]db!$D:J),0),0)</f>
        <v>0</v>
      </c>
      <c r="DA1801" s="86">
        <f>IFERROR(VLOOKUP($B1801&amp;"EBITDA Gerencial",[22]db!$D:Z,COLUMNS([22]db!$D:K),0),0)</f>
        <v>0</v>
      </c>
      <c r="DB1801" s="86">
        <f>IFERROR(VLOOKUP($B1801&amp;"EBITDA Gerencial",[22]db!$D:AA,COLUMNS([22]db!$D:L),0),0)</f>
        <v>0</v>
      </c>
      <c r="DC1801" s="86">
        <f>IFERROR(VLOOKUP($B1801&amp;"EBITDA Gerencial",[22]db!$D:AB,COLUMNS([22]db!$D:M),0),0)</f>
        <v>0</v>
      </c>
      <c r="DD1801" s="86">
        <f>IFERROR(VLOOKUP($B1801&amp;"EBITDA Gerencial",[22]db!$D:AC,COLUMNS([22]db!$D:N),0),0)</f>
        <v>0</v>
      </c>
      <c r="DE1801" s="86">
        <f>IFERROR(VLOOKUP($B1801&amp;"EBITDA Gerencial",[22]db!$D:AD,COLUMNS([22]db!$D:O),0),0)</f>
        <v>0</v>
      </c>
      <c r="DF1801" s="86">
        <f>IFERROR(VLOOKUP($B1801&amp;"EBITDA Gerencial",[22]db!$D:AE,COLUMNS([22]db!$D:P),0),0)</f>
        <v>0</v>
      </c>
      <c r="DG1801" s="86">
        <f>IFERROR(VLOOKUP($B1801&amp;"EBITDA Gerencial",[22]db!$D:AF,COLUMNS([22]db!$D:Q),0),0)</f>
        <v>0</v>
      </c>
      <c r="DH1801" s="86">
        <f>IFERROR(VLOOKUP($B1801&amp;"EBITDA Gerencial",[22]db!$D:AG,COLUMNS([22]db!$D:R),0),0)</f>
        <v>0</v>
      </c>
      <c r="DI1801" s="86">
        <f>IFERROR(VLOOKUP($B1801&amp;"EBITDA Gerencial",[22]db!$D:AH,COLUMNS([22]db!$D:S),0),0)</f>
        <v>0</v>
      </c>
      <c r="DJ1801" s="86">
        <f>IFERROR(VLOOKUP($B1801&amp;"EBITDA Gerencial",[22]db!$D:AI,COLUMNS([22]db!$D:T),0),0)</f>
        <v>0</v>
      </c>
      <c r="DK1801" s="86">
        <f>IFERROR(VLOOKUP($B1801&amp;"EBITDA Gerencial",[22]db!$D:AJ,COLUMNS([22]db!$D:U),0),0)</f>
        <v>0</v>
      </c>
      <c r="DL1801" s="89">
        <f t="shared" si="393"/>
        <v>0</v>
      </c>
      <c r="DM1801" s="86">
        <f>IFERROR(VLOOKUP($B1801&amp;"EBITDA Gerencial",[22]db!$D:AL,COLUMNS([22]db!$D:W),0),0)</f>
        <v>0</v>
      </c>
      <c r="DN1801" s="86">
        <f>IFERROR(VLOOKUP($B1801&amp;"EBITDA Gerencial",[22]db!$D:AM,COLUMNS([22]db!$D:X),0),0)</f>
        <v>0</v>
      </c>
      <c r="DO1801" s="86">
        <f>IFERROR(VLOOKUP($B1801&amp;"EBITDA Gerencial",[22]db!$D:AN,COLUMNS([22]db!$D:Y),0),0)</f>
        <v>0</v>
      </c>
      <c r="DP1801" s="86">
        <f>IFERROR(VLOOKUP($B1801&amp;"EBITDA Gerencial",[22]db!$D:AO,COLUMNS([22]db!$D:Z),0),0)</f>
        <v>0</v>
      </c>
      <c r="DQ1801" s="86">
        <f>IFERROR(VLOOKUP($B1801&amp;"EBITDA Gerencial",[22]db!$D:AP,COLUMNS([22]db!$D:AA),0),0)</f>
        <v>0</v>
      </c>
      <c r="DR1801" s="86">
        <f>IFERROR(VLOOKUP($B1801&amp;"EBITDA Gerencial",[22]db!$D:AQ,COLUMNS([22]db!$D:AB),0),0)</f>
        <v>0</v>
      </c>
      <c r="DS1801" s="86">
        <f>IFERROR(VLOOKUP($B1801&amp;"EBITDA Gerencial",[22]db!$D:AR,COLUMNS([22]db!$D:AC),0),0)</f>
        <v>0</v>
      </c>
      <c r="DT1801" s="86">
        <f>IFERROR(VLOOKUP($B1801&amp;"EBITDA Gerencial",[22]db!$D:AS,COLUMNS([22]db!$D:AD),0),0)</f>
        <v>0</v>
      </c>
      <c r="DU1801" s="86">
        <f>IFERROR(VLOOKUP($B1801&amp;"EBITDA Gerencial",[22]db!$D:AT,COLUMNS([22]db!$D:AE),0),0)</f>
        <v>0</v>
      </c>
      <c r="DV1801" s="86">
        <f>IFERROR(VLOOKUP($B1801&amp;"EBITDA Gerencial",[22]db!$D:AU,COLUMNS([22]db!$D:AF),0),0)</f>
        <v>0</v>
      </c>
      <c r="DW1801" s="86">
        <f>IFERROR(VLOOKUP($B1801&amp;"EBITDA Gerencial",[22]db!$D:AV,COLUMNS([22]db!$D:AG),0),0)</f>
        <v>0</v>
      </c>
      <c r="DX1801" s="86">
        <f>IFERROR(VLOOKUP($B1801&amp;"EBITDA Gerencial",[22]db!$D:AW,COLUMNS([22]db!$D:AH),0),0)</f>
        <v>0</v>
      </c>
      <c r="DY1801" s="90">
        <f t="shared" si="394"/>
        <v>0</v>
      </c>
      <c r="DZ1801" s="90">
        <f>IFERROR(VLOOKUP($B1801&amp;"EBITDA Gerencial",[22]db!$D:AY,COLUMNS([22]db!$D:AJ),0),0)</f>
        <v>0</v>
      </c>
      <c r="EA1801" s="90">
        <f>IFERROR(VLOOKUP($B1801&amp;"EBITDA Gerencial",[22]db!$D:AZ,COLUMNS([22]db!$D:AK),0),0)</f>
        <v>0</v>
      </c>
      <c r="EB1801" s="90">
        <f>IFERROR(VLOOKUP($B1801&amp;"EBITDA Gerencial",[22]db!$D:BA,COLUMNS([22]db!$D:AL),0),0)</f>
        <v>0</v>
      </c>
      <c r="EC1801" s="90">
        <f>IFERROR(VLOOKUP($B1801&amp;"EBITDA Gerencial",[22]db!$D:BB,COLUMNS([22]db!$D:AM),0),0)</f>
        <v>0</v>
      </c>
      <c r="EE1801" s="92">
        <f>IFERROR(IF($L1801="Pequeno Porte",IF('[22]Resumo Projetos 2020'!$C$7="Capex Financeiro",$Q1801,$N1801),0),0)</f>
        <v>0</v>
      </c>
      <c r="EF1801" s="92">
        <f>IFERROR(IF($L1801="Continuidade Operacional",IF('[22]Resumo Projetos 2020'!$C$7="Capex Financeiro",$Q1801,$N1801),0),0)</f>
        <v>0</v>
      </c>
      <c r="EG1801" s="92">
        <f>IFERROR(IF($L1801="Projetos Engenharia",IF('[22]Resumo Projetos 2020'!$C$7="Capex Financeiro",$Q1801,$N1801),0),0)</f>
        <v>0</v>
      </c>
      <c r="EH1801" s="92">
        <f>IFERROR(IF(OR($L1801="Crescimento Vegetativo Água",$L1801="Crescimento Vegetativo Esgoto"),IF('[22]Resumo Projetos 2020'!$C$7="Capex Financeiro",$Q1801,$N1801),0),0)</f>
        <v>0</v>
      </c>
      <c r="EI1801" s="92">
        <f>IFERROR(IF($L1801="Fiscalização",IF('[22]Resumo Projetos 2020'!$C$7="Capex Financeiro",$Q1801,$N1801),0)+IF($L1801="Corte e Religação",IF('[22]Resumo Projetos 2020'!$C$7="Capex Financeiro",$Q1801,$N1801),0),0)</f>
        <v>0</v>
      </c>
      <c r="EJ1801" s="92">
        <f>IFERROR(IF($L1801="Manutenção de Valor",IF('[22]Resumo Projetos 2020'!$C$7="Capex Financeiro",$Q1801,$N1801),0),0)</f>
        <v>0</v>
      </c>
      <c r="EK1801" s="92">
        <f>IFERROR(IF($L1801="Geração de Valor",IF('[22]Resumo Projetos 2020'!$C$7="Capex Financeiro",$Q1801,$N1801),0),0)</f>
        <v>0</v>
      </c>
      <c r="EL1801" s="93" t="e">
        <f t="shared" si="395"/>
        <v>#VALUE!</v>
      </c>
      <c r="EM1801" s="92">
        <f>IFERROR(IF($L1801="Pequeno Porte",IF('[22]Resumo Projetos 2021'!$C$7="Capex Financeiro",$R1801,$O1801),0),0)</f>
        <v>0</v>
      </c>
      <c r="EN1801" s="92">
        <f>IFERROR(IF($L1801="Continuidade Operacional",IF('[22]Resumo Projetos 2021'!$C$7="Capex Financeiro",$R1801,$O1801),0),0)</f>
        <v>0</v>
      </c>
      <c r="EO1801" s="92">
        <f>IFERROR(IF($L1801="Projetos Engenharia",IF('[22]Resumo Projetos 2021'!$C$7="Capex Financeiro",$R1801,$O1801),0),0)</f>
        <v>0</v>
      </c>
      <c r="EP1801" s="92">
        <f>IFERROR(IF(OR($L1801="Crescimento Vegetativo Água",$L1801="Crescimento Vegetativo Esgoto"),IF('[22]Resumo Projetos 2021'!$C$7="Capex Financeiro",$R1801,$O1801),0),0)</f>
        <v>0</v>
      </c>
      <c r="EQ1801" s="92">
        <f>IFERROR(IF($L1801="Fiscalização",IF('[22]Resumo Projetos 2021'!$C$7="Capex Financeiro",$R1801,$O1801),0)+IF($L1801="Corte e Religação",IF('[22]Resumo Projetos 2021'!$C$7="Capex Financeiro",$R1801,$O1801),0),0)</f>
        <v>0</v>
      </c>
      <c r="ER1801" s="92">
        <f>IFERROR(IF($L1801="Manutenção de Valor",IF('[22]Resumo Projetos 2021'!$C$7="Capex Financeiro",$R1801,$O1801),0),0)</f>
        <v>0</v>
      </c>
      <c r="ES1801" s="92">
        <f>IFERROR(IF($L1801="Geração de Valor",IF('[22]Resumo Projetos 2021'!$C$7="Capex Financeiro",$R1801,$O1801),0),0)</f>
        <v>0</v>
      </c>
      <c r="ET1801" s="94"/>
      <c r="EU1801" s="95"/>
      <c r="EV1801" s="92" t="e">
        <f t="shared" si="396"/>
        <v>#VALUE!</v>
      </c>
      <c r="EW1801" s="92" t="e">
        <f t="shared" si="397"/>
        <v>#VALUE!</v>
      </c>
      <c r="FF1801" s="31">
        <f>DL1801-IFERROR(VLOOKUP($B1801,#REF!,COLUMNS($B:DL),0),0)</f>
        <v>0</v>
      </c>
      <c r="FG1801" s="31">
        <f>DY1801-IFERROR(VLOOKUP($B1801&amp;"Ebitda Gerencial",#REF!,COLUMNS(#REF!),0),0)</f>
        <v>0</v>
      </c>
      <c r="FH1801" s="31">
        <f>DZ1801-IFERROR(VLOOKUP($B1801&amp;"Ebitda Gerencial",#REF!,COLUMNS(#REF!),0),0)</f>
        <v>0</v>
      </c>
    </row>
    <row r="1802" spans="1:164" ht="45" customHeight="1" outlineLevel="1" x14ac:dyDescent="0.25">
      <c r="A1802">
        <f t="shared" si="399"/>
        <v>1795</v>
      </c>
      <c r="B1802" s="77" t="e">
        <f>VLOOKUP(A1802,[22]db!A:C,3,0)</f>
        <v>#N/A</v>
      </c>
      <c r="C1802" s="78" t="str">
        <f t="shared" si="387"/>
        <v/>
      </c>
      <c r="D1802" s="78" t="e">
        <f>VLOOKUP(IF(F1802="Águas de Manaus Consolidado","Águas de Manaus",F1802)&amp;G1802,[22]db!C:E,COLUMNS([22]db!C:E),0)</f>
        <v>#N/A</v>
      </c>
      <c r="E1802" s="79" t="e">
        <f>VLOOKUP(IF(F1802="Águas de Manaus Consolidado","Águas de Manaus",F1802),[22]deparaV2!H:L,COLUMNS([22]deparaV2!H:L),0)</f>
        <v>#N/A</v>
      </c>
      <c r="F1802" s="80">
        <f>IFERROR(VLOOKUP($A1802,[22]db!$A:$G,COLUMNS([22]db!$A:F),0),0)</f>
        <v>0</v>
      </c>
      <c r="G1802" s="78">
        <f>IFERROR(VLOOKUP($A1802,[22]db!$A:$G,COLUMNS([22]db!$A:G),0),0)</f>
        <v>0</v>
      </c>
      <c r="H1802" s="79" t="str">
        <f>IFERROR(VLOOKUP($B1802,'[22]cpx0.10'!A:J,COLUMNS('[22]cpx0.10'!A:E),0),IF(G1802="Projeto 999","Outros Lançamentos",""))</f>
        <v/>
      </c>
      <c r="I1802" s="79" t="str">
        <f>IFERROR(VLOOKUP(B1802,'[22]cpx0.10'!A:L,COLUMNS('[22]cpx0.10'!A:L),0),"")</f>
        <v/>
      </c>
      <c r="J1802" s="78" t="str">
        <f>IFERROR(VLOOKUP($B1802,'[22]cpx0.10'!A:J,COLUMNS('[22]cpx0.10'!A:D),0),IF(G1802="Projeto 999","Outros Projetos",""))</f>
        <v/>
      </c>
      <c r="K1802" s="78"/>
      <c r="L1802" s="78" t="str">
        <f>IF(G1802="Projeto 999","Manutenção de Valor",IFERROR(IF(IF(VLOOKUP($J1802,[22]deparaV2!$D$13:$E$29,2,0)="sim",IF(VLOOKUP($B1802&amp;"Total de Investimentos - Caixa",[22]db!$D:$CM,COLUMNS([22]db!$D:$CL),0)=1,"Pequeno Porte",VLOOKUP($B1802&amp;"Total de Investimentos - Caixa",[22]db!$D:$CS,COLUMNS([22]db!$D:$CN),0)),J1802)=0,"Manutenção de valor",IF(VLOOKUP($J1802,[22]deparaV2!$D$13:$E$29,2,0)="sim",IF(VLOOKUP($B1802&amp;"Total de Investimentos - Caixa",[22]db!$D:$CM,COLUMNS([22]db!$D:$CL),0)=1,"Pequeno Porte",VLOOKUP($B1802&amp;"Total de Investimentos - Caixa",[22]db!$D:$CS,COLUMNS([22]db!$D:$CN),0)),J1802)),IFERROR(IF(IF(VLOOKUP($J1802,[22]deparaV2!$D$13:$E$29,2,0)="sim",IF(VLOOKUP($B1802&amp;"Total de Investimentos",[22]db!$D:$CM,COLUMNS([22]db!$D:$CL),0)=1,"Pequeno Porte",VLOOKUP($B1802&amp;"Total de Investimentos",[22]db!$D:$CS,COLUMNS([22]db!$D:$CN),0)),J1802)=0,"Manutenção de valor",IF(VLOOKUP($J1802,[22]deparaV2!$D$13:$E$29,2,0)="sim",IF(VLOOKUP($B1802&amp;"Total de Investimentos",[22]db!$D:$CM,COLUMNS([22]db!$D:$CL),0)=1,"Pequeno Porte",VLOOKUP($B1802&amp;"Total de Investimentos",[22]db!$D:$CS,COLUMNS([22]db!$D:$CN),0)),J1802)),"")))</f>
        <v/>
      </c>
      <c r="M1802" s="185"/>
      <c r="N1802" s="82">
        <f>IFERROR(-VLOOKUP($B1802&amp;$D$1,[22]db!$D:$CI,MATCH($H$1,[22]db!$D$5:$CI$5,0),0),0)+AH1802</f>
        <v>0</v>
      </c>
      <c r="O1802" s="82">
        <f>IFERROR(-VLOOKUP($B1802&amp;$D$1,[22]db!$D:$CI,MATCH($H$1+1,[22]db!$D$5:$CI$5,0),0),0)+AH1802</f>
        <v>0</v>
      </c>
      <c r="P1802" s="83" t="e">
        <f t="shared" si="398"/>
        <v>#VALUE!</v>
      </c>
      <c r="Q1802" s="82">
        <f>IFERROR(-VLOOKUP($B1802&amp;$C$1,[22]db!$D:$CI,MATCH($H$1,[22]db!$D$5:$CI$5,0),0),0)+AH1802</f>
        <v>0</v>
      </c>
      <c r="R1802" s="82">
        <f>IFERROR(-VLOOKUP($B1802&amp;$C$1,[22]db!$D:$CI,MATCH($H$1+1,[22]db!$D$5:$CI$5,0),0),0)+AH1802</f>
        <v>0</v>
      </c>
      <c r="S1802" s="82"/>
      <c r="T1802" s="82">
        <f>IFERROR(VLOOKUP($B1802&amp;"EBITDA Gerencial",[22]db!$D:$AI,MATCH($H$1,[22]db!$D$5:$CI$5,0),0),0)</f>
        <v>0</v>
      </c>
      <c r="U1802" s="82">
        <f>IFERROR(VLOOKUP($B1802&amp;"EBITDA Gerencial",[22]db!$D:$AI,MATCH($H$1+1,[22]db!$D$5:$CI$5,0),0),0)</f>
        <v>0</v>
      </c>
      <c r="V1802" s="82">
        <f>IFERROR(VLOOKUP($B1802,[22]Fluxos!$B:$F,COLUMNS([22]Fluxos!$B:E),0),0)</f>
        <v>0</v>
      </c>
      <c r="W1802" s="84">
        <f>IFERROR(VLOOKUP($B1802,[22]Fluxos!$B:$I,COLUMNS([22]Fluxos!$B:I),0),0)</f>
        <v>0</v>
      </c>
      <c r="X1802" s="84"/>
      <c r="Y1802" s="174"/>
      <c r="Z1802" s="175"/>
      <c r="AA1802" s="85" t="s">
        <v>90</v>
      </c>
      <c r="AC1802" s="86" t="e">
        <f t="shared" si="388"/>
        <v>#VALUE!</v>
      </c>
      <c r="AD1802" s="87" t="e">
        <f>SUMIFS('[22]Realizado por ano PEP'!$G:$G,'[22]Realizado por ano PEP'!$B:$B,'5. Projetos Capex'!$B1802)+SUMIFS('[22]Realizado por ano PEP'!$H:$H,'[22]Realizado por ano PEP'!$B:$B,'5. Projetos Capex'!$B1802)</f>
        <v>#VALUE!</v>
      </c>
      <c r="AE1802" s="87" t="e">
        <f>SUMIFS('[22]Realizado por ano PEP'!$F:$F,'[22]Realizado por ano PEP'!$B:$B,'5. Projetos Capex'!$B1802)+SUMIFS('[22]Realizado por ano PEP'!$E:$E,'[22]Realizado por ano PEP'!$B:$B,'5. Projetos Capex'!$B1802)</f>
        <v>#VALUE!</v>
      </c>
      <c r="AF1802">
        <f t="shared" si="400"/>
        <v>0</v>
      </c>
      <c r="AG1802" s="85" t="e">
        <f>IF(COUNTIF('[22]Ajuste PR - Ibura E LVE'!$J$5:$J$487,'5. Projetos Capex'!$B1802)&lt;&gt;0,"Sim","Não")</f>
        <v>#VALUE!</v>
      </c>
      <c r="AH1802" s="85">
        <f>IFERROR(-VLOOKUP(B1802,'[22]Ajuste PR - Ibura E LVE'!$J:$N,COLUMNS('[22]Ajuste PR - Ibura E LVE'!J:N),0),0)</f>
        <v>0</v>
      </c>
      <c r="AJ1802" s="88" t="e">
        <f>VLOOKUP($B1802,'[22]cpx0.10'!$A:$J,COLUMNS(A:J),0)</f>
        <v>#N/A</v>
      </c>
      <c r="AK1802" s="88" t="e">
        <f>VLOOKUP($B1802,'[22]cpx0.10'!$A:$H,COLUMNS('[22]cpx0.10'!$A:G),0)</f>
        <v>#N/A</v>
      </c>
      <c r="AL1802" s="87" t="e">
        <f>VLOOKUP($B1802,'[22]cpx0.10'!$A:$H,COLUMNS('[22]cpx0.10'!$A:H),0)</f>
        <v>#N/A</v>
      </c>
      <c r="AP1802" s="86" t="e">
        <f>IFERROR(VLOOKUP($B1802&amp;$D$1,[22]db!$D:$Y,COLUMNS([22]db!$D:J),0),0)+IF($AG1802="sim",VLOOKUP($B1802,'[22]Ajuste PR - Ibura E LVE'!$J:$AA,COLUMNS('[22]Ajuste PR - Ibura E LVE'!$J:O),0),0)</f>
        <v>#VALUE!</v>
      </c>
      <c r="AQ1802" s="86" t="e">
        <f>IFERROR(VLOOKUP($B1802&amp;$D$1,[22]db!$D:$Y,COLUMNS([22]db!$D:K),0),0)+IF($AG1802="sim",VLOOKUP($B1802,'[22]Ajuste PR - Ibura E LVE'!$J:$AA,COLUMNS('[22]Ajuste PR - Ibura E LVE'!$J:P),0),0)</f>
        <v>#VALUE!</v>
      </c>
      <c r="AR1802" s="86" t="e">
        <f>IFERROR(VLOOKUP($B1802&amp;$D$1,[22]db!$D:$Y,COLUMNS([22]db!$D:L),0),0)+IF($AG1802="sim",VLOOKUP($B1802,'[22]Ajuste PR - Ibura E LVE'!$J:$AA,COLUMNS('[22]Ajuste PR - Ibura E LVE'!$J:Q),0),0)</f>
        <v>#VALUE!</v>
      </c>
      <c r="AS1802" s="86" t="e">
        <f>IFERROR(VLOOKUP($B1802&amp;$D$1,[22]db!$D:$Y,COLUMNS([22]db!$D:M),0),0)+IF($AG1802="sim",VLOOKUP($B1802,'[22]Ajuste PR - Ibura E LVE'!$J:$AA,COLUMNS('[22]Ajuste PR - Ibura E LVE'!$J:R),0),0)</f>
        <v>#VALUE!</v>
      </c>
      <c r="AT1802" s="86" t="e">
        <f>IFERROR(VLOOKUP($B1802&amp;$D$1,[22]db!$D:$Y,COLUMNS([22]db!$D:N),0),0)+IF($AG1802="sim",VLOOKUP($B1802,'[22]Ajuste PR - Ibura E LVE'!$J:$AA,COLUMNS('[22]Ajuste PR - Ibura E LVE'!$J:S),0),0)</f>
        <v>#VALUE!</v>
      </c>
      <c r="AU1802" s="86" t="e">
        <f>IFERROR(VLOOKUP($B1802&amp;$D$1,[22]db!$D:$Y,COLUMNS([22]db!$D:O),0),0)+IF($AG1802="sim",VLOOKUP($B1802,'[22]Ajuste PR - Ibura E LVE'!$J:$AA,COLUMNS('[22]Ajuste PR - Ibura E LVE'!$J:T),0),0)</f>
        <v>#VALUE!</v>
      </c>
      <c r="AV1802" s="86" t="e">
        <f>IFERROR(VLOOKUP($B1802&amp;$D$1,[22]db!$D:$Y,COLUMNS([22]db!$D:P),0),0)+IF($AG1802="sim",VLOOKUP($B1802,'[22]Ajuste PR - Ibura E LVE'!$J:$AA,COLUMNS('[22]Ajuste PR - Ibura E LVE'!$J:U),0),0)</f>
        <v>#VALUE!</v>
      </c>
      <c r="AW1802" s="86" t="e">
        <f>IFERROR(VLOOKUP($B1802&amp;$D$1,[22]db!$D:$Y,COLUMNS([22]db!$D:Q),0),0)+IF($AG1802="sim",VLOOKUP($B1802,'[22]Ajuste PR - Ibura E LVE'!$J:$AA,COLUMNS('[22]Ajuste PR - Ibura E LVE'!$J:V),0),0)</f>
        <v>#VALUE!</v>
      </c>
      <c r="AX1802" s="86" t="e">
        <f>IFERROR(VLOOKUP($B1802&amp;$D$1,[22]db!$D:$Y,COLUMNS([22]db!$D:R),0),0)+IF($AG1802="sim",VLOOKUP($B1802,'[22]Ajuste PR - Ibura E LVE'!$J:$AA,COLUMNS('[22]Ajuste PR - Ibura E LVE'!$J:W),0),0)</f>
        <v>#VALUE!</v>
      </c>
      <c r="AY1802" s="86" t="e">
        <f>IFERROR(VLOOKUP($B1802&amp;$D$1,[22]db!$D:$Y,COLUMNS([22]db!$D:S),0),0)+IF($AG1802="sim",VLOOKUP($B1802,'[22]Ajuste PR - Ibura E LVE'!$J:$AA,COLUMNS('[22]Ajuste PR - Ibura E LVE'!$J:X),0),0)</f>
        <v>#VALUE!</v>
      </c>
      <c r="AZ1802" s="86" t="e">
        <f>IFERROR(VLOOKUP($B1802&amp;$D$1,[22]db!$D:$Y,COLUMNS([22]db!$D:T),0),0)+IF($AG1802="sim",VLOOKUP($B1802,'[22]Ajuste PR - Ibura E LVE'!$J:$AA,COLUMNS('[22]Ajuste PR - Ibura E LVE'!$J:Y),0),0)</f>
        <v>#VALUE!</v>
      </c>
      <c r="BA1802" s="86" t="e">
        <f>IFERROR(VLOOKUP($B1802&amp;$D$1,[22]db!$D:$Y,COLUMNS([22]db!$D:U),0),0)+IF($AG1802="sim",VLOOKUP($B1802,'[22]Ajuste PR - Ibura E LVE'!$J:$AA,COLUMNS('[22]Ajuste PR - Ibura E LVE'!$J:Z),0),0)</f>
        <v>#VALUE!</v>
      </c>
      <c r="BB1802" s="89" t="e">
        <f t="shared" si="389"/>
        <v>#VALUE!</v>
      </c>
      <c r="BC1802" s="86">
        <f>IFERROR(VLOOKUP($B1802&amp;$D$1,[22]db!$D:$Y,COLUMNS([22]db!$D:W),0),0)</f>
        <v>0</v>
      </c>
      <c r="BD1802" s="86">
        <f>IFERROR(VLOOKUP($B1802&amp;$D$1,[22]db!$D:$Y,COLUMNS([22]db!$D:X),0),0)</f>
        <v>0</v>
      </c>
      <c r="BE1802" s="86">
        <f>IFERROR(VLOOKUP($B1802&amp;$D$1,[22]db!$D:Y,COLUMNS([22]db!$D:Y),0),0)</f>
        <v>0</v>
      </c>
      <c r="BF1802" s="86">
        <f>IFERROR(VLOOKUP($B1802&amp;$D$1,[22]db!$D:Z,COLUMNS([22]db!$D:Z),0),0)</f>
        <v>0</v>
      </c>
      <c r="BG1802" s="86">
        <f>IFERROR(VLOOKUP($B1802&amp;$D$1,[22]db!$D:AA,COLUMNS([22]db!$D:AA),0),0)</f>
        <v>0</v>
      </c>
      <c r="BH1802" s="86">
        <f>IFERROR(VLOOKUP($B1802&amp;$D$1,[22]db!$D:AB,COLUMNS([22]db!$D:AB),0),0)</f>
        <v>0</v>
      </c>
      <c r="BI1802" s="86">
        <f>IFERROR(VLOOKUP($B1802&amp;$D$1,[22]db!$D:AC,COLUMNS([22]db!$D:AC),0),0)</f>
        <v>0</v>
      </c>
      <c r="BJ1802" s="86">
        <f>IFERROR(VLOOKUP($B1802&amp;$D$1,[22]db!$D:AD,COLUMNS([22]db!$D:AD),0),0)</f>
        <v>0</v>
      </c>
      <c r="BK1802" s="86">
        <f>IFERROR(VLOOKUP($B1802&amp;$D$1,[22]db!$D:AE,COLUMNS([22]db!$D:AE),0),0)</f>
        <v>0</v>
      </c>
      <c r="BL1802" s="86">
        <f>IFERROR(VLOOKUP($B1802&amp;$D$1,[22]db!$D:AF,COLUMNS([22]db!$D:AF),0),0)</f>
        <v>0</v>
      </c>
      <c r="BM1802" s="86">
        <f>IFERROR(VLOOKUP($B1802&amp;$D$1,[22]db!$D:AG,COLUMNS([22]db!$D:AG),0),0)</f>
        <v>0</v>
      </c>
      <c r="BN1802" s="86">
        <f>IFERROR(VLOOKUP($B1802&amp;$D$1,[22]db!$D:AH,COLUMNS([22]db!$D:AH),0),0)</f>
        <v>0</v>
      </c>
      <c r="BO1802" s="90">
        <f t="shared" si="390"/>
        <v>0</v>
      </c>
      <c r="BP1802" s="90">
        <f>IFERROR(VLOOKUP($B1802&amp;$D$1,[22]db!$D:AJ,COLUMNS([22]db!$D:AJ),0),0)</f>
        <v>0</v>
      </c>
      <c r="BQ1802" s="90">
        <f>IFERROR(VLOOKUP($B1802&amp;$D$1,[22]db!$D:AK,COLUMNS([22]db!$D:AK),0),0)</f>
        <v>0</v>
      </c>
      <c r="BR1802" s="90">
        <f>IFERROR(VLOOKUP($B1802&amp;$D$1,[22]db!$D:AL,COLUMNS([22]db!$D:AL),0),0)</f>
        <v>0</v>
      </c>
      <c r="BS1802" s="91">
        <f>IFERROR(VLOOKUP($B1802&amp;$D$1,[22]db!$D:AM,COLUMNS([22]db!$D:I),0),0)</f>
        <v>0</v>
      </c>
      <c r="BU1802" s="86" t="e">
        <f>IFERROR(VLOOKUP($B1802&amp;$C$1,[22]db!$D:$Y,COLUMNS([22]db!$D:J),0),0)+IF($AG1802="sim",VLOOKUP($B1802,'[22]Ajuste PR - Ibura E LVE'!$J:$AA,COLUMNS('[22]Ajuste PR - Ibura E LVE'!$J:O),0),0)</f>
        <v>#VALUE!</v>
      </c>
      <c r="BV1802" s="86" t="e">
        <f>IFERROR(VLOOKUP($B1802&amp;$C$1,[22]db!$D:$Y,COLUMNS([22]db!$D:K),0),0)+IF($AG1802="sim",VLOOKUP($B1802,'[22]Ajuste PR - Ibura E LVE'!$J:$AA,COLUMNS('[22]Ajuste PR - Ibura E LVE'!$J:P),0),0)</f>
        <v>#VALUE!</v>
      </c>
      <c r="BW1802" s="86" t="e">
        <f>IFERROR(VLOOKUP($B1802&amp;$C$1,[22]db!$D:$Y,COLUMNS([22]db!$D:L),0),0)+IF($AG1802="sim",VLOOKUP($B1802,'[22]Ajuste PR - Ibura E LVE'!$J:$AA,COLUMNS('[22]Ajuste PR - Ibura E LVE'!$J:Q),0),0)</f>
        <v>#VALUE!</v>
      </c>
      <c r="BX1802" s="86" t="e">
        <f>IFERROR(VLOOKUP($B1802&amp;$C$1,[22]db!$D:$Y,COLUMNS([22]db!$D:M),0),0)+IF($AG1802="sim",VLOOKUP($B1802,'[22]Ajuste PR - Ibura E LVE'!$J:$AA,COLUMNS('[22]Ajuste PR - Ibura E LVE'!$J:R),0),0)</f>
        <v>#VALUE!</v>
      </c>
      <c r="BY1802" s="86" t="e">
        <f>IFERROR(VLOOKUP($B1802&amp;$C$1,[22]db!$D:$Y,COLUMNS([22]db!$D:N),0),0)+IF($AG1802="sim",VLOOKUP($B1802,'[22]Ajuste PR - Ibura E LVE'!$J:$AA,COLUMNS('[22]Ajuste PR - Ibura E LVE'!$J:S),0),0)</f>
        <v>#VALUE!</v>
      </c>
      <c r="BZ1802" s="86" t="e">
        <f>IFERROR(VLOOKUP($B1802&amp;$C$1,[22]db!$D:$Y,COLUMNS([22]db!$D:O),0),0)+IF($AG1802="sim",VLOOKUP($B1802,'[22]Ajuste PR - Ibura E LVE'!$J:$AA,COLUMNS('[22]Ajuste PR - Ibura E LVE'!$J:T),0),0)</f>
        <v>#VALUE!</v>
      </c>
      <c r="CA1802" s="86" t="e">
        <f>IFERROR(VLOOKUP($B1802&amp;$C$1,[22]db!$D:$Y,COLUMNS([22]db!$D:P),0),0)+IF($AG1802="sim",VLOOKUP($B1802,'[22]Ajuste PR - Ibura E LVE'!$J:$AA,COLUMNS('[22]Ajuste PR - Ibura E LVE'!$J:U),0),0)</f>
        <v>#VALUE!</v>
      </c>
      <c r="CB1802" s="86" t="e">
        <f>IFERROR(VLOOKUP($B1802&amp;$C$1,[22]db!$D:$Y,COLUMNS([22]db!$D:Q),0),0)+IF($AG1802="sim",VLOOKUP($B1802,'[22]Ajuste PR - Ibura E LVE'!$J:$AA,COLUMNS('[22]Ajuste PR - Ibura E LVE'!$J:V),0),0)</f>
        <v>#VALUE!</v>
      </c>
      <c r="CC1802" s="86" t="e">
        <f>IFERROR(VLOOKUP($B1802&amp;$C$1,[22]db!$D:$Y,COLUMNS([22]db!$D:R),0),0)+IF($AG1802="sim",VLOOKUP($B1802,'[22]Ajuste PR - Ibura E LVE'!$J:$AA,COLUMNS('[22]Ajuste PR - Ibura E LVE'!$J:W),0),0)</f>
        <v>#VALUE!</v>
      </c>
      <c r="CD1802" s="86" t="e">
        <f>IFERROR(VLOOKUP($B1802&amp;$C$1,[22]db!$D:$Y,COLUMNS([22]db!$D:S),0),0)+IF($AG1802="sim",VLOOKUP($B1802,'[22]Ajuste PR - Ibura E LVE'!$J:$AA,COLUMNS('[22]Ajuste PR - Ibura E LVE'!$J:X),0),0)</f>
        <v>#VALUE!</v>
      </c>
      <c r="CE1802" s="86" t="e">
        <f>IFERROR(VLOOKUP($B1802&amp;$C$1,[22]db!$D:$Y,COLUMNS([22]db!$D:T),0),0)+IF($AG1802="sim",VLOOKUP($B1802,'[22]Ajuste PR - Ibura E LVE'!$J:$AA,COLUMNS('[22]Ajuste PR - Ibura E LVE'!$J:Y),0),0)</f>
        <v>#VALUE!</v>
      </c>
      <c r="CF1802" s="86" t="e">
        <f>IFERROR(VLOOKUP($B1802&amp;$C$1,[22]db!$D:$Y,COLUMNS([22]db!$D:U),0),0)+IF($AG1802="sim",VLOOKUP($B1802,'[22]Ajuste PR - Ibura E LVE'!$J:$AA,COLUMNS('[22]Ajuste PR - Ibura E LVE'!$J:Z),0),0)</f>
        <v>#VALUE!</v>
      </c>
      <c r="CG1802" s="89" t="e">
        <f t="shared" si="391"/>
        <v>#VALUE!</v>
      </c>
      <c r="CH1802" s="86">
        <f>IFERROR(VLOOKUP($B1802&amp;$C$1,[22]db!$D:$Y,COLUMNS([22]db!$D:W),0),0)</f>
        <v>0</v>
      </c>
      <c r="CI1802" s="86">
        <f>IFERROR(VLOOKUP($B1802&amp;$C$1,[22]db!$D:Y,COLUMNS([22]db!$D:X),0),0)</f>
        <v>0</v>
      </c>
      <c r="CJ1802" s="86">
        <f>IFERROR(VLOOKUP($B1802&amp;$C$1,[22]db!$D:Z,COLUMNS([22]db!$D:Y),0),0)</f>
        <v>0</v>
      </c>
      <c r="CK1802" s="86">
        <f>IFERROR(VLOOKUP($B1802&amp;$C$1,[22]db!$D:AA,COLUMNS([22]db!$D:Z),0),0)</f>
        <v>0</v>
      </c>
      <c r="CL1802" s="86">
        <f>IFERROR(VLOOKUP($B1802&amp;$C$1,[22]db!$D:AB,COLUMNS([22]db!$D:AA),0),0)</f>
        <v>0</v>
      </c>
      <c r="CM1802" s="86">
        <f>IFERROR(VLOOKUP($B1802&amp;$C$1,[22]db!$D:AC,COLUMNS([22]db!$D:AB),0),0)</f>
        <v>0</v>
      </c>
      <c r="CN1802" s="86">
        <f>IFERROR(VLOOKUP($B1802&amp;$C$1,[22]db!$D:AD,COLUMNS([22]db!$D:AC),0),0)</f>
        <v>0</v>
      </c>
      <c r="CO1802" s="86">
        <f>IFERROR(VLOOKUP($B1802&amp;$C$1,[22]db!$D:AE,COLUMNS([22]db!$D:AD),0),0)</f>
        <v>0</v>
      </c>
      <c r="CP1802" s="86">
        <f>IFERROR(VLOOKUP($B1802&amp;$C$1,[22]db!$D:AF,COLUMNS([22]db!$D:AE),0),0)</f>
        <v>0</v>
      </c>
      <c r="CQ1802" s="86">
        <f>IFERROR(VLOOKUP($B1802&amp;$C$1,[22]db!$D:AG,COLUMNS([22]db!$D:AF),0),0)</f>
        <v>0</v>
      </c>
      <c r="CR1802" s="86">
        <f>IFERROR(VLOOKUP($B1802&amp;$C$1,[22]db!$D:AH,COLUMNS([22]db!$D:AG),0),0)</f>
        <v>0</v>
      </c>
      <c r="CS1802" s="86">
        <f>IFERROR(VLOOKUP($B1802&amp;$C$1,[22]db!$D:AI,COLUMNS([22]db!$D:AH),0),0)</f>
        <v>0</v>
      </c>
      <c r="CT1802" s="90">
        <f t="shared" si="392"/>
        <v>0</v>
      </c>
      <c r="CU1802" s="90">
        <f>IFERROR(VLOOKUP($B1802&amp;$C$1,[22]db!$D:AK,COLUMNS([22]db!$D:AJ),0),0)</f>
        <v>0</v>
      </c>
      <c r="CV1802" s="90">
        <f>IFERROR(VLOOKUP($B1802&amp;$C$1,[22]db!$D:AL,COLUMNS([22]db!$D:AK),0),0)</f>
        <v>0</v>
      </c>
      <c r="CW1802" s="90">
        <f>IFERROR(VLOOKUP($B1802&amp;$C$1,[22]db!$D:AM,COLUMNS([22]db!$D:AL),0),0)</f>
        <v>0</v>
      </c>
      <c r="CX1802" s="91">
        <f>IFERROR(VLOOKUP($B1802&amp;$C$1,[22]db!$D:AN,COLUMNS([22]db!$D:I),0),0)</f>
        <v>0</v>
      </c>
      <c r="CZ1802" s="86">
        <f>IFERROR(VLOOKUP($B1802&amp;"EBITDA Gerencial",[22]db!$D:Y,COLUMNS([22]db!$D:J),0),0)</f>
        <v>0</v>
      </c>
      <c r="DA1802" s="86">
        <f>IFERROR(VLOOKUP($B1802&amp;"EBITDA Gerencial",[22]db!$D:Z,COLUMNS([22]db!$D:K),0),0)</f>
        <v>0</v>
      </c>
      <c r="DB1802" s="86">
        <f>IFERROR(VLOOKUP($B1802&amp;"EBITDA Gerencial",[22]db!$D:AA,COLUMNS([22]db!$D:L),0),0)</f>
        <v>0</v>
      </c>
      <c r="DC1802" s="86">
        <f>IFERROR(VLOOKUP($B1802&amp;"EBITDA Gerencial",[22]db!$D:AB,COLUMNS([22]db!$D:M),0),0)</f>
        <v>0</v>
      </c>
      <c r="DD1802" s="86">
        <f>IFERROR(VLOOKUP($B1802&amp;"EBITDA Gerencial",[22]db!$D:AC,COLUMNS([22]db!$D:N),0),0)</f>
        <v>0</v>
      </c>
      <c r="DE1802" s="86">
        <f>IFERROR(VLOOKUP($B1802&amp;"EBITDA Gerencial",[22]db!$D:AD,COLUMNS([22]db!$D:O),0),0)</f>
        <v>0</v>
      </c>
      <c r="DF1802" s="86">
        <f>IFERROR(VLOOKUP($B1802&amp;"EBITDA Gerencial",[22]db!$D:AE,COLUMNS([22]db!$D:P),0),0)</f>
        <v>0</v>
      </c>
      <c r="DG1802" s="86">
        <f>IFERROR(VLOOKUP($B1802&amp;"EBITDA Gerencial",[22]db!$D:AF,COLUMNS([22]db!$D:Q),0),0)</f>
        <v>0</v>
      </c>
      <c r="DH1802" s="86">
        <f>IFERROR(VLOOKUP($B1802&amp;"EBITDA Gerencial",[22]db!$D:AG,COLUMNS([22]db!$D:R),0),0)</f>
        <v>0</v>
      </c>
      <c r="DI1802" s="86">
        <f>IFERROR(VLOOKUP($B1802&amp;"EBITDA Gerencial",[22]db!$D:AH,COLUMNS([22]db!$D:S),0),0)</f>
        <v>0</v>
      </c>
      <c r="DJ1802" s="86">
        <f>IFERROR(VLOOKUP($B1802&amp;"EBITDA Gerencial",[22]db!$D:AI,COLUMNS([22]db!$D:T),0),0)</f>
        <v>0</v>
      </c>
      <c r="DK1802" s="86">
        <f>IFERROR(VLOOKUP($B1802&amp;"EBITDA Gerencial",[22]db!$D:AJ,COLUMNS([22]db!$D:U),0),0)</f>
        <v>0</v>
      </c>
      <c r="DL1802" s="89">
        <f t="shared" si="393"/>
        <v>0</v>
      </c>
      <c r="DM1802" s="86">
        <f>IFERROR(VLOOKUP($B1802&amp;"EBITDA Gerencial",[22]db!$D:AL,COLUMNS([22]db!$D:W),0),0)</f>
        <v>0</v>
      </c>
      <c r="DN1802" s="86">
        <f>IFERROR(VLOOKUP($B1802&amp;"EBITDA Gerencial",[22]db!$D:AM,COLUMNS([22]db!$D:X),0),0)</f>
        <v>0</v>
      </c>
      <c r="DO1802" s="86">
        <f>IFERROR(VLOOKUP($B1802&amp;"EBITDA Gerencial",[22]db!$D:AN,COLUMNS([22]db!$D:Y),0),0)</f>
        <v>0</v>
      </c>
      <c r="DP1802" s="86">
        <f>IFERROR(VLOOKUP($B1802&amp;"EBITDA Gerencial",[22]db!$D:AO,COLUMNS([22]db!$D:Z),0),0)</f>
        <v>0</v>
      </c>
      <c r="DQ1802" s="86">
        <f>IFERROR(VLOOKUP($B1802&amp;"EBITDA Gerencial",[22]db!$D:AP,COLUMNS([22]db!$D:AA),0),0)</f>
        <v>0</v>
      </c>
      <c r="DR1802" s="86">
        <f>IFERROR(VLOOKUP($B1802&amp;"EBITDA Gerencial",[22]db!$D:AQ,COLUMNS([22]db!$D:AB),0),0)</f>
        <v>0</v>
      </c>
      <c r="DS1802" s="86">
        <f>IFERROR(VLOOKUP($B1802&amp;"EBITDA Gerencial",[22]db!$D:AR,COLUMNS([22]db!$D:AC),0),0)</f>
        <v>0</v>
      </c>
      <c r="DT1802" s="86">
        <f>IFERROR(VLOOKUP($B1802&amp;"EBITDA Gerencial",[22]db!$D:AS,COLUMNS([22]db!$D:AD),0),0)</f>
        <v>0</v>
      </c>
      <c r="DU1802" s="86">
        <f>IFERROR(VLOOKUP($B1802&amp;"EBITDA Gerencial",[22]db!$D:AT,COLUMNS([22]db!$D:AE),0),0)</f>
        <v>0</v>
      </c>
      <c r="DV1802" s="86">
        <f>IFERROR(VLOOKUP($B1802&amp;"EBITDA Gerencial",[22]db!$D:AU,COLUMNS([22]db!$D:AF),0),0)</f>
        <v>0</v>
      </c>
      <c r="DW1802" s="86">
        <f>IFERROR(VLOOKUP($B1802&amp;"EBITDA Gerencial",[22]db!$D:AV,COLUMNS([22]db!$D:AG),0),0)</f>
        <v>0</v>
      </c>
      <c r="DX1802" s="86">
        <f>IFERROR(VLOOKUP($B1802&amp;"EBITDA Gerencial",[22]db!$D:AW,COLUMNS([22]db!$D:AH),0),0)</f>
        <v>0</v>
      </c>
      <c r="DY1802" s="90">
        <f t="shared" si="394"/>
        <v>0</v>
      </c>
      <c r="DZ1802" s="90">
        <f>IFERROR(VLOOKUP($B1802&amp;"EBITDA Gerencial",[22]db!$D:AY,COLUMNS([22]db!$D:AJ),0),0)</f>
        <v>0</v>
      </c>
      <c r="EA1802" s="90">
        <f>IFERROR(VLOOKUP($B1802&amp;"EBITDA Gerencial",[22]db!$D:AZ,COLUMNS([22]db!$D:AK),0),0)</f>
        <v>0</v>
      </c>
      <c r="EB1802" s="90">
        <f>IFERROR(VLOOKUP($B1802&amp;"EBITDA Gerencial",[22]db!$D:BA,COLUMNS([22]db!$D:AL),0),0)</f>
        <v>0</v>
      </c>
      <c r="EC1802" s="90">
        <f>IFERROR(VLOOKUP($B1802&amp;"EBITDA Gerencial",[22]db!$D:BB,COLUMNS([22]db!$D:AM),0),0)</f>
        <v>0</v>
      </c>
      <c r="EE1802" s="92">
        <f>IFERROR(IF($L1802="Pequeno Porte",IF('[22]Resumo Projetos 2020'!$C$7="Capex Financeiro",$Q1802,$N1802),0),0)</f>
        <v>0</v>
      </c>
      <c r="EF1802" s="92">
        <f>IFERROR(IF($L1802="Continuidade Operacional",IF('[22]Resumo Projetos 2020'!$C$7="Capex Financeiro",$Q1802,$N1802),0),0)</f>
        <v>0</v>
      </c>
      <c r="EG1802" s="92">
        <f>IFERROR(IF($L1802="Projetos Engenharia",IF('[22]Resumo Projetos 2020'!$C$7="Capex Financeiro",$Q1802,$N1802),0),0)</f>
        <v>0</v>
      </c>
      <c r="EH1802" s="92">
        <f>IFERROR(IF(OR($L1802="Crescimento Vegetativo Água",$L1802="Crescimento Vegetativo Esgoto"),IF('[22]Resumo Projetos 2020'!$C$7="Capex Financeiro",$Q1802,$N1802),0),0)</f>
        <v>0</v>
      </c>
      <c r="EI1802" s="92">
        <f>IFERROR(IF($L1802="Fiscalização",IF('[22]Resumo Projetos 2020'!$C$7="Capex Financeiro",$Q1802,$N1802),0)+IF($L1802="Corte e Religação",IF('[22]Resumo Projetos 2020'!$C$7="Capex Financeiro",$Q1802,$N1802),0),0)</f>
        <v>0</v>
      </c>
      <c r="EJ1802" s="92">
        <f>IFERROR(IF($L1802="Manutenção de Valor",IF('[22]Resumo Projetos 2020'!$C$7="Capex Financeiro",$Q1802,$N1802),0),0)</f>
        <v>0</v>
      </c>
      <c r="EK1802" s="92">
        <f>IFERROR(IF($L1802="Geração de Valor",IF('[22]Resumo Projetos 2020'!$C$7="Capex Financeiro",$Q1802,$N1802),0),0)</f>
        <v>0</v>
      </c>
      <c r="EL1802" s="93" t="e">
        <f t="shared" si="395"/>
        <v>#VALUE!</v>
      </c>
      <c r="EM1802" s="92">
        <f>IFERROR(IF($L1802="Pequeno Porte",IF('[22]Resumo Projetos 2021'!$C$7="Capex Financeiro",$R1802,$O1802),0),0)</f>
        <v>0</v>
      </c>
      <c r="EN1802" s="92">
        <f>IFERROR(IF($L1802="Continuidade Operacional",IF('[22]Resumo Projetos 2021'!$C$7="Capex Financeiro",$R1802,$O1802),0),0)</f>
        <v>0</v>
      </c>
      <c r="EO1802" s="92">
        <f>IFERROR(IF($L1802="Projetos Engenharia",IF('[22]Resumo Projetos 2021'!$C$7="Capex Financeiro",$R1802,$O1802),0),0)</f>
        <v>0</v>
      </c>
      <c r="EP1802" s="92">
        <f>IFERROR(IF(OR($L1802="Crescimento Vegetativo Água",$L1802="Crescimento Vegetativo Esgoto"),IF('[22]Resumo Projetos 2021'!$C$7="Capex Financeiro",$R1802,$O1802),0),0)</f>
        <v>0</v>
      </c>
      <c r="EQ1802" s="92">
        <f>IFERROR(IF($L1802="Fiscalização",IF('[22]Resumo Projetos 2021'!$C$7="Capex Financeiro",$R1802,$O1802),0)+IF($L1802="Corte e Religação",IF('[22]Resumo Projetos 2021'!$C$7="Capex Financeiro",$R1802,$O1802),0),0)</f>
        <v>0</v>
      </c>
      <c r="ER1802" s="92">
        <f>IFERROR(IF($L1802="Manutenção de Valor",IF('[22]Resumo Projetos 2021'!$C$7="Capex Financeiro",$R1802,$O1802),0),0)</f>
        <v>0</v>
      </c>
      <c r="ES1802" s="92">
        <f>IFERROR(IF($L1802="Geração de Valor",IF('[22]Resumo Projetos 2021'!$C$7="Capex Financeiro",$R1802,$O1802),0),0)</f>
        <v>0</v>
      </c>
      <c r="ET1802" s="94"/>
      <c r="EU1802" s="95"/>
      <c r="EV1802" s="92" t="e">
        <f t="shared" si="396"/>
        <v>#VALUE!</v>
      </c>
      <c r="EW1802" s="92" t="e">
        <f t="shared" si="397"/>
        <v>#VALUE!</v>
      </c>
      <c r="FF1802" s="31">
        <f>DL1802-IFERROR(VLOOKUP($B1802,#REF!,COLUMNS($B:DL),0),0)</f>
        <v>0</v>
      </c>
      <c r="FG1802" s="31">
        <f>DY1802-IFERROR(VLOOKUP($B1802&amp;"Ebitda Gerencial",#REF!,COLUMNS(#REF!),0),0)</f>
        <v>0</v>
      </c>
      <c r="FH1802" s="31">
        <f>DZ1802-IFERROR(VLOOKUP($B1802&amp;"Ebitda Gerencial",#REF!,COLUMNS(#REF!),0),0)</f>
        <v>0</v>
      </c>
    </row>
    <row r="1803" spans="1:164" ht="45" customHeight="1" outlineLevel="1" x14ac:dyDescent="0.25">
      <c r="A1803">
        <f t="shared" si="399"/>
        <v>1796</v>
      </c>
      <c r="B1803" s="77" t="e">
        <f>VLOOKUP(A1803,[22]db!A:C,3,0)</f>
        <v>#N/A</v>
      </c>
      <c r="C1803" s="78" t="str">
        <f t="shared" ref="C1803:C1866" si="401">L1803</f>
        <v/>
      </c>
      <c r="D1803" s="78" t="e">
        <f>VLOOKUP(IF(F1803="Águas de Manaus Consolidado","Águas de Manaus",F1803)&amp;G1803,[22]db!C:E,COLUMNS([22]db!C:E),0)</f>
        <v>#N/A</v>
      </c>
      <c r="E1803" s="79" t="e">
        <f>VLOOKUP(IF(F1803="Águas de Manaus Consolidado","Águas de Manaus",F1803),[22]deparaV2!H:L,COLUMNS([22]deparaV2!H:L),0)</f>
        <v>#N/A</v>
      </c>
      <c r="F1803" s="80">
        <f>IFERROR(VLOOKUP($A1803,[22]db!$A:$G,COLUMNS([22]db!$A:F),0),0)</f>
        <v>0</v>
      </c>
      <c r="G1803" s="78">
        <f>IFERROR(VLOOKUP($A1803,[22]db!$A:$G,COLUMNS([22]db!$A:G),0),0)</f>
        <v>0</v>
      </c>
      <c r="H1803" s="79" t="str">
        <f>IFERROR(VLOOKUP($B1803,'[22]cpx0.10'!A:J,COLUMNS('[22]cpx0.10'!A:E),0),IF(G1803="Projeto 999","Outros Lançamentos",""))</f>
        <v/>
      </c>
      <c r="I1803" s="79" t="str">
        <f>IFERROR(VLOOKUP(B1803,'[22]cpx0.10'!A:L,COLUMNS('[22]cpx0.10'!A:L),0),"")</f>
        <v/>
      </c>
      <c r="J1803" s="78" t="str">
        <f>IFERROR(VLOOKUP($B1803,'[22]cpx0.10'!A:J,COLUMNS('[22]cpx0.10'!A:D),0),IF(G1803="Projeto 999","Outros Projetos",""))</f>
        <v/>
      </c>
      <c r="K1803" s="78"/>
      <c r="L1803" s="78" t="str">
        <f>IF(G1803="Projeto 999","Manutenção de Valor",IFERROR(IF(IF(VLOOKUP($J1803,[22]deparaV2!$D$13:$E$29,2,0)="sim",IF(VLOOKUP($B1803&amp;"Total de Investimentos - Caixa",[22]db!$D:$CM,COLUMNS([22]db!$D:$CL),0)=1,"Pequeno Porte",VLOOKUP($B1803&amp;"Total de Investimentos - Caixa",[22]db!$D:$CS,COLUMNS([22]db!$D:$CN),0)),J1803)=0,"Manutenção de valor",IF(VLOOKUP($J1803,[22]deparaV2!$D$13:$E$29,2,0)="sim",IF(VLOOKUP($B1803&amp;"Total de Investimentos - Caixa",[22]db!$D:$CM,COLUMNS([22]db!$D:$CL),0)=1,"Pequeno Porte",VLOOKUP($B1803&amp;"Total de Investimentos - Caixa",[22]db!$D:$CS,COLUMNS([22]db!$D:$CN),0)),J1803)),IFERROR(IF(IF(VLOOKUP($J1803,[22]deparaV2!$D$13:$E$29,2,0)="sim",IF(VLOOKUP($B1803&amp;"Total de Investimentos",[22]db!$D:$CM,COLUMNS([22]db!$D:$CL),0)=1,"Pequeno Porte",VLOOKUP($B1803&amp;"Total de Investimentos",[22]db!$D:$CS,COLUMNS([22]db!$D:$CN),0)),J1803)=0,"Manutenção de valor",IF(VLOOKUP($J1803,[22]deparaV2!$D$13:$E$29,2,0)="sim",IF(VLOOKUP($B1803&amp;"Total de Investimentos",[22]db!$D:$CM,COLUMNS([22]db!$D:$CL),0)=1,"Pequeno Porte",VLOOKUP($B1803&amp;"Total de Investimentos",[22]db!$D:$CS,COLUMNS([22]db!$D:$CN),0)),J1803)),"")))</f>
        <v/>
      </c>
      <c r="M1803" s="185"/>
      <c r="N1803" s="82">
        <f>IFERROR(-VLOOKUP($B1803&amp;$D$1,[22]db!$D:$CI,MATCH($H$1,[22]db!$D$5:$CI$5,0),0),0)+AH1803</f>
        <v>0</v>
      </c>
      <c r="O1803" s="82">
        <f>IFERROR(-VLOOKUP($B1803&amp;$D$1,[22]db!$D:$CI,MATCH($H$1+1,[22]db!$D$5:$CI$5,0),0),0)+AH1803</f>
        <v>0</v>
      </c>
      <c r="P1803" s="83" t="e">
        <f t="shared" si="398"/>
        <v>#VALUE!</v>
      </c>
      <c r="Q1803" s="82">
        <f>IFERROR(-VLOOKUP($B1803&amp;$C$1,[22]db!$D:$CI,MATCH($H$1,[22]db!$D$5:$CI$5,0),0),0)+AH1803</f>
        <v>0</v>
      </c>
      <c r="R1803" s="82">
        <f>IFERROR(-VLOOKUP($B1803&amp;$C$1,[22]db!$D:$CI,MATCH($H$1+1,[22]db!$D$5:$CI$5,0),0),0)+AH1803</f>
        <v>0</v>
      </c>
      <c r="S1803" s="82"/>
      <c r="T1803" s="82">
        <f>IFERROR(VLOOKUP($B1803&amp;"EBITDA Gerencial",[22]db!$D:$AI,MATCH($H$1,[22]db!$D$5:$CI$5,0),0),0)</f>
        <v>0</v>
      </c>
      <c r="U1803" s="82">
        <f>IFERROR(VLOOKUP($B1803&amp;"EBITDA Gerencial",[22]db!$D:$AI,MATCH($H$1+1,[22]db!$D$5:$CI$5,0),0),0)</f>
        <v>0</v>
      </c>
      <c r="V1803" s="82">
        <f>IFERROR(VLOOKUP($B1803,[22]Fluxos!$B:$F,COLUMNS([22]Fluxos!$B:E),0),0)</f>
        <v>0</v>
      </c>
      <c r="W1803" s="84">
        <f>IFERROR(VLOOKUP($B1803,[22]Fluxos!$B:$I,COLUMNS([22]Fluxos!$B:I),0),0)</f>
        <v>0</v>
      </c>
      <c r="X1803" s="84"/>
      <c r="Y1803" s="174"/>
      <c r="Z1803" s="175"/>
      <c r="AA1803" s="85" t="s">
        <v>90</v>
      </c>
      <c r="AC1803" s="86" t="e">
        <f t="shared" ref="AC1803:AC1866" si="402">N1803-AE1803-AD1803</f>
        <v>#VALUE!</v>
      </c>
      <c r="AD1803" s="87" t="e">
        <f>SUMIFS('[22]Realizado por ano PEP'!$G:$G,'[22]Realizado por ano PEP'!$B:$B,'5. Projetos Capex'!$B1803)+SUMIFS('[22]Realizado por ano PEP'!$H:$H,'[22]Realizado por ano PEP'!$B:$B,'5. Projetos Capex'!$B1803)</f>
        <v>#VALUE!</v>
      </c>
      <c r="AE1803" s="87" t="e">
        <f>SUMIFS('[22]Realizado por ano PEP'!$F:$F,'[22]Realizado por ano PEP'!$B:$B,'5. Projetos Capex'!$B1803)+SUMIFS('[22]Realizado por ano PEP'!$E:$E,'[22]Realizado por ano PEP'!$B:$B,'5. Projetos Capex'!$B1803)</f>
        <v>#VALUE!</v>
      </c>
      <c r="AF1803">
        <f t="shared" si="400"/>
        <v>0</v>
      </c>
      <c r="AG1803" s="85" t="e">
        <f>IF(COUNTIF('[22]Ajuste PR - Ibura E LVE'!$J$5:$J$487,'5. Projetos Capex'!$B1803)&lt;&gt;0,"Sim","Não")</f>
        <v>#VALUE!</v>
      </c>
      <c r="AH1803" s="85">
        <f>IFERROR(-VLOOKUP(B1803,'[22]Ajuste PR - Ibura E LVE'!$J:$N,COLUMNS('[22]Ajuste PR - Ibura E LVE'!J:N),0),0)</f>
        <v>0</v>
      </c>
      <c r="AJ1803" s="88" t="e">
        <f>VLOOKUP($B1803,'[22]cpx0.10'!$A:$J,COLUMNS(A:J),0)</f>
        <v>#N/A</v>
      </c>
      <c r="AK1803" s="88" t="e">
        <f>VLOOKUP($B1803,'[22]cpx0.10'!$A:$H,COLUMNS('[22]cpx0.10'!$A:G),0)</f>
        <v>#N/A</v>
      </c>
      <c r="AL1803" s="87" t="e">
        <f>VLOOKUP($B1803,'[22]cpx0.10'!$A:$H,COLUMNS('[22]cpx0.10'!$A:H),0)</f>
        <v>#N/A</v>
      </c>
      <c r="AP1803" s="86" t="e">
        <f>IFERROR(VLOOKUP($B1803&amp;$D$1,[22]db!$D:$Y,COLUMNS([22]db!$D:J),0),0)+IF($AG1803="sim",VLOOKUP($B1803,'[22]Ajuste PR - Ibura E LVE'!$J:$AA,COLUMNS('[22]Ajuste PR - Ibura E LVE'!$J:O),0),0)</f>
        <v>#VALUE!</v>
      </c>
      <c r="AQ1803" s="86" t="e">
        <f>IFERROR(VLOOKUP($B1803&amp;$D$1,[22]db!$D:$Y,COLUMNS([22]db!$D:K),0),0)+IF($AG1803="sim",VLOOKUP($B1803,'[22]Ajuste PR - Ibura E LVE'!$J:$AA,COLUMNS('[22]Ajuste PR - Ibura E LVE'!$J:P),0),0)</f>
        <v>#VALUE!</v>
      </c>
      <c r="AR1803" s="86" t="e">
        <f>IFERROR(VLOOKUP($B1803&amp;$D$1,[22]db!$D:$Y,COLUMNS([22]db!$D:L),0),0)+IF($AG1803="sim",VLOOKUP($B1803,'[22]Ajuste PR - Ibura E LVE'!$J:$AA,COLUMNS('[22]Ajuste PR - Ibura E LVE'!$J:Q),0),0)</f>
        <v>#VALUE!</v>
      </c>
      <c r="AS1803" s="86" t="e">
        <f>IFERROR(VLOOKUP($B1803&amp;$D$1,[22]db!$D:$Y,COLUMNS([22]db!$D:M),0),0)+IF($AG1803="sim",VLOOKUP($B1803,'[22]Ajuste PR - Ibura E LVE'!$J:$AA,COLUMNS('[22]Ajuste PR - Ibura E LVE'!$J:R),0),0)</f>
        <v>#VALUE!</v>
      </c>
      <c r="AT1803" s="86" t="e">
        <f>IFERROR(VLOOKUP($B1803&amp;$D$1,[22]db!$D:$Y,COLUMNS([22]db!$D:N),0),0)+IF($AG1803="sim",VLOOKUP($B1803,'[22]Ajuste PR - Ibura E LVE'!$J:$AA,COLUMNS('[22]Ajuste PR - Ibura E LVE'!$J:S),0),0)</f>
        <v>#VALUE!</v>
      </c>
      <c r="AU1803" s="86" t="e">
        <f>IFERROR(VLOOKUP($B1803&amp;$D$1,[22]db!$D:$Y,COLUMNS([22]db!$D:O),0),0)+IF($AG1803="sim",VLOOKUP($B1803,'[22]Ajuste PR - Ibura E LVE'!$J:$AA,COLUMNS('[22]Ajuste PR - Ibura E LVE'!$J:T),0),0)</f>
        <v>#VALUE!</v>
      </c>
      <c r="AV1803" s="86" t="e">
        <f>IFERROR(VLOOKUP($B1803&amp;$D$1,[22]db!$D:$Y,COLUMNS([22]db!$D:P),0),0)+IF($AG1803="sim",VLOOKUP($B1803,'[22]Ajuste PR - Ibura E LVE'!$J:$AA,COLUMNS('[22]Ajuste PR - Ibura E LVE'!$J:U),0),0)</f>
        <v>#VALUE!</v>
      </c>
      <c r="AW1803" s="86" t="e">
        <f>IFERROR(VLOOKUP($B1803&amp;$D$1,[22]db!$D:$Y,COLUMNS([22]db!$D:Q),0),0)+IF($AG1803="sim",VLOOKUP($B1803,'[22]Ajuste PR - Ibura E LVE'!$J:$AA,COLUMNS('[22]Ajuste PR - Ibura E LVE'!$J:V),0),0)</f>
        <v>#VALUE!</v>
      </c>
      <c r="AX1803" s="86" t="e">
        <f>IFERROR(VLOOKUP($B1803&amp;$D$1,[22]db!$D:$Y,COLUMNS([22]db!$D:R),0),0)+IF($AG1803="sim",VLOOKUP($B1803,'[22]Ajuste PR - Ibura E LVE'!$J:$AA,COLUMNS('[22]Ajuste PR - Ibura E LVE'!$J:W),0),0)</f>
        <v>#VALUE!</v>
      </c>
      <c r="AY1803" s="86" t="e">
        <f>IFERROR(VLOOKUP($B1803&amp;$D$1,[22]db!$D:$Y,COLUMNS([22]db!$D:S),0),0)+IF($AG1803="sim",VLOOKUP($B1803,'[22]Ajuste PR - Ibura E LVE'!$J:$AA,COLUMNS('[22]Ajuste PR - Ibura E LVE'!$J:X),0),0)</f>
        <v>#VALUE!</v>
      </c>
      <c r="AZ1803" s="86" t="e">
        <f>IFERROR(VLOOKUP($B1803&amp;$D$1,[22]db!$D:$Y,COLUMNS([22]db!$D:T),0),0)+IF($AG1803="sim",VLOOKUP($B1803,'[22]Ajuste PR - Ibura E LVE'!$J:$AA,COLUMNS('[22]Ajuste PR - Ibura E LVE'!$J:Y),0),0)</f>
        <v>#VALUE!</v>
      </c>
      <c r="BA1803" s="86" t="e">
        <f>IFERROR(VLOOKUP($B1803&amp;$D$1,[22]db!$D:$Y,COLUMNS([22]db!$D:U),0),0)+IF($AG1803="sim",VLOOKUP($B1803,'[22]Ajuste PR - Ibura E LVE'!$J:$AA,COLUMNS('[22]Ajuste PR - Ibura E LVE'!$J:Z),0),0)</f>
        <v>#VALUE!</v>
      </c>
      <c r="BB1803" s="89" t="e">
        <f t="shared" ref="BB1803:BB1866" si="403">SUM(AP1803:BA1803)</f>
        <v>#VALUE!</v>
      </c>
      <c r="BC1803" s="86">
        <f>IFERROR(VLOOKUP($B1803&amp;$D$1,[22]db!$D:$Y,COLUMNS([22]db!$D:W),0),0)</f>
        <v>0</v>
      </c>
      <c r="BD1803" s="86">
        <f>IFERROR(VLOOKUP($B1803&amp;$D$1,[22]db!$D:$Y,COLUMNS([22]db!$D:X),0),0)</f>
        <v>0</v>
      </c>
      <c r="BE1803" s="86">
        <f>IFERROR(VLOOKUP($B1803&amp;$D$1,[22]db!$D:Y,COLUMNS([22]db!$D:Y),0),0)</f>
        <v>0</v>
      </c>
      <c r="BF1803" s="86">
        <f>IFERROR(VLOOKUP($B1803&amp;$D$1,[22]db!$D:Z,COLUMNS([22]db!$D:Z),0),0)</f>
        <v>0</v>
      </c>
      <c r="BG1803" s="86">
        <f>IFERROR(VLOOKUP($B1803&amp;$D$1,[22]db!$D:AA,COLUMNS([22]db!$D:AA),0),0)</f>
        <v>0</v>
      </c>
      <c r="BH1803" s="86">
        <f>IFERROR(VLOOKUP($B1803&amp;$D$1,[22]db!$D:AB,COLUMNS([22]db!$D:AB),0),0)</f>
        <v>0</v>
      </c>
      <c r="BI1803" s="86">
        <f>IFERROR(VLOOKUP($B1803&amp;$D$1,[22]db!$D:AC,COLUMNS([22]db!$D:AC),0),0)</f>
        <v>0</v>
      </c>
      <c r="BJ1803" s="86">
        <f>IFERROR(VLOOKUP($B1803&amp;$D$1,[22]db!$D:AD,COLUMNS([22]db!$D:AD),0),0)</f>
        <v>0</v>
      </c>
      <c r="BK1803" s="86">
        <f>IFERROR(VLOOKUP($B1803&amp;$D$1,[22]db!$D:AE,COLUMNS([22]db!$D:AE),0),0)</f>
        <v>0</v>
      </c>
      <c r="BL1803" s="86">
        <f>IFERROR(VLOOKUP($B1803&amp;$D$1,[22]db!$D:AF,COLUMNS([22]db!$D:AF),0),0)</f>
        <v>0</v>
      </c>
      <c r="BM1803" s="86">
        <f>IFERROR(VLOOKUP($B1803&amp;$D$1,[22]db!$D:AG,COLUMNS([22]db!$D:AG),0),0)</f>
        <v>0</v>
      </c>
      <c r="BN1803" s="86">
        <f>IFERROR(VLOOKUP($B1803&amp;$D$1,[22]db!$D:AH,COLUMNS([22]db!$D:AH),0),0)</f>
        <v>0</v>
      </c>
      <c r="BO1803" s="90">
        <f t="shared" ref="BO1803:BO1866" si="404">SUM(BC1803:BN1803)</f>
        <v>0</v>
      </c>
      <c r="BP1803" s="90">
        <f>IFERROR(VLOOKUP($B1803&amp;$D$1,[22]db!$D:AJ,COLUMNS([22]db!$D:AJ),0),0)</f>
        <v>0</v>
      </c>
      <c r="BQ1803" s="90">
        <f>IFERROR(VLOOKUP($B1803&amp;$D$1,[22]db!$D:AK,COLUMNS([22]db!$D:AK),0),0)</f>
        <v>0</v>
      </c>
      <c r="BR1803" s="90">
        <f>IFERROR(VLOOKUP($B1803&amp;$D$1,[22]db!$D:AL,COLUMNS([22]db!$D:AL),0),0)</f>
        <v>0</v>
      </c>
      <c r="BS1803" s="91">
        <f>IFERROR(VLOOKUP($B1803&amp;$D$1,[22]db!$D:AM,COLUMNS([22]db!$D:I),0),0)</f>
        <v>0</v>
      </c>
      <c r="BU1803" s="86" t="e">
        <f>IFERROR(VLOOKUP($B1803&amp;$C$1,[22]db!$D:$Y,COLUMNS([22]db!$D:J),0),0)+IF($AG1803="sim",VLOOKUP($B1803,'[22]Ajuste PR - Ibura E LVE'!$J:$AA,COLUMNS('[22]Ajuste PR - Ibura E LVE'!$J:O),0),0)</f>
        <v>#VALUE!</v>
      </c>
      <c r="BV1803" s="86" t="e">
        <f>IFERROR(VLOOKUP($B1803&amp;$C$1,[22]db!$D:$Y,COLUMNS([22]db!$D:K),0),0)+IF($AG1803="sim",VLOOKUP($B1803,'[22]Ajuste PR - Ibura E LVE'!$J:$AA,COLUMNS('[22]Ajuste PR - Ibura E LVE'!$J:P),0),0)</f>
        <v>#VALUE!</v>
      </c>
      <c r="BW1803" s="86" t="e">
        <f>IFERROR(VLOOKUP($B1803&amp;$C$1,[22]db!$D:$Y,COLUMNS([22]db!$D:L),0),0)+IF($AG1803="sim",VLOOKUP($B1803,'[22]Ajuste PR - Ibura E LVE'!$J:$AA,COLUMNS('[22]Ajuste PR - Ibura E LVE'!$J:Q),0),0)</f>
        <v>#VALUE!</v>
      </c>
      <c r="BX1803" s="86" t="e">
        <f>IFERROR(VLOOKUP($B1803&amp;$C$1,[22]db!$D:$Y,COLUMNS([22]db!$D:M),0),0)+IF($AG1803="sim",VLOOKUP($B1803,'[22]Ajuste PR - Ibura E LVE'!$J:$AA,COLUMNS('[22]Ajuste PR - Ibura E LVE'!$J:R),0),0)</f>
        <v>#VALUE!</v>
      </c>
      <c r="BY1803" s="86" t="e">
        <f>IFERROR(VLOOKUP($B1803&amp;$C$1,[22]db!$D:$Y,COLUMNS([22]db!$D:N),0),0)+IF($AG1803="sim",VLOOKUP($B1803,'[22]Ajuste PR - Ibura E LVE'!$J:$AA,COLUMNS('[22]Ajuste PR - Ibura E LVE'!$J:S),0),0)</f>
        <v>#VALUE!</v>
      </c>
      <c r="BZ1803" s="86" t="e">
        <f>IFERROR(VLOOKUP($B1803&amp;$C$1,[22]db!$D:$Y,COLUMNS([22]db!$D:O),0),0)+IF($AG1803="sim",VLOOKUP($B1803,'[22]Ajuste PR - Ibura E LVE'!$J:$AA,COLUMNS('[22]Ajuste PR - Ibura E LVE'!$J:T),0),0)</f>
        <v>#VALUE!</v>
      </c>
      <c r="CA1803" s="86" t="e">
        <f>IFERROR(VLOOKUP($B1803&amp;$C$1,[22]db!$D:$Y,COLUMNS([22]db!$D:P),0),0)+IF($AG1803="sim",VLOOKUP($B1803,'[22]Ajuste PR - Ibura E LVE'!$J:$AA,COLUMNS('[22]Ajuste PR - Ibura E LVE'!$J:U),0),0)</f>
        <v>#VALUE!</v>
      </c>
      <c r="CB1803" s="86" t="e">
        <f>IFERROR(VLOOKUP($B1803&amp;$C$1,[22]db!$D:$Y,COLUMNS([22]db!$D:Q),0),0)+IF($AG1803="sim",VLOOKUP($B1803,'[22]Ajuste PR - Ibura E LVE'!$J:$AA,COLUMNS('[22]Ajuste PR - Ibura E LVE'!$J:V),0),0)</f>
        <v>#VALUE!</v>
      </c>
      <c r="CC1803" s="86" t="e">
        <f>IFERROR(VLOOKUP($B1803&amp;$C$1,[22]db!$D:$Y,COLUMNS([22]db!$D:R),0),0)+IF($AG1803="sim",VLOOKUP($B1803,'[22]Ajuste PR - Ibura E LVE'!$J:$AA,COLUMNS('[22]Ajuste PR - Ibura E LVE'!$J:W),0),0)</f>
        <v>#VALUE!</v>
      </c>
      <c r="CD1803" s="86" t="e">
        <f>IFERROR(VLOOKUP($B1803&amp;$C$1,[22]db!$D:$Y,COLUMNS([22]db!$D:S),0),0)+IF($AG1803="sim",VLOOKUP($B1803,'[22]Ajuste PR - Ibura E LVE'!$J:$AA,COLUMNS('[22]Ajuste PR - Ibura E LVE'!$J:X),0),0)</f>
        <v>#VALUE!</v>
      </c>
      <c r="CE1803" s="86" t="e">
        <f>IFERROR(VLOOKUP($B1803&amp;$C$1,[22]db!$D:$Y,COLUMNS([22]db!$D:T),0),0)+IF($AG1803="sim",VLOOKUP($B1803,'[22]Ajuste PR - Ibura E LVE'!$J:$AA,COLUMNS('[22]Ajuste PR - Ibura E LVE'!$J:Y),0),0)</f>
        <v>#VALUE!</v>
      </c>
      <c r="CF1803" s="86" t="e">
        <f>IFERROR(VLOOKUP($B1803&amp;$C$1,[22]db!$D:$Y,COLUMNS([22]db!$D:U),0),0)+IF($AG1803="sim",VLOOKUP($B1803,'[22]Ajuste PR - Ibura E LVE'!$J:$AA,COLUMNS('[22]Ajuste PR - Ibura E LVE'!$J:Z),0),0)</f>
        <v>#VALUE!</v>
      </c>
      <c r="CG1803" s="89" t="e">
        <f t="shared" ref="CG1803:CG1866" si="405">(SUM(BU1803:CF1803))</f>
        <v>#VALUE!</v>
      </c>
      <c r="CH1803" s="86">
        <f>IFERROR(VLOOKUP($B1803&amp;$C$1,[22]db!$D:$Y,COLUMNS([22]db!$D:W),0),0)</f>
        <v>0</v>
      </c>
      <c r="CI1803" s="86">
        <f>IFERROR(VLOOKUP($B1803&amp;$C$1,[22]db!$D:Y,COLUMNS([22]db!$D:X),0),0)</f>
        <v>0</v>
      </c>
      <c r="CJ1803" s="86">
        <f>IFERROR(VLOOKUP($B1803&amp;$C$1,[22]db!$D:Z,COLUMNS([22]db!$D:Y),0),0)</f>
        <v>0</v>
      </c>
      <c r="CK1803" s="86">
        <f>IFERROR(VLOOKUP($B1803&amp;$C$1,[22]db!$D:AA,COLUMNS([22]db!$D:Z),0),0)</f>
        <v>0</v>
      </c>
      <c r="CL1803" s="86">
        <f>IFERROR(VLOOKUP($B1803&amp;$C$1,[22]db!$D:AB,COLUMNS([22]db!$D:AA),0),0)</f>
        <v>0</v>
      </c>
      <c r="CM1803" s="86">
        <f>IFERROR(VLOOKUP($B1803&amp;$C$1,[22]db!$D:AC,COLUMNS([22]db!$D:AB),0),0)</f>
        <v>0</v>
      </c>
      <c r="CN1803" s="86">
        <f>IFERROR(VLOOKUP($B1803&amp;$C$1,[22]db!$D:AD,COLUMNS([22]db!$D:AC),0),0)</f>
        <v>0</v>
      </c>
      <c r="CO1803" s="86">
        <f>IFERROR(VLOOKUP($B1803&amp;$C$1,[22]db!$D:AE,COLUMNS([22]db!$D:AD),0),0)</f>
        <v>0</v>
      </c>
      <c r="CP1803" s="86">
        <f>IFERROR(VLOOKUP($B1803&amp;$C$1,[22]db!$D:AF,COLUMNS([22]db!$D:AE),0),0)</f>
        <v>0</v>
      </c>
      <c r="CQ1803" s="86">
        <f>IFERROR(VLOOKUP($B1803&amp;$C$1,[22]db!$D:AG,COLUMNS([22]db!$D:AF),0),0)</f>
        <v>0</v>
      </c>
      <c r="CR1803" s="86">
        <f>IFERROR(VLOOKUP($B1803&amp;$C$1,[22]db!$D:AH,COLUMNS([22]db!$D:AG),0),0)</f>
        <v>0</v>
      </c>
      <c r="CS1803" s="86">
        <f>IFERROR(VLOOKUP($B1803&amp;$C$1,[22]db!$D:AI,COLUMNS([22]db!$D:AH),0),0)</f>
        <v>0</v>
      </c>
      <c r="CT1803" s="90">
        <f t="shared" ref="CT1803:CT1866" si="406">(SUM(CH1803:CS1803))</f>
        <v>0</v>
      </c>
      <c r="CU1803" s="90">
        <f>IFERROR(VLOOKUP($B1803&amp;$C$1,[22]db!$D:AK,COLUMNS([22]db!$D:AJ),0),0)</f>
        <v>0</v>
      </c>
      <c r="CV1803" s="90">
        <f>IFERROR(VLOOKUP($B1803&amp;$C$1,[22]db!$D:AL,COLUMNS([22]db!$D:AK),0),0)</f>
        <v>0</v>
      </c>
      <c r="CW1803" s="90">
        <f>IFERROR(VLOOKUP($B1803&amp;$C$1,[22]db!$D:AM,COLUMNS([22]db!$D:AL),0),0)</f>
        <v>0</v>
      </c>
      <c r="CX1803" s="91">
        <f>IFERROR(VLOOKUP($B1803&amp;$C$1,[22]db!$D:AN,COLUMNS([22]db!$D:I),0),0)</f>
        <v>0</v>
      </c>
      <c r="CZ1803" s="86">
        <f>IFERROR(VLOOKUP($B1803&amp;"EBITDA Gerencial",[22]db!$D:Y,COLUMNS([22]db!$D:J),0),0)</f>
        <v>0</v>
      </c>
      <c r="DA1803" s="86">
        <f>IFERROR(VLOOKUP($B1803&amp;"EBITDA Gerencial",[22]db!$D:Z,COLUMNS([22]db!$D:K),0),0)</f>
        <v>0</v>
      </c>
      <c r="DB1803" s="86">
        <f>IFERROR(VLOOKUP($B1803&amp;"EBITDA Gerencial",[22]db!$D:AA,COLUMNS([22]db!$D:L),0),0)</f>
        <v>0</v>
      </c>
      <c r="DC1803" s="86">
        <f>IFERROR(VLOOKUP($B1803&amp;"EBITDA Gerencial",[22]db!$D:AB,COLUMNS([22]db!$D:M),0),0)</f>
        <v>0</v>
      </c>
      <c r="DD1803" s="86">
        <f>IFERROR(VLOOKUP($B1803&amp;"EBITDA Gerencial",[22]db!$D:AC,COLUMNS([22]db!$D:N),0),0)</f>
        <v>0</v>
      </c>
      <c r="DE1803" s="86">
        <f>IFERROR(VLOOKUP($B1803&amp;"EBITDA Gerencial",[22]db!$D:AD,COLUMNS([22]db!$D:O),0),0)</f>
        <v>0</v>
      </c>
      <c r="DF1803" s="86">
        <f>IFERROR(VLOOKUP($B1803&amp;"EBITDA Gerencial",[22]db!$D:AE,COLUMNS([22]db!$D:P),0),0)</f>
        <v>0</v>
      </c>
      <c r="DG1803" s="86">
        <f>IFERROR(VLOOKUP($B1803&amp;"EBITDA Gerencial",[22]db!$D:AF,COLUMNS([22]db!$D:Q),0),0)</f>
        <v>0</v>
      </c>
      <c r="DH1803" s="86">
        <f>IFERROR(VLOOKUP($B1803&amp;"EBITDA Gerencial",[22]db!$D:AG,COLUMNS([22]db!$D:R),0),0)</f>
        <v>0</v>
      </c>
      <c r="DI1803" s="86">
        <f>IFERROR(VLOOKUP($B1803&amp;"EBITDA Gerencial",[22]db!$D:AH,COLUMNS([22]db!$D:S),0),0)</f>
        <v>0</v>
      </c>
      <c r="DJ1803" s="86">
        <f>IFERROR(VLOOKUP($B1803&amp;"EBITDA Gerencial",[22]db!$D:AI,COLUMNS([22]db!$D:T),0),0)</f>
        <v>0</v>
      </c>
      <c r="DK1803" s="86">
        <f>IFERROR(VLOOKUP($B1803&amp;"EBITDA Gerencial",[22]db!$D:AJ,COLUMNS([22]db!$D:U),0),0)</f>
        <v>0</v>
      </c>
      <c r="DL1803" s="89">
        <f t="shared" ref="DL1803:DL1866" si="407">(SUM(CZ1803:DK1803))</f>
        <v>0</v>
      </c>
      <c r="DM1803" s="86">
        <f>IFERROR(VLOOKUP($B1803&amp;"EBITDA Gerencial",[22]db!$D:AL,COLUMNS([22]db!$D:W),0),0)</f>
        <v>0</v>
      </c>
      <c r="DN1803" s="86">
        <f>IFERROR(VLOOKUP($B1803&amp;"EBITDA Gerencial",[22]db!$D:AM,COLUMNS([22]db!$D:X),0),0)</f>
        <v>0</v>
      </c>
      <c r="DO1803" s="86">
        <f>IFERROR(VLOOKUP($B1803&amp;"EBITDA Gerencial",[22]db!$D:AN,COLUMNS([22]db!$D:Y),0),0)</f>
        <v>0</v>
      </c>
      <c r="DP1803" s="86">
        <f>IFERROR(VLOOKUP($B1803&amp;"EBITDA Gerencial",[22]db!$D:AO,COLUMNS([22]db!$D:Z),0),0)</f>
        <v>0</v>
      </c>
      <c r="DQ1803" s="86">
        <f>IFERROR(VLOOKUP($B1803&amp;"EBITDA Gerencial",[22]db!$D:AP,COLUMNS([22]db!$D:AA),0),0)</f>
        <v>0</v>
      </c>
      <c r="DR1803" s="86">
        <f>IFERROR(VLOOKUP($B1803&amp;"EBITDA Gerencial",[22]db!$D:AQ,COLUMNS([22]db!$D:AB),0),0)</f>
        <v>0</v>
      </c>
      <c r="DS1803" s="86">
        <f>IFERROR(VLOOKUP($B1803&amp;"EBITDA Gerencial",[22]db!$D:AR,COLUMNS([22]db!$D:AC),0),0)</f>
        <v>0</v>
      </c>
      <c r="DT1803" s="86">
        <f>IFERROR(VLOOKUP($B1803&amp;"EBITDA Gerencial",[22]db!$D:AS,COLUMNS([22]db!$D:AD),0),0)</f>
        <v>0</v>
      </c>
      <c r="DU1803" s="86">
        <f>IFERROR(VLOOKUP($B1803&amp;"EBITDA Gerencial",[22]db!$D:AT,COLUMNS([22]db!$D:AE),0),0)</f>
        <v>0</v>
      </c>
      <c r="DV1803" s="86">
        <f>IFERROR(VLOOKUP($B1803&amp;"EBITDA Gerencial",[22]db!$D:AU,COLUMNS([22]db!$D:AF),0),0)</f>
        <v>0</v>
      </c>
      <c r="DW1803" s="86">
        <f>IFERROR(VLOOKUP($B1803&amp;"EBITDA Gerencial",[22]db!$D:AV,COLUMNS([22]db!$D:AG),0),0)</f>
        <v>0</v>
      </c>
      <c r="DX1803" s="86">
        <f>IFERROR(VLOOKUP($B1803&amp;"EBITDA Gerencial",[22]db!$D:AW,COLUMNS([22]db!$D:AH),0),0)</f>
        <v>0</v>
      </c>
      <c r="DY1803" s="90">
        <f t="shared" ref="DY1803:DY1866" si="408">(SUM(DM1803:DX1803))</f>
        <v>0</v>
      </c>
      <c r="DZ1803" s="90">
        <f>IFERROR(VLOOKUP($B1803&amp;"EBITDA Gerencial",[22]db!$D:AY,COLUMNS([22]db!$D:AJ),0),0)</f>
        <v>0</v>
      </c>
      <c r="EA1803" s="90">
        <f>IFERROR(VLOOKUP($B1803&amp;"EBITDA Gerencial",[22]db!$D:AZ,COLUMNS([22]db!$D:AK),0),0)</f>
        <v>0</v>
      </c>
      <c r="EB1803" s="90">
        <f>IFERROR(VLOOKUP($B1803&amp;"EBITDA Gerencial",[22]db!$D:BA,COLUMNS([22]db!$D:AL),0),0)</f>
        <v>0</v>
      </c>
      <c r="EC1803" s="90">
        <f>IFERROR(VLOOKUP($B1803&amp;"EBITDA Gerencial",[22]db!$D:BB,COLUMNS([22]db!$D:AM),0),0)</f>
        <v>0</v>
      </c>
      <c r="EE1803" s="92">
        <f>IFERROR(IF($L1803="Pequeno Porte",IF('[22]Resumo Projetos 2020'!$C$7="Capex Financeiro",$Q1803,$N1803),0),0)</f>
        <v>0</v>
      </c>
      <c r="EF1803" s="92">
        <f>IFERROR(IF($L1803="Continuidade Operacional",IF('[22]Resumo Projetos 2020'!$C$7="Capex Financeiro",$Q1803,$N1803),0),0)</f>
        <v>0</v>
      </c>
      <c r="EG1803" s="92">
        <f>IFERROR(IF($L1803="Projetos Engenharia",IF('[22]Resumo Projetos 2020'!$C$7="Capex Financeiro",$Q1803,$N1803),0),0)</f>
        <v>0</v>
      </c>
      <c r="EH1803" s="92">
        <f>IFERROR(IF(OR($L1803="Crescimento Vegetativo Água",$L1803="Crescimento Vegetativo Esgoto"),IF('[22]Resumo Projetos 2020'!$C$7="Capex Financeiro",$Q1803,$N1803),0),0)</f>
        <v>0</v>
      </c>
      <c r="EI1803" s="92">
        <f>IFERROR(IF($L1803="Fiscalização",IF('[22]Resumo Projetos 2020'!$C$7="Capex Financeiro",$Q1803,$N1803),0)+IF($L1803="Corte e Religação",IF('[22]Resumo Projetos 2020'!$C$7="Capex Financeiro",$Q1803,$N1803),0),0)</f>
        <v>0</v>
      </c>
      <c r="EJ1803" s="92">
        <f>IFERROR(IF($L1803="Manutenção de Valor",IF('[22]Resumo Projetos 2020'!$C$7="Capex Financeiro",$Q1803,$N1803),0),0)</f>
        <v>0</v>
      </c>
      <c r="EK1803" s="92">
        <f>IFERROR(IF($L1803="Geração de Valor",IF('[22]Resumo Projetos 2020'!$C$7="Capex Financeiro",$Q1803,$N1803),0),0)</f>
        <v>0</v>
      </c>
      <c r="EL1803" s="93" t="e">
        <f t="shared" ref="EL1803:EL1866" si="409">SUM(EE1803:EK1803)+CG1803</f>
        <v>#VALUE!</v>
      </c>
      <c r="EM1803" s="92">
        <f>IFERROR(IF($L1803="Pequeno Porte",IF('[22]Resumo Projetos 2021'!$C$7="Capex Financeiro",$R1803,$O1803),0),0)</f>
        <v>0</v>
      </c>
      <c r="EN1803" s="92">
        <f>IFERROR(IF($L1803="Continuidade Operacional",IF('[22]Resumo Projetos 2021'!$C$7="Capex Financeiro",$R1803,$O1803),0),0)</f>
        <v>0</v>
      </c>
      <c r="EO1803" s="92">
        <f>IFERROR(IF($L1803="Projetos Engenharia",IF('[22]Resumo Projetos 2021'!$C$7="Capex Financeiro",$R1803,$O1803),0),0)</f>
        <v>0</v>
      </c>
      <c r="EP1803" s="92">
        <f>IFERROR(IF(OR($L1803="Crescimento Vegetativo Água",$L1803="Crescimento Vegetativo Esgoto"),IF('[22]Resumo Projetos 2021'!$C$7="Capex Financeiro",$R1803,$O1803),0),0)</f>
        <v>0</v>
      </c>
      <c r="EQ1803" s="92">
        <f>IFERROR(IF($L1803="Fiscalização",IF('[22]Resumo Projetos 2021'!$C$7="Capex Financeiro",$R1803,$O1803),0)+IF($L1803="Corte e Religação",IF('[22]Resumo Projetos 2021'!$C$7="Capex Financeiro",$R1803,$O1803),0),0)</f>
        <v>0</v>
      </c>
      <c r="ER1803" s="92">
        <f>IFERROR(IF($L1803="Manutenção de Valor",IF('[22]Resumo Projetos 2021'!$C$7="Capex Financeiro",$R1803,$O1803),0),0)</f>
        <v>0</v>
      </c>
      <c r="ES1803" s="92">
        <f>IFERROR(IF($L1803="Geração de Valor",IF('[22]Resumo Projetos 2021'!$C$7="Capex Financeiro",$R1803,$O1803),0),0)</f>
        <v>0</v>
      </c>
      <c r="ET1803" s="94"/>
      <c r="EU1803" s="95"/>
      <c r="EV1803" s="92" t="e">
        <f t="shared" ref="EV1803:EV1866" si="410">SUM(BU1803:CC1803)</f>
        <v>#VALUE!</v>
      </c>
      <c r="EW1803" s="92" t="e">
        <f t="shared" ref="EW1803:EW1866" si="411">SUM(CD1803:CF1803)</f>
        <v>#VALUE!</v>
      </c>
      <c r="FF1803" s="31">
        <f>DL1803-IFERROR(VLOOKUP($B1803,#REF!,COLUMNS($B:DL),0),0)</f>
        <v>0</v>
      </c>
      <c r="FG1803" s="31">
        <f>DY1803-IFERROR(VLOOKUP($B1803&amp;"Ebitda Gerencial",#REF!,COLUMNS(#REF!),0),0)</f>
        <v>0</v>
      </c>
      <c r="FH1803" s="31">
        <f>DZ1803-IFERROR(VLOOKUP($B1803&amp;"Ebitda Gerencial",#REF!,COLUMNS(#REF!),0),0)</f>
        <v>0</v>
      </c>
    </row>
    <row r="1804" spans="1:164" ht="45" customHeight="1" outlineLevel="1" x14ac:dyDescent="0.25">
      <c r="A1804">
        <f t="shared" si="399"/>
        <v>1797</v>
      </c>
      <c r="B1804" s="77" t="e">
        <f>VLOOKUP(A1804,[22]db!A:C,3,0)</f>
        <v>#N/A</v>
      </c>
      <c r="C1804" s="78" t="str">
        <f t="shared" si="401"/>
        <v/>
      </c>
      <c r="D1804" s="78" t="e">
        <f>VLOOKUP(IF(F1804="Águas de Manaus Consolidado","Águas de Manaus",F1804)&amp;G1804,[22]db!C:E,COLUMNS([22]db!C:E),0)</f>
        <v>#N/A</v>
      </c>
      <c r="E1804" s="79" t="e">
        <f>VLOOKUP(IF(F1804="Águas de Manaus Consolidado","Águas de Manaus",F1804),[22]deparaV2!H:L,COLUMNS([22]deparaV2!H:L),0)</f>
        <v>#N/A</v>
      </c>
      <c r="F1804" s="80">
        <f>IFERROR(VLOOKUP($A1804,[22]db!$A:$G,COLUMNS([22]db!$A:F),0),0)</f>
        <v>0</v>
      </c>
      <c r="G1804" s="78">
        <f>IFERROR(VLOOKUP($A1804,[22]db!$A:$G,COLUMNS([22]db!$A:G),0),0)</f>
        <v>0</v>
      </c>
      <c r="H1804" s="79" t="str">
        <f>IFERROR(VLOOKUP($B1804,'[22]cpx0.10'!A:J,COLUMNS('[22]cpx0.10'!A:E),0),IF(G1804="Projeto 999","Outros Lançamentos",""))</f>
        <v/>
      </c>
      <c r="I1804" s="79" t="str">
        <f>IFERROR(VLOOKUP(B1804,'[22]cpx0.10'!A:L,COLUMNS('[22]cpx0.10'!A:L),0),"")</f>
        <v/>
      </c>
      <c r="J1804" s="78" t="str">
        <f>IFERROR(VLOOKUP($B1804,'[22]cpx0.10'!A:J,COLUMNS('[22]cpx0.10'!A:D),0),IF(G1804="Projeto 999","Outros Projetos",""))</f>
        <v/>
      </c>
      <c r="K1804" s="78"/>
      <c r="L1804" s="78" t="str">
        <f>IF(G1804="Projeto 999","Manutenção de Valor",IFERROR(IF(IF(VLOOKUP($J1804,[22]deparaV2!$D$13:$E$29,2,0)="sim",IF(VLOOKUP($B1804&amp;"Total de Investimentos - Caixa",[22]db!$D:$CM,COLUMNS([22]db!$D:$CL),0)=1,"Pequeno Porte",VLOOKUP($B1804&amp;"Total de Investimentos - Caixa",[22]db!$D:$CS,COLUMNS([22]db!$D:$CN),0)),J1804)=0,"Manutenção de valor",IF(VLOOKUP($J1804,[22]deparaV2!$D$13:$E$29,2,0)="sim",IF(VLOOKUP($B1804&amp;"Total de Investimentos - Caixa",[22]db!$D:$CM,COLUMNS([22]db!$D:$CL),0)=1,"Pequeno Porte",VLOOKUP($B1804&amp;"Total de Investimentos - Caixa",[22]db!$D:$CS,COLUMNS([22]db!$D:$CN),0)),J1804)),IFERROR(IF(IF(VLOOKUP($J1804,[22]deparaV2!$D$13:$E$29,2,0)="sim",IF(VLOOKUP($B1804&amp;"Total de Investimentos",[22]db!$D:$CM,COLUMNS([22]db!$D:$CL),0)=1,"Pequeno Porte",VLOOKUP($B1804&amp;"Total de Investimentos",[22]db!$D:$CS,COLUMNS([22]db!$D:$CN),0)),J1804)=0,"Manutenção de valor",IF(VLOOKUP($J1804,[22]deparaV2!$D$13:$E$29,2,0)="sim",IF(VLOOKUP($B1804&amp;"Total de Investimentos",[22]db!$D:$CM,COLUMNS([22]db!$D:$CL),0)=1,"Pequeno Porte",VLOOKUP($B1804&amp;"Total de Investimentos",[22]db!$D:$CS,COLUMNS([22]db!$D:$CN),0)),J1804)),"")))</f>
        <v/>
      </c>
      <c r="M1804" s="185"/>
      <c r="N1804" s="82">
        <f>IFERROR(-VLOOKUP($B1804&amp;$D$1,[22]db!$D:$CI,MATCH($H$1,[22]db!$D$5:$CI$5,0),0),0)+AH1804</f>
        <v>0</v>
      </c>
      <c r="O1804" s="82">
        <f>IFERROR(-VLOOKUP($B1804&amp;$D$1,[22]db!$D:$CI,MATCH($H$1+1,[22]db!$D$5:$CI$5,0),0),0)+AH1804</f>
        <v>0</v>
      </c>
      <c r="P1804" s="83" t="e">
        <f t="shared" si="398"/>
        <v>#VALUE!</v>
      </c>
      <c r="Q1804" s="82">
        <f>IFERROR(-VLOOKUP($B1804&amp;$C$1,[22]db!$D:$CI,MATCH($H$1,[22]db!$D$5:$CI$5,0),0),0)+AH1804</f>
        <v>0</v>
      </c>
      <c r="R1804" s="82">
        <f>IFERROR(-VLOOKUP($B1804&amp;$C$1,[22]db!$D:$CI,MATCH($H$1+1,[22]db!$D$5:$CI$5,0),0),0)+AH1804</f>
        <v>0</v>
      </c>
      <c r="S1804" s="82"/>
      <c r="T1804" s="82">
        <f>IFERROR(VLOOKUP($B1804&amp;"EBITDA Gerencial",[22]db!$D:$AI,MATCH($H$1,[22]db!$D$5:$CI$5,0),0),0)</f>
        <v>0</v>
      </c>
      <c r="U1804" s="82">
        <f>IFERROR(VLOOKUP($B1804&amp;"EBITDA Gerencial",[22]db!$D:$AI,MATCH($H$1+1,[22]db!$D$5:$CI$5,0),0),0)</f>
        <v>0</v>
      </c>
      <c r="V1804" s="82">
        <f>IFERROR(VLOOKUP($B1804,[22]Fluxos!$B:$F,COLUMNS([22]Fluxos!$B:E),0),0)</f>
        <v>0</v>
      </c>
      <c r="W1804" s="84">
        <f>IFERROR(VLOOKUP($B1804,[22]Fluxos!$B:$I,COLUMNS([22]Fluxos!$B:I),0),0)</f>
        <v>0</v>
      </c>
      <c r="X1804" s="84"/>
      <c r="Y1804" s="174"/>
      <c r="Z1804" s="175"/>
      <c r="AA1804" s="85" t="s">
        <v>90</v>
      </c>
      <c r="AC1804" s="86" t="e">
        <f t="shared" si="402"/>
        <v>#VALUE!</v>
      </c>
      <c r="AD1804" s="87" t="e">
        <f>SUMIFS('[22]Realizado por ano PEP'!$G:$G,'[22]Realizado por ano PEP'!$B:$B,'5. Projetos Capex'!$B1804)+SUMIFS('[22]Realizado por ano PEP'!$H:$H,'[22]Realizado por ano PEP'!$B:$B,'5. Projetos Capex'!$B1804)</f>
        <v>#VALUE!</v>
      </c>
      <c r="AE1804" s="87" t="e">
        <f>SUMIFS('[22]Realizado por ano PEP'!$F:$F,'[22]Realizado por ano PEP'!$B:$B,'5. Projetos Capex'!$B1804)+SUMIFS('[22]Realizado por ano PEP'!$E:$E,'[22]Realizado por ano PEP'!$B:$B,'5. Projetos Capex'!$B1804)</f>
        <v>#VALUE!</v>
      </c>
      <c r="AF1804">
        <f t="shared" si="400"/>
        <v>0</v>
      </c>
      <c r="AG1804" s="85" t="e">
        <f>IF(COUNTIF('[22]Ajuste PR - Ibura E LVE'!$J$5:$J$487,'5. Projetos Capex'!$B1804)&lt;&gt;0,"Sim","Não")</f>
        <v>#VALUE!</v>
      </c>
      <c r="AH1804" s="85">
        <f>IFERROR(-VLOOKUP(B1804,'[22]Ajuste PR - Ibura E LVE'!$J:$N,COLUMNS('[22]Ajuste PR - Ibura E LVE'!J:N),0),0)</f>
        <v>0</v>
      </c>
      <c r="AJ1804" s="88" t="e">
        <f>VLOOKUP($B1804,'[22]cpx0.10'!$A:$J,COLUMNS(A:J),0)</f>
        <v>#N/A</v>
      </c>
      <c r="AK1804" s="88" t="e">
        <f>VLOOKUP($B1804,'[22]cpx0.10'!$A:$H,COLUMNS('[22]cpx0.10'!$A:G),0)</f>
        <v>#N/A</v>
      </c>
      <c r="AL1804" s="87" t="e">
        <f>VLOOKUP($B1804,'[22]cpx0.10'!$A:$H,COLUMNS('[22]cpx0.10'!$A:H),0)</f>
        <v>#N/A</v>
      </c>
      <c r="AP1804" s="86" t="e">
        <f>IFERROR(VLOOKUP($B1804&amp;$D$1,[22]db!$D:$Y,COLUMNS([22]db!$D:J),0),0)+IF($AG1804="sim",VLOOKUP($B1804,'[22]Ajuste PR - Ibura E LVE'!$J:$AA,COLUMNS('[22]Ajuste PR - Ibura E LVE'!$J:O),0),0)</f>
        <v>#VALUE!</v>
      </c>
      <c r="AQ1804" s="86" t="e">
        <f>IFERROR(VLOOKUP($B1804&amp;$D$1,[22]db!$D:$Y,COLUMNS([22]db!$D:K),0),0)+IF($AG1804="sim",VLOOKUP($B1804,'[22]Ajuste PR - Ibura E LVE'!$J:$AA,COLUMNS('[22]Ajuste PR - Ibura E LVE'!$J:P),0),0)</f>
        <v>#VALUE!</v>
      </c>
      <c r="AR1804" s="86" t="e">
        <f>IFERROR(VLOOKUP($B1804&amp;$D$1,[22]db!$D:$Y,COLUMNS([22]db!$D:L),0),0)+IF($AG1804="sim",VLOOKUP($B1804,'[22]Ajuste PR - Ibura E LVE'!$J:$AA,COLUMNS('[22]Ajuste PR - Ibura E LVE'!$J:Q),0),0)</f>
        <v>#VALUE!</v>
      </c>
      <c r="AS1804" s="86" t="e">
        <f>IFERROR(VLOOKUP($B1804&amp;$D$1,[22]db!$D:$Y,COLUMNS([22]db!$D:M),0),0)+IF($AG1804="sim",VLOOKUP($B1804,'[22]Ajuste PR - Ibura E LVE'!$J:$AA,COLUMNS('[22]Ajuste PR - Ibura E LVE'!$J:R),0),0)</f>
        <v>#VALUE!</v>
      </c>
      <c r="AT1804" s="86" t="e">
        <f>IFERROR(VLOOKUP($B1804&amp;$D$1,[22]db!$D:$Y,COLUMNS([22]db!$D:N),0),0)+IF($AG1804="sim",VLOOKUP($B1804,'[22]Ajuste PR - Ibura E LVE'!$J:$AA,COLUMNS('[22]Ajuste PR - Ibura E LVE'!$J:S),0),0)</f>
        <v>#VALUE!</v>
      </c>
      <c r="AU1804" s="86" t="e">
        <f>IFERROR(VLOOKUP($B1804&amp;$D$1,[22]db!$D:$Y,COLUMNS([22]db!$D:O),0),0)+IF($AG1804="sim",VLOOKUP($B1804,'[22]Ajuste PR - Ibura E LVE'!$J:$AA,COLUMNS('[22]Ajuste PR - Ibura E LVE'!$J:T),0),0)</f>
        <v>#VALUE!</v>
      </c>
      <c r="AV1804" s="86" t="e">
        <f>IFERROR(VLOOKUP($B1804&amp;$D$1,[22]db!$D:$Y,COLUMNS([22]db!$D:P),0),0)+IF($AG1804="sim",VLOOKUP($B1804,'[22]Ajuste PR - Ibura E LVE'!$J:$AA,COLUMNS('[22]Ajuste PR - Ibura E LVE'!$J:U),0),0)</f>
        <v>#VALUE!</v>
      </c>
      <c r="AW1804" s="86" t="e">
        <f>IFERROR(VLOOKUP($B1804&amp;$D$1,[22]db!$D:$Y,COLUMNS([22]db!$D:Q),0),0)+IF($AG1804="sim",VLOOKUP($B1804,'[22]Ajuste PR - Ibura E LVE'!$J:$AA,COLUMNS('[22]Ajuste PR - Ibura E LVE'!$J:V),0),0)</f>
        <v>#VALUE!</v>
      </c>
      <c r="AX1804" s="86" t="e">
        <f>IFERROR(VLOOKUP($B1804&amp;$D$1,[22]db!$D:$Y,COLUMNS([22]db!$D:R),0),0)+IF($AG1804="sim",VLOOKUP($B1804,'[22]Ajuste PR - Ibura E LVE'!$J:$AA,COLUMNS('[22]Ajuste PR - Ibura E LVE'!$J:W),0),0)</f>
        <v>#VALUE!</v>
      </c>
      <c r="AY1804" s="86" t="e">
        <f>IFERROR(VLOOKUP($B1804&amp;$D$1,[22]db!$D:$Y,COLUMNS([22]db!$D:S),0),0)+IF($AG1804="sim",VLOOKUP($B1804,'[22]Ajuste PR - Ibura E LVE'!$J:$AA,COLUMNS('[22]Ajuste PR - Ibura E LVE'!$J:X),0),0)</f>
        <v>#VALUE!</v>
      </c>
      <c r="AZ1804" s="86" t="e">
        <f>IFERROR(VLOOKUP($B1804&amp;$D$1,[22]db!$D:$Y,COLUMNS([22]db!$D:T),0),0)+IF($AG1804="sim",VLOOKUP($B1804,'[22]Ajuste PR - Ibura E LVE'!$J:$AA,COLUMNS('[22]Ajuste PR - Ibura E LVE'!$J:Y),0),0)</f>
        <v>#VALUE!</v>
      </c>
      <c r="BA1804" s="86" t="e">
        <f>IFERROR(VLOOKUP($B1804&amp;$D$1,[22]db!$D:$Y,COLUMNS([22]db!$D:U),0),0)+IF($AG1804="sim",VLOOKUP($B1804,'[22]Ajuste PR - Ibura E LVE'!$J:$AA,COLUMNS('[22]Ajuste PR - Ibura E LVE'!$J:Z),0),0)</f>
        <v>#VALUE!</v>
      </c>
      <c r="BB1804" s="89" t="e">
        <f t="shared" si="403"/>
        <v>#VALUE!</v>
      </c>
      <c r="BC1804" s="86">
        <f>IFERROR(VLOOKUP($B1804&amp;$D$1,[22]db!$D:$Y,COLUMNS([22]db!$D:W),0),0)</f>
        <v>0</v>
      </c>
      <c r="BD1804" s="86">
        <f>IFERROR(VLOOKUP($B1804&amp;$D$1,[22]db!$D:$Y,COLUMNS([22]db!$D:X),0),0)</f>
        <v>0</v>
      </c>
      <c r="BE1804" s="86">
        <f>IFERROR(VLOOKUP($B1804&amp;$D$1,[22]db!$D:Y,COLUMNS([22]db!$D:Y),0),0)</f>
        <v>0</v>
      </c>
      <c r="BF1804" s="86">
        <f>IFERROR(VLOOKUP($B1804&amp;$D$1,[22]db!$D:Z,COLUMNS([22]db!$D:Z),0),0)</f>
        <v>0</v>
      </c>
      <c r="BG1804" s="86">
        <f>IFERROR(VLOOKUP($B1804&amp;$D$1,[22]db!$D:AA,COLUMNS([22]db!$D:AA),0),0)</f>
        <v>0</v>
      </c>
      <c r="BH1804" s="86">
        <f>IFERROR(VLOOKUP($B1804&amp;$D$1,[22]db!$D:AB,COLUMNS([22]db!$D:AB),0),0)</f>
        <v>0</v>
      </c>
      <c r="BI1804" s="86">
        <f>IFERROR(VLOOKUP($B1804&amp;$D$1,[22]db!$D:AC,COLUMNS([22]db!$D:AC),0),0)</f>
        <v>0</v>
      </c>
      <c r="BJ1804" s="86">
        <f>IFERROR(VLOOKUP($B1804&amp;$D$1,[22]db!$D:AD,COLUMNS([22]db!$D:AD),0),0)</f>
        <v>0</v>
      </c>
      <c r="BK1804" s="86">
        <f>IFERROR(VLOOKUP($B1804&amp;$D$1,[22]db!$D:AE,COLUMNS([22]db!$D:AE),0),0)</f>
        <v>0</v>
      </c>
      <c r="BL1804" s="86">
        <f>IFERROR(VLOOKUP($B1804&amp;$D$1,[22]db!$D:AF,COLUMNS([22]db!$D:AF),0),0)</f>
        <v>0</v>
      </c>
      <c r="BM1804" s="86">
        <f>IFERROR(VLOOKUP($B1804&amp;$D$1,[22]db!$D:AG,COLUMNS([22]db!$D:AG),0),0)</f>
        <v>0</v>
      </c>
      <c r="BN1804" s="86">
        <f>IFERROR(VLOOKUP($B1804&amp;$D$1,[22]db!$D:AH,COLUMNS([22]db!$D:AH),0),0)</f>
        <v>0</v>
      </c>
      <c r="BO1804" s="90">
        <f t="shared" si="404"/>
        <v>0</v>
      </c>
      <c r="BP1804" s="90">
        <f>IFERROR(VLOOKUP($B1804&amp;$D$1,[22]db!$D:AJ,COLUMNS([22]db!$D:AJ),0),0)</f>
        <v>0</v>
      </c>
      <c r="BQ1804" s="90">
        <f>IFERROR(VLOOKUP($B1804&amp;$D$1,[22]db!$D:AK,COLUMNS([22]db!$D:AK),0),0)</f>
        <v>0</v>
      </c>
      <c r="BR1804" s="90">
        <f>IFERROR(VLOOKUP($B1804&amp;$D$1,[22]db!$D:AL,COLUMNS([22]db!$D:AL),0),0)</f>
        <v>0</v>
      </c>
      <c r="BS1804" s="91">
        <f>IFERROR(VLOOKUP($B1804&amp;$D$1,[22]db!$D:AM,COLUMNS([22]db!$D:I),0),0)</f>
        <v>0</v>
      </c>
      <c r="BU1804" s="86" t="e">
        <f>IFERROR(VLOOKUP($B1804&amp;$C$1,[22]db!$D:$Y,COLUMNS([22]db!$D:J),0),0)+IF($AG1804="sim",VLOOKUP($B1804,'[22]Ajuste PR - Ibura E LVE'!$J:$AA,COLUMNS('[22]Ajuste PR - Ibura E LVE'!$J:O),0),0)</f>
        <v>#VALUE!</v>
      </c>
      <c r="BV1804" s="86" t="e">
        <f>IFERROR(VLOOKUP($B1804&amp;$C$1,[22]db!$D:$Y,COLUMNS([22]db!$D:K),0),0)+IF($AG1804="sim",VLOOKUP($B1804,'[22]Ajuste PR - Ibura E LVE'!$J:$AA,COLUMNS('[22]Ajuste PR - Ibura E LVE'!$J:P),0),0)</f>
        <v>#VALUE!</v>
      </c>
      <c r="BW1804" s="86" t="e">
        <f>IFERROR(VLOOKUP($B1804&amp;$C$1,[22]db!$D:$Y,COLUMNS([22]db!$D:L),0),0)+IF($AG1804="sim",VLOOKUP($B1804,'[22]Ajuste PR - Ibura E LVE'!$J:$AA,COLUMNS('[22]Ajuste PR - Ibura E LVE'!$J:Q),0),0)</f>
        <v>#VALUE!</v>
      </c>
      <c r="BX1804" s="86" t="e">
        <f>IFERROR(VLOOKUP($B1804&amp;$C$1,[22]db!$D:$Y,COLUMNS([22]db!$D:M),0),0)+IF($AG1804="sim",VLOOKUP($B1804,'[22]Ajuste PR - Ibura E LVE'!$J:$AA,COLUMNS('[22]Ajuste PR - Ibura E LVE'!$J:R),0),0)</f>
        <v>#VALUE!</v>
      </c>
      <c r="BY1804" s="86" t="e">
        <f>IFERROR(VLOOKUP($B1804&amp;$C$1,[22]db!$D:$Y,COLUMNS([22]db!$D:N),0),0)+IF($AG1804="sim",VLOOKUP($B1804,'[22]Ajuste PR - Ibura E LVE'!$J:$AA,COLUMNS('[22]Ajuste PR - Ibura E LVE'!$J:S),0),0)</f>
        <v>#VALUE!</v>
      </c>
      <c r="BZ1804" s="86" t="e">
        <f>IFERROR(VLOOKUP($B1804&amp;$C$1,[22]db!$D:$Y,COLUMNS([22]db!$D:O),0),0)+IF($AG1804="sim",VLOOKUP($B1804,'[22]Ajuste PR - Ibura E LVE'!$J:$AA,COLUMNS('[22]Ajuste PR - Ibura E LVE'!$J:T),0),0)</f>
        <v>#VALUE!</v>
      </c>
      <c r="CA1804" s="86" t="e">
        <f>IFERROR(VLOOKUP($B1804&amp;$C$1,[22]db!$D:$Y,COLUMNS([22]db!$D:P),0),0)+IF($AG1804="sim",VLOOKUP($B1804,'[22]Ajuste PR - Ibura E LVE'!$J:$AA,COLUMNS('[22]Ajuste PR - Ibura E LVE'!$J:U),0),0)</f>
        <v>#VALUE!</v>
      </c>
      <c r="CB1804" s="86" t="e">
        <f>IFERROR(VLOOKUP($B1804&amp;$C$1,[22]db!$D:$Y,COLUMNS([22]db!$D:Q),0),0)+IF($AG1804="sim",VLOOKUP($B1804,'[22]Ajuste PR - Ibura E LVE'!$J:$AA,COLUMNS('[22]Ajuste PR - Ibura E LVE'!$J:V),0),0)</f>
        <v>#VALUE!</v>
      </c>
      <c r="CC1804" s="86" t="e">
        <f>IFERROR(VLOOKUP($B1804&amp;$C$1,[22]db!$D:$Y,COLUMNS([22]db!$D:R),0),0)+IF($AG1804="sim",VLOOKUP($B1804,'[22]Ajuste PR - Ibura E LVE'!$J:$AA,COLUMNS('[22]Ajuste PR - Ibura E LVE'!$J:W),0),0)</f>
        <v>#VALUE!</v>
      </c>
      <c r="CD1804" s="86" t="e">
        <f>IFERROR(VLOOKUP($B1804&amp;$C$1,[22]db!$D:$Y,COLUMNS([22]db!$D:S),0),0)+IF($AG1804="sim",VLOOKUP($B1804,'[22]Ajuste PR - Ibura E LVE'!$J:$AA,COLUMNS('[22]Ajuste PR - Ibura E LVE'!$J:X),0),0)</f>
        <v>#VALUE!</v>
      </c>
      <c r="CE1804" s="86" t="e">
        <f>IFERROR(VLOOKUP($B1804&amp;$C$1,[22]db!$D:$Y,COLUMNS([22]db!$D:T),0),0)+IF($AG1804="sim",VLOOKUP($B1804,'[22]Ajuste PR - Ibura E LVE'!$J:$AA,COLUMNS('[22]Ajuste PR - Ibura E LVE'!$J:Y),0),0)</f>
        <v>#VALUE!</v>
      </c>
      <c r="CF1804" s="86" t="e">
        <f>IFERROR(VLOOKUP($B1804&amp;$C$1,[22]db!$D:$Y,COLUMNS([22]db!$D:U),0),0)+IF($AG1804="sim",VLOOKUP($B1804,'[22]Ajuste PR - Ibura E LVE'!$J:$AA,COLUMNS('[22]Ajuste PR - Ibura E LVE'!$J:Z),0),0)</f>
        <v>#VALUE!</v>
      </c>
      <c r="CG1804" s="89" t="e">
        <f t="shared" si="405"/>
        <v>#VALUE!</v>
      </c>
      <c r="CH1804" s="86">
        <f>IFERROR(VLOOKUP($B1804&amp;$C$1,[22]db!$D:$Y,COLUMNS([22]db!$D:W),0),0)</f>
        <v>0</v>
      </c>
      <c r="CI1804" s="86">
        <f>IFERROR(VLOOKUP($B1804&amp;$C$1,[22]db!$D:Y,COLUMNS([22]db!$D:X),0),0)</f>
        <v>0</v>
      </c>
      <c r="CJ1804" s="86">
        <f>IFERROR(VLOOKUP($B1804&amp;$C$1,[22]db!$D:Z,COLUMNS([22]db!$D:Y),0),0)</f>
        <v>0</v>
      </c>
      <c r="CK1804" s="86">
        <f>IFERROR(VLOOKUP($B1804&amp;$C$1,[22]db!$D:AA,COLUMNS([22]db!$D:Z),0),0)</f>
        <v>0</v>
      </c>
      <c r="CL1804" s="86">
        <f>IFERROR(VLOOKUP($B1804&amp;$C$1,[22]db!$D:AB,COLUMNS([22]db!$D:AA),0),0)</f>
        <v>0</v>
      </c>
      <c r="CM1804" s="86">
        <f>IFERROR(VLOOKUP($B1804&amp;$C$1,[22]db!$D:AC,COLUMNS([22]db!$D:AB),0),0)</f>
        <v>0</v>
      </c>
      <c r="CN1804" s="86">
        <f>IFERROR(VLOOKUP($B1804&amp;$C$1,[22]db!$D:AD,COLUMNS([22]db!$D:AC),0),0)</f>
        <v>0</v>
      </c>
      <c r="CO1804" s="86">
        <f>IFERROR(VLOOKUP($B1804&amp;$C$1,[22]db!$D:AE,COLUMNS([22]db!$D:AD),0),0)</f>
        <v>0</v>
      </c>
      <c r="CP1804" s="86">
        <f>IFERROR(VLOOKUP($B1804&amp;$C$1,[22]db!$D:AF,COLUMNS([22]db!$D:AE),0),0)</f>
        <v>0</v>
      </c>
      <c r="CQ1804" s="86">
        <f>IFERROR(VLOOKUP($B1804&amp;$C$1,[22]db!$D:AG,COLUMNS([22]db!$D:AF),0),0)</f>
        <v>0</v>
      </c>
      <c r="CR1804" s="86">
        <f>IFERROR(VLOOKUP($B1804&amp;$C$1,[22]db!$D:AH,COLUMNS([22]db!$D:AG),0),0)</f>
        <v>0</v>
      </c>
      <c r="CS1804" s="86">
        <f>IFERROR(VLOOKUP($B1804&amp;$C$1,[22]db!$D:AI,COLUMNS([22]db!$D:AH),0),0)</f>
        <v>0</v>
      </c>
      <c r="CT1804" s="90">
        <f t="shared" si="406"/>
        <v>0</v>
      </c>
      <c r="CU1804" s="90">
        <f>IFERROR(VLOOKUP($B1804&amp;$C$1,[22]db!$D:AK,COLUMNS([22]db!$D:AJ),0),0)</f>
        <v>0</v>
      </c>
      <c r="CV1804" s="90">
        <f>IFERROR(VLOOKUP($B1804&amp;$C$1,[22]db!$D:AL,COLUMNS([22]db!$D:AK),0),0)</f>
        <v>0</v>
      </c>
      <c r="CW1804" s="90">
        <f>IFERROR(VLOOKUP($B1804&amp;$C$1,[22]db!$D:AM,COLUMNS([22]db!$D:AL),0),0)</f>
        <v>0</v>
      </c>
      <c r="CX1804" s="91">
        <f>IFERROR(VLOOKUP($B1804&amp;$C$1,[22]db!$D:AN,COLUMNS([22]db!$D:I),0),0)</f>
        <v>0</v>
      </c>
      <c r="CZ1804" s="86">
        <f>IFERROR(VLOOKUP($B1804&amp;"EBITDA Gerencial",[22]db!$D:Y,COLUMNS([22]db!$D:J),0),0)</f>
        <v>0</v>
      </c>
      <c r="DA1804" s="86">
        <f>IFERROR(VLOOKUP($B1804&amp;"EBITDA Gerencial",[22]db!$D:Z,COLUMNS([22]db!$D:K),0),0)</f>
        <v>0</v>
      </c>
      <c r="DB1804" s="86">
        <f>IFERROR(VLOOKUP($B1804&amp;"EBITDA Gerencial",[22]db!$D:AA,COLUMNS([22]db!$D:L),0),0)</f>
        <v>0</v>
      </c>
      <c r="DC1804" s="86">
        <f>IFERROR(VLOOKUP($B1804&amp;"EBITDA Gerencial",[22]db!$D:AB,COLUMNS([22]db!$D:M),0),0)</f>
        <v>0</v>
      </c>
      <c r="DD1804" s="86">
        <f>IFERROR(VLOOKUP($B1804&amp;"EBITDA Gerencial",[22]db!$D:AC,COLUMNS([22]db!$D:N),0),0)</f>
        <v>0</v>
      </c>
      <c r="DE1804" s="86">
        <f>IFERROR(VLOOKUP($B1804&amp;"EBITDA Gerencial",[22]db!$D:AD,COLUMNS([22]db!$D:O),0),0)</f>
        <v>0</v>
      </c>
      <c r="DF1804" s="86">
        <f>IFERROR(VLOOKUP($B1804&amp;"EBITDA Gerencial",[22]db!$D:AE,COLUMNS([22]db!$D:P),0),0)</f>
        <v>0</v>
      </c>
      <c r="DG1804" s="86">
        <f>IFERROR(VLOOKUP($B1804&amp;"EBITDA Gerencial",[22]db!$D:AF,COLUMNS([22]db!$D:Q),0),0)</f>
        <v>0</v>
      </c>
      <c r="DH1804" s="86">
        <f>IFERROR(VLOOKUP($B1804&amp;"EBITDA Gerencial",[22]db!$D:AG,COLUMNS([22]db!$D:R),0),0)</f>
        <v>0</v>
      </c>
      <c r="DI1804" s="86">
        <f>IFERROR(VLOOKUP($B1804&amp;"EBITDA Gerencial",[22]db!$D:AH,COLUMNS([22]db!$D:S),0),0)</f>
        <v>0</v>
      </c>
      <c r="DJ1804" s="86">
        <f>IFERROR(VLOOKUP($B1804&amp;"EBITDA Gerencial",[22]db!$D:AI,COLUMNS([22]db!$D:T),0),0)</f>
        <v>0</v>
      </c>
      <c r="DK1804" s="86">
        <f>IFERROR(VLOOKUP($B1804&amp;"EBITDA Gerencial",[22]db!$D:AJ,COLUMNS([22]db!$D:U),0),0)</f>
        <v>0</v>
      </c>
      <c r="DL1804" s="89">
        <f t="shared" si="407"/>
        <v>0</v>
      </c>
      <c r="DM1804" s="86">
        <f>IFERROR(VLOOKUP($B1804&amp;"EBITDA Gerencial",[22]db!$D:AL,COLUMNS([22]db!$D:W),0),0)</f>
        <v>0</v>
      </c>
      <c r="DN1804" s="86">
        <f>IFERROR(VLOOKUP($B1804&amp;"EBITDA Gerencial",[22]db!$D:AM,COLUMNS([22]db!$D:X),0),0)</f>
        <v>0</v>
      </c>
      <c r="DO1804" s="86">
        <f>IFERROR(VLOOKUP($B1804&amp;"EBITDA Gerencial",[22]db!$D:AN,COLUMNS([22]db!$D:Y),0),0)</f>
        <v>0</v>
      </c>
      <c r="DP1804" s="86">
        <f>IFERROR(VLOOKUP($B1804&amp;"EBITDA Gerencial",[22]db!$D:AO,COLUMNS([22]db!$D:Z),0),0)</f>
        <v>0</v>
      </c>
      <c r="DQ1804" s="86">
        <f>IFERROR(VLOOKUP($B1804&amp;"EBITDA Gerencial",[22]db!$D:AP,COLUMNS([22]db!$D:AA),0),0)</f>
        <v>0</v>
      </c>
      <c r="DR1804" s="86">
        <f>IFERROR(VLOOKUP($B1804&amp;"EBITDA Gerencial",[22]db!$D:AQ,COLUMNS([22]db!$D:AB),0),0)</f>
        <v>0</v>
      </c>
      <c r="DS1804" s="86">
        <f>IFERROR(VLOOKUP($B1804&amp;"EBITDA Gerencial",[22]db!$D:AR,COLUMNS([22]db!$D:AC),0),0)</f>
        <v>0</v>
      </c>
      <c r="DT1804" s="86">
        <f>IFERROR(VLOOKUP($B1804&amp;"EBITDA Gerencial",[22]db!$D:AS,COLUMNS([22]db!$D:AD),0),0)</f>
        <v>0</v>
      </c>
      <c r="DU1804" s="86">
        <f>IFERROR(VLOOKUP($B1804&amp;"EBITDA Gerencial",[22]db!$D:AT,COLUMNS([22]db!$D:AE),0),0)</f>
        <v>0</v>
      </c>
      <c r="DV1804" s="86">
        <f>IFERROR(VLOOKUP($B1804&amp;"EBITDA Gerencial",[22]db!$D:AU,COLUMNS([22]db!$D:AF),0),0)</f>
        <v>0</v>
      </c>
      <c r="DW1804" s="86">
        <f>IFERROR(VLOOKUP($B1804&amp;"EBITDA Gerencial",[22]db!$D:AV,COLUMNS([22]db!$D:AG),0),0)</f>
        <v>0</v>
      </c>
      <c r="DX1804" s="86">
        <f>IFERROR(VLOOKUP($B1804&amp;"EBITDA Gerencial",[22]db!$D:AW,COLUMNS([22]db!$D:AH),0),0)</f>
        <v>0</v>
      </c>
      <c r="DY1804" s="90">
        <f t="shared" si="408"/>
        <v>0</v>
      </c>
      <c r="DZ1804" s="90">
        <f>IFERROR(VLOOKUP($B1804&amp;"EBITDA Gerencial",[22]db!$D:AY,COLUMNS([22]db!$D:AJ),0),0)</f>
        <v>0</v>
      </c>
      <c r="EA1804" s="90">
        <f>IFERROR(VLOOKUP($B1804&amp;"EBITDA Gerencial",[22]db!$D:AZ,COLUMNS([22]db!$D:AK),0),0)</f>
        <v>0</v>
      </c>
      <c r="EB1804" s="90">
        <f>IFERROR(VLOOKUP($B1804&amp;"EBITDA Gerencial",[22]db!$D:BA,COLUMNS([22]db!$D:AL),0),0)</f>
        <v>0</v>
      </c>
      <c r="EC1804" s="90">
        <f>IFERROR(VLOOKUP($B1804&amp;"EBITDA Gerencial",[22]db!$D:BB,COLUMNS([22]db!$D:AM),0),0)</f>
        <v>0</v>
      </c>
      <c r="EE1804" s="92">
        <f>IFERROR(IF($L1804="Pequeno Porte",IF('[22]Resumo Projetos 2020'!$C$7="Capex Financeiro",$Q1804,$N1804),0),0)</f>
        <v>0</v>
      </c>
      <c r="EF1804" s="92">
        <f>IFERROR(IF($L1804="Continuidade Operacional",IF('[22]Resumo Projetos 2020'!$C$7="Capex Financeiro",$Q1804,$N1804),0),0)</f>
        <v>0</v>
      </c>
      <c r="EG1804" s="92">
        <f>IFERROR(IF($L1804="Projetos Engenharia",IF('[22]Resumo Projetos 2020'!$C$7="Capex Financeiro",$Q1804,$N1804),0),0)</f>
        <v>0</v>
      </c>
      <c r="EH1804" s="92">
        <f>IFERROR(IF(OR($L1804="Crescimento Vegetativo Água",$L1804="Crescimento Vegetativo Esgoto"),IF('[22]Resumo Projetos 2020'!$C$7="Capex Financeiro",$Q1804,$N1804),0),0)</f>
        <v>0</v>
      </c>
      <c r="EI1804" s="92">
        <f>IFERROR(IF($L1804="Fiscalização",IF('[22]Resumo Projetos 2020'!$C$7="Capex Financeiro",$Q1804,$N1804),0)+IF($L1804="Corte e Religação",IF('[22]Resumo Projetos 2020'!$C$7="Capex Financeiro",$Q1804,$N1804),0),0)</f>
        <v>0</v>
      </c>
      <c r="EJ1804" s="92">
        <f>IFERROR(IF($L1804="Manutenção de Valor",IF('[22]Resumo Projetos 2020'!$C$7="Capex Financeiro",$Q1804,$N1804),0),0)</f>
        <v>0</v>
      </c>
      <c r="EK1804" s="92">
        <f>IFERROR(IF($L1804="Geração de Valor",IF('[22]Resumo Projetos 2020'!$C$7="Capex Financeiro",$Q1804,$N1804),0),0)</f>
        <v>0</v>
      </c>
      <c r="EL1804" s="93" t="e">
        <f t="shared" si="409"/>
        <v>#VALUE!</v>
      </c>
      <c r="EM1804" s="92">
        <f>IFERROR(IF($L1804="Pequeno Porte",IF('[22]Resumo Projetos 2021'!$C$7="Capex Financeiro",$R1804,$O1804),0),0)</f>
        <v>0</v>
      </c>
      <c r="EN1804" s="92">
        <f>IFERROR(IF($L1804="Continuidade Operacional",IF('[22]Resumo Projetos 2021'!$C$7="Capex Financeiro",$R1804,$O1804),0),0)</f>
        <v>0</v>
      </c>
      <c r="EO1804" s="92">
        <f>IFERROR(IF($L1804="Projetos Engenharia",IF('[22]Resumo Projetos 2021'!$C$7="Capex Financeiro",$R1804,$O1804),0),0)</f>
        <v>0</v>
      </c>
      <c r="EP1804" s="92">
        <f>IFERROR(IF(OR($L1804="Crescimento Vegetativo Água",$L1804="Crescimento Vegetativo Esgoto"),IF('[22]Resumo Projetos 2021'!$C$7="Capex Financeiro",$R1804,$O1804),0),0)</f>
        <v>0</v>
      </c>
      <c r="EQ1804" s="92">
        <f>IFERROR(IF($L1804="Fiscalização",IF('[22]Resumo Projetos 2021'!$C$7="Capex Financeiro",$R1804,$O1804),0)+IF($L1804="Corte e Religação",IF('[22]Resumo Projetos 2021'!$C$7="Capex Financeiro",$R1804,$O1804),0),0)</f>
        <v>0</v>
      </c>
      <c r="ER1804" s="92">
        <f>IFERROR(IF($L1804="Manutenção de Valor",IF('[22]Resumo Projetos 2021'!$C$7="Capex Financeiro",$R1804,$O1804),0),0)</f>
        <v>0</v>
      </c>
      <c r="ES1804" s="92">
        <f>IFERROR(IF($L1804="Geração de Valor",IF('[22]Resumo Projetos 2021'!$C$7="Capex Financeiro",$R1804,$O1804),0),0)</f>
        <v>0</v>
      </c>
      <c r="ET1804" s="94"/>
      <c r="EU1804" s="95"/>
      <c r="EV1804" s="92" t="e">
        <f t="shared" si="410"/>
        <v>#VALUE!</v>
      </c>
      <c r="EW1804" s="92" t="e">
        <f t="shared" si="411"/>
        <v>#VALUE!</v>
      </c>
      <c r="FF1804" s="31">
        <f>DL1804-IFERROR(VLOOKUP($B1804,#REF!,COLUMNS($B:DL),0),0)</f>
        <v>0</v>
      </c>
      <c r="FG1804" s="31">
        <f>DY1804-IFERROR(VLOOKUP($B1804&amp;"Ebitda Gerencial",#REF!,COLUMNS(#REF!),0),0)</f>
        <v>0</v>
      </c>
      <c r="FH1804" s="31">
        <f>DZ1804-IFERROR(VLOOKUP($B1804&amp;"Ebitda Gerencial",#REF!,COLUMNS(#REF!),0),0)</f>
        <v>0</v>
      </c>
    </row>
    <row r="1805" spans="1:164" ht="45" customHeight="1" outlineLevel="1" x14ac:dyDescent="0.25">
      <c r="A1805">
        <f t="shared" si="399"/>
        <v>1798</v>
      </c>
      <c r="B1805" s="77" t="e">
        <f>VLOOKUP(A1805,[22]db!A:C,3,0)</f>
        <v>#N/A</v>
      </c>
      <c r="C1805" s="78" t="str">
        <f t="shared" si="401"/>
        <v/>
      </c>
      <c r="D1805" s="78" t="e">
        <f>VLOOKUP(IF(F1805="Águas de Manaus Consolidado","Águas de Manaus",F1805)&amp;G1805,[22]db!C:E,COLUMNS([22]db!C:E),0)</f>
        <v>#N/A</v>
      </c>
      <c r="E1805" s="79" t="e">
        <f>VLOOKUP(IF(F1805="Águas de Manaus Consolidado","Águas de Manaus",F1805),[22]deparaV2!H:L,COLUMNS([22]deparaV2!H:L),0)</f>
        <v>#N/A</v>
      </c>
      <c r="F1805" s="80">
        <f>IFERROR(VLOOKUP($A1805,[22]db!$A:$G,COLUMNS([22]db!$A:F),0),0)</f>
        <v>0</v>
      </c>
      <c r="G1805" s="78">
        <f>IFERROR(VLOOKUP($A1805,[22]db!$A:$G,COLUMNS([22]db!$A:G),0),0)</f>
        <v>0</v>
      </c>
      <c r="H1805" s="79" t="str">
        <f>IFERROR(VLOOKUP($B1805,'[22]cpx0.10'!A:J,COLUMNS('[22]cpx0.10'!A:E),0),IF(G1805="Projeto 999","Outros Lançamentos",""))</f>
        <v/>
      </c>
      <c r="I1805" s="79" t="str">
        <f>IFERROR(VLOOKUP(B1805,'[22]cpx0.10'!A:L,COLUMNS('[22]cpx0.10'!A:L),0),"")</f>
        <v/>
      </c>
      <c r="J1805" s="78" t="str">
        <f>IFERROR(VLOOKUP($B1805,'[22]cpx0.10'!A:J,COLUMNS('[22]cpx0.10'!A:D),0),IF(G1805="Projeto 999","Outros Projetos",""))</f>
        <v/>
      </c>
      <c r="K1805" s="78"/>
      <c r="L1805" s="78" t="str">
        <f>IF(G1805="Projeto 999","Manutenção de Valor",IFERROR(IF(IF(VLOOKUP($J1805,[22]deparaV2!$D$13:$E$29,2,0)="sim",IF(VLOOKUP($B1805&amp;"Total de Investimentos - Caixa",[22]db!$D:$CM,COLUMNS([22]db!$D:$CL),0)=1,"Pequeno Porte",VLOOKUP($B1805&amp;"Total de Investimentos - Caixa",[22]db!$D:$CS,COLUMNS([22]db!$D:$CN),0)),J1805)=0,"Manutenção de valor",IF(VLOOKUP($J1805,[22]deparaV2!$D$13:$E$29,2,0)="sim",IF(VLOOKUP($B1805&amp;"Total de Investimentos - Caixa",[22]db!$D:$CM,COLUMNS([22]db!$D:$CL),0)=1,"Pequeno Porte",VLOOKUP($B1805&amp;"Total de Investimentos - Caixa",[22]db!$D:$CS,COLUMNS([22]db!$D:$CN),0)),J1805)),IFERROR(IF(IF(VLOOKUP($J1805,[22]deparaV2!$D$13:$E$29,2,0)="sim",IF(VLOOKUP($B1805&amp;"Total de Investimentos",[22]db!$D:$CM,COLUMNS([22]db!$D:$CL),0)=1,"Pequeno Porte",VLOOKUP($B1805&amp;"Total de Investimentos",[22]db!$D:$CS,COLUMNS([22]db!$D:$CN),0)),J1805)=0,"Manutenção de valor",IF(VLOOKUP($J1805,[22]deparaV2!$D$13:$E$29,2,0)="sim",IF(VLOOKUP($B1805&amp;"Total de Investimentos",[22]db!$D:$CM,COLUMNS([22]db!$D:$CL),0)=1,"Pequeno Porte",VLOOKUP($B1805&amp;"Total de Investimentos",[22]db!$D:$CS,COLUMNS([22]db!$D:$CN),0)),J1805)),"")))</f>
        <v/>
      </c>
      <c r="M1805" s="185"/>
      <c r="N1805" s="82">
        <f>IFERROR(-VLOOKUP($B1805&amp;$D$1,[22]db!$D:$CI,MATCH($H$1,[22]db!$D$5:$CI$5,0),0),0)+AH1805</f>
        <v>0</v>
      </c>
      <c r="O1805" s="82">
        <f>IFERROR(-VLOOKUP($B1805&amp;$D$1,[22]db!$D:$CI,MATCH($H$1+1,[22]db!$D$5:$CI$5,0),0),0)+AH1805</f>
        <v>0</v>
      </c>
      <c r="P1805" s="83" t="e">
        <f t="shared" si="398"/>
        <v>#VALUE!</v>
      </c>
      <c r="Q1805" s="82">
        <f>IFERROR(-VLOOKUP($B1805&amp;$C$1,[22]db!$D:$CI,MATCH($H$1,[22]db!$D$5:$CI$5,0),0),0)+AH1805</f>
        <v>0</v>
      </c>
      <c r="R1805" s="82">
        <f>IFERROR(-VLOOKUP($B1805&amp;$C$1,[22]db!$D:$CI,MATCH($H$1+1,[22]db!$D$5:$CI$5,0),0),0)+AH1805</f>
        <v>0</v>
      </c>
      <c r="S1805" s="82"/>
      <c r="T1805" s="82">
        <f>IFERROR(VLOOKUP($B1805&amp;"EBITDA Gerencial",[22]db!$D:$AI,MATCH($H$1,[22]db!$D$5:$CI$5,0),0),0)</f>
        <v>0</v>
      </c>
      <c r="U1805" s="82">
        <f>IFERROR(VLOOKUP($B1805&amp;"EBITDA Gerencial",[22]db!$D:$AI,MATCH($H$1+1,[22]db!$D$5:$CI$5,0),0),0)</f>
        <v>0</v>
      </c>
      <c r="V1805" s="82">
        <f>IFERROR(VLOOKUP($B1805,[22]Fluxos!$B:$F,COLUMNS([22]Fluxos!$B:E),0),0)</f>
        <v>0</v>
      </c>
      <c r="W1805" s="84">
        <f>IFERROR(VLOOKUP($B1805,[22]Fluxos!$B:$I,COLUMNS([22]Fluxos!$B:I),0),0)</f>
        <v>0</v>
      </c>
      <c r="X1805" s="84"/>
      <c r="Y1805" s="174"/>
      <c r="Z1805" s="175"/>
      <c r="AA1805" s="85" t="s">
        <v>90</v>
      </c>
      <c r="AC1805" s="86" t="e">
        <f t="shared" si="402"/>
        <v>#VALUE!</v>
      </c>
      <c r="AD1805" s="87" t="e">
        <f>SUMIFS('[22]Realizado por ano PEP'!$G:$G,'[22]Realizado por ano PEP'!$B:$B,'5. Projetos Capex'!$B1805)+SUMIFS('[22]Realizado por ano PEP'!$H:$H,'[22]Realizado por ano PEP'!$B:$B,'5. Projetos Capex'!$B1805)</f>
        <v>#VALUE!</v>
      </c>
      <c r="AE1805" s="87" t="e">
        <f>SUMIFS('[22]Realizado por ano PEP'!$F:$F,'[22]Realizado por ano PEP'!$B:$B,'5. Projetos Capex'!$B1805)+SUMIFS('[22]Realizado por ano PEP'!$E:$E,'[22]Realizado por ano PEP'!$B:$B,'5. Projetos Capex'!$B1805)</f>
        <v>#VALUE!</v>
      </c>
      <c r="AF1805">
        <f t="shared" si="400"/>
        <v>0</v>
      </c>
      <c r="AG1805" s="85" t="e">
        <f>IF(COUNTIF('[22]Ajuste PR - Ibura E LVE'!$J$5:$J$487,'5. Projetos Capex'!$B1805)&lt;&gt;0,"Sim","Não")</f>
        <v>#VALUE!</v>
      </c>
      <c r="AH1805" s="85">
        <f>IFERROR(-VLOOKUP(B1805,'[22]Ajuste PR - Ibura E LVE'!$J:$N,COLUMNS('[22]Ajuste PR - Ibura E LVE'!J:N),0),0)</f>
        <v>0</v>
      </c>
      <c r="AJ1805" s="88" t="e">
        <f>VLOOKUP($B1805,'[22]cpx0.10'!$A:$J,COLUMNS(A:J),0)</f>
        <v>#N/A</v>
      </c>
      <c r="AK1805" s="88" t="e">
        <f>VLOOKUP($B1805,'[22]cpx0.10'!$A:$H,COLUMNS('[22]cpx0.10'!$A:G),0)</f>
        <v>#N/A</v>
      </c>
      <c r="AL1805" s="87" t="e">
        <f>VLOOKUP($B1805,'[22]cpx0.10'!$A:$H,COLUMNS('[22]cpx0.10'!$A:H),0)</f>
        <v>#N/A</v>
      </c>
      <c r="AP1805" s="86" t="e">
        <f>IFERROR(VLOOKUP($B1805&amp;$D$1,[22]db!$D:$Y,COLUMNS([22]db!$D:J),0),0)+IF($AG1805="sim",VLOOKUP($B1805,'[22]Ajuste PR - Ibura E LVE'!$J:$AA,COLUMNS('[22]Ajuste PR - Ibura E LVE'!$J:O),0),0)</f>
        <v>#VALUE!</v>
      </c>
      <c r="AQ1805" s="86" t="e">
        <f>IFERROR(VLOOKUP($B1805&amp;$D$1,[22]db!$D:$Y,COLUMNS([22]db!$D:K),0),0)+IF($AG1805="sim",VLOOKUP($B1805,'[22]Ajuste PR - Ibura E LVE'!$J:$AA,COLUMNS('[22]Ajuste PR - Ibura E LVE'!$J:P),0),0)</f>
        <v>#VALUE!</v>
      </c>
      <c r="AR1805" s="86" t="e">
        <f>IFERROR(VLOOKUP($B1805&amp;$D$1,[22]db!$D:$Y,COLUMNS([22]db!$D:L),0),0)+IF($AG1805="sim",VLOOKUP($B1805,'[22]Ajuste PR - Ibura E LVE'!$J:$AA,COLUMNS('[22]Ajuste PR - Ibura E LVE'!$J:Q),0),0)</f>
        <v>#VALUE!</v>
      </c>
      <c r="AS1805" s="86" t="e">
        <f>IFERROR(VLOOKUP($B1805&amp;$D$1,[22]db!$D:$Y,COLUMNS([22]db!$D:M),0),0)+IF($AG1805="sim",VLOOKUP($B1805,'[22]Ajuste PR - Ibura E LVE'!$J:$AA,COLUMNS('[22]Ajuste PR - Ibura E LVE'!$J:R),0),0)</f>
        <v>#VALUE!</v>
      </c>
      <c r="AT1805" s="86" t="e">
        <f>IFERROR(VLOOKUP($B1805&amp;$D$1,[22]db!$D:$Y,COLUMNS([22]db!$D:N),0),0)+IF($AG1805="sim",VLOOKUP($B1805,'[22]Ajuste PR - Ibura E LVE'!$J:$AA,COLUMNS('[22]Ajuste PR - Ibura E LVE'!$J:S),0),0)</f>
        <v>#VALUE!</v>
      </c>
      <c r="AU1805" s="86" t="e">
        <f>IFERROR(VLOOKUP($B1805&amp;$D$1,[22]db!$D:$Y,COLUMNS([22]db!$D:O),0),0)+IF($AG1805="sim",VLOOKUP($B1805,'[22]Ajuste PR - Ibura E LVE'!$J:$AA,COLUMNS('[22]Ajuste PR - Ibura E LVE'!$J:T),0),0)</f>
        <v>#VALUE!</v>
      </c>
      <c r="AV1805" s="86" t="e">
        <f>IFERROR(VLOOKUP($B1805&amp;$D$1,[22]db!$D:$Y,COLUMNS([22]db!$D:P),0),0)+IF($AG1805="sim",VLOOKUP($B1805,'[22]Ajuste PR - Ibura E LVE'!$J:$AA,COLUMNS('[22]Ajuste PR - Ibura E LVE'!$J:U),0),0)</f>
        <v>#VALUE!</v>
      </c>
      <c r="AW1805" s="86" t="e">
        <f>IFERROR(VLOOKUP($B1805&amp;$D$1,[22]db!$D:$Y,COLUMNS([22]db!$D:Q),0),0)+IF($AG1805="sim",VLOOKUP($B1805,'[22]Ajuste PR - Ibura E LVE'!$J:$AA,COLUMNS('[22]Ajuste PR - Ibura E LVE'!$J:V),0),0)</f>
        <v>#VALUE!</v>
      </c>
      <c r="AX1805" s="86" t="e">
        <f>IFERROR(VLOOKUP($B1805&amp;$D$1,[22]db!$D:$Y,COLUMNS([22]db!$D:R),0),0)+IF($AG1805="sim",VLOOKUP($B1805,'[22]Ajuste PR - Ibura E LVE'!$J:$AA,COLUMNS('[22]Ajuste PR - Ibura E LVE'!$J:W),0),0)</f>
        <v>#VALUE!</v>
      </c>
      <c r="AY1805" s="86" t="e">
        <f>IFERROR(VLOOKUP($B1805&amp;$D$1,[22]db!$D:$Y,COLUMNS([22]db!$D:S),0),0)+IF($AG1805="sim",VLOOKUP($B1805,'[22]Ajuste PR - Ibura E LVE'!$J:$AA,COLUMNS('[22]Ajuste PR - Ibura E LVE'!$J:X),0),0)</f>
        <v>#VALUE!</v>
      </c>
      <c r="AZ1805" s="86" t="e">
        <f>IFERROR(VLOOKUP($B1805&amp;$D$1,[22]db!$D:$Y,COLUMNS([22]db!$D:T),0),0)+IF($AG1805="sim",VLOOKUP($B1805,'[22]Ajuste PR - Ibura E LVE'!$J:$AA,COLUMNS('[22]Ajuste PR - Ibura E LVE'!$J:Y),0),0)</f>
        <v>#VALUE!</v>
      </c>
      <c r="BA1805" s="86" t="e">
        <f>IFERROR(VLOOKUP($B1805&amp;$D$1,[22]db!$D:$Y,COLUMNS([22]db!$D:U),0),0)+IF($AG1805="sim",VLOOKUP($B1805,'[22]Ajuste PR - Ibura E LVE'!$J:$AA,COLUMNS('[22]Ajuste PR - Ibura E LVE'!$J:Z),0),0)</f>
        <v>#VALUE!</v>
      </c>
      <c r="BB1805" s="89" t="e">
        <f t="shared" si="403"/>
        <v>#VALUE!</v>
      </c>
      <c r="BC1805" s="86">
        <f>IFERROR(VLOOKUP($B1805&amp;$D$1,[22]db!$D:$Y,COLUMNS([22]db!$D:W),0),0)</f>
        <v>0</v>
      </c>
      <c r="BD1805" s="86">
        <f>IFERROR(VLOOKUP($B1805&amp;$D$1,[22]db!$D:$Y,COLUMNS([22]db!$D:X),0),0)</f>
        <v>0</v>
      </c>
      <c r="BE1805" s="86">
        <f>IFERROR(VLOOKUP($B1805&amp;$D$1,[22]db!$D:Y,COLUMNS([22]db!$D:Y),0),0)</f>
        <v>0</v>
      </c>
      <c r="BF1805" s="86">
        <f>IFERROR(VLOOKUP($B1805&amp;$D$1,[22]db!$D:Z,COLUMNS([22]db!$D:Z),0),0)</f>
        <v>0</v>
      </c>
      <c r="BG1805" s="86">
        <f>IFERROR(VLOOKUP($B1805&amp;$D$1,[22]db!$D:AA,COLUMNS([22]db!$D:AA),0),0)</f>
        <v>0</v>
      </c>
      <c r="BH1805" s="86">
        <f>IFERROR(VLOOKUP($B1805&amp;$D$1,[22]db!$D:AB,COLUMNS([22]db!$D:AB),0),0)</f>
        <v>0</v>
      </c>
      <c r="BI1805" s="86">
        <f>IFERROR(VLOOKUP($B1805&amp;$D$1,[22]db!$D:AC,COLUMNS([22]db!$D:AC),0),0)</f>
        <v>0</v>
      </c>
      <c r="BJ1805" s="86">
        <f>IFERROR(VLOOKUP($B1805&amp;$D$1,[22]db!$D:AD,COLUMNS([22]db!$D:AD),0),0)</f>
        <v>0</v>
      </c>
      <c r="BK1805" s="86">
        <f>IFERROR(VLOOKUP($B1805&amp;$D$1,[22]db!$D:AE,COLUMNS([22]db!$D:AE),0),0)</f>
        <v>0</v>
      </c>
      <c r="BL1805" s="86">
        <f>IFERROR(VLOOKUP($B1805&amp;$D$1,[22]db!$D:AF,COLUMNS([22]db!$D:AF),0),0)</f>
        <v>0</v>
      </c>
      <c r="BM1805" s="86">
        <f>IFERROR(VLOOKUP($B1805&amp;$D$1,[22]db!$D:AG,COLUMNS([22]db!$D:AG),0),0)</f>
        <v>0</v>
      </c>
      <c r="BN1805" s="86">
        <f>IFERROR(VLOOKUP($B1805&amp;$D$1,[22]db!$D:AH,COLUMNS([22]db!$D:AH),0),0)</f>
        <v>0</v>
      </c>
      <c r="BO1805" s="90">
        <f t="shared" si="404"/>
        <v>0</v>
      </c>
      <c r="BP1805" s="90">
        <f>IFERROR(VLOOKUP($B1805&amp;$D$1,[22]db!$D:AJ,COLUMNS([22]db!$D:AJ),0),0)</f>
        <v>0</v>
      </c>
      <c r="BQ1805" s="90">
        <f>IFERROR(VLOOKUP($B1805&amp;$D$1,[22]db!$D:AK,COLUMNS([22]db!$D:AK),0),0)</f>
        <v>0</v>
      </c>
      <c r="BR1805" s="90">
        <f>IFERROR(VLOOKUP($B1805&amp;$D$1,[22]db!$D:AL,COLUMNS([22]db!$D:AL),0),0)</f>
        <v>0</v>
      </c>
      <c r="BS1805" s="91">
        <f>IFERROR(VLOOKUP($B1805&amp;$D$1,[22]db!$D:AM,COLUMNS([22]db!$D:I),0),0)</f>
        <v>0</v>
      </c>
      <c r="BU1805" s="86" t="e">
        <f>IFERROR(VLOOKUP($B1805&amp;$C$1,[22]db!$D:$Y,COLUMNS([22]db!$D:J),0),0)+IF($AG1805="sim",VLOOKUP($B1805,'[22]Ajuste PR - Ibura E LVE'!$J:$AA,COLUMNS('[22]Ajuste PR - Ibura E LVE'!$J:O),0),0)</f>
        <v>#VALUE!</v>
      </c>
      <c r="BV1805" s="86" t="e">
        <f>IFERROR(VLOOKUP($B1805&amp;$C$1,[22]db!$D:$Y,COLUMNS([22]db!$D:K),0),0)+IF($AG1805="sim",VLOOKUP($B1805,'[22]Ajuste PR - Ibura E LVE'!$J:$AA,COLUMNS('[22]Ajuste PR - Ibura E LVE'!$J:P),0),0)</f>
        <v>#VALUE!</v>
      </c>
      <c r="BW1805" s="86" t="e">
        <f>IFERROR(VLOOKUP($B1805&amp;$C$1,[22]db!$D:$Y,COLUMNS([22]db!$D:L),0),0)+IF($AG1805="sim",VLOOKUP($B1805,'[22]Ajuste PR - Ibura E LVE'!$J:$AA,COLUMNS('[22]Ajuste PR - Ibura E LVE'!$J:Q),0),0)</f>
        <v>#VALUE!</v>
      </c>
      <c r="BX1805" s="86" t="e">
        <f>IFERROR(VLOOKUP($B1805&amp;$C$1,[22]db!$D:$Y,COLUMNS([22]db!$D:M),0),0)+IF($AG1805="sim",VLOOKUP($B1805,'[22]Ajuste PR - Ibura E LVE'!$J:$AA,COLUMNS('[22]Ajuste PR - Ibura E LVE'!$J:R),0),0)</f>
        <v>#VALUE!</v>
      </c>
      <c r="BY1805" s="86" t="e">
        <f>IFERROR(VLOOKUP($B1805&amp;$C$1,[22]db!$D:$Y,COLUMNS([22]db!$D:N),0),0)+IF($AG1805="sim",VLOOKUP($B1805,'[22]Ajuste PR - Ibura E LVE'!$J:$AA,COLUMNS('[22]Ajuste PR - Ibura E LVE'!$J:S),0),0)</f>
        <v>#VALUE!</v>
      </c>
      <c r="BZ1805" s="86" t="e">
        <f>IFERROR(VLOOKUP($B1805&amp;$C$1,[22]db!$D:$Y,COLUMNS([22]db!$D:O),0),0)+IF($AG1805="sim",VLOOKUP($B1805,'[22]Ajuste PR - Ibura E LVE'!$J:$AA,COLUMNS('[22]Ajuste PR - Ibura E LVE'!$J:T),0),0)</f>
        <v>#VALUE!</v>
      </c>
      <c r="CA1805" s="86" t="e">
        <f>IFERROR(VLOOKUP($B1805&amp;$C$1,[22]db!$D:$Y,COLUMNS([22]db!$D:P),0),0)+IF($AG1805="sim",VLOOKUP($B1805,'[22]Ajuste PR - Ibura E LVE'!$J:$AA,COLUMNS('[22]Ajuste PR - Ibura E LVE'!$J:U),0),0)</f>
        <v>#VALUE!</v>
      </c>
      <c r="CB1805" s="86" t="e">
        <f>IFERROR(VLOOKUP($B1805&amp;$C$1,[22]db!$D:$Y,COLUMNS([22]db!$D:Q),0),0)+IF($AG1805="sim",VLOOKUP($B1805,'[22]Ajuste PR - Ibura E LVE'!$J:$AA,COLUMNS('[22]Ajuste PR - Ibura E LVE'!$J:V),0),0)</f>
        <v>#VALUE!</v>
      </c>
      <c r="CC1805" s="86" t="e">
        <f>IFERROR(VLOOKUP($B1805&amp;$C$1,[22]db!$D:$Y,COLUMNS([22]db!$D:R),0),0)+IF($AG1805="sim",VLOOKUP($B1805,'[22]Ajuste PR - Ibura E LVE'!$J:$AA,COLUMNS('[22]Ajuste PR - Ibura E LVE'!$J:W),0),0)</f>
        <v>#VALUE!</v>
      </c>
      <c r="CD1805" s="86" t="e">
        <f>IFERROR(VLOOKUP($B1805&amp;$C$1,[22]db!$D:$Y,COLUMNS([22]db!$D:S),0),0)+IF($AG1805="sim",VLOOKUP($B1805,'[22]Ajuste PR - Ibura E LVE'!$J:$AA,COLUMNS('[22]Ajuste PR - Ibura E LVE'!$J:X),0),0)</f>
        <v>#VALUE!</v>
      </c>
      <c r="CE1805" s="86" t="e">
        <f>IFERROR(VLOOKUP($B1805&amp;$C$1,[22]db!$D:$Y,COLUMNS([22]db!$D:T),0),0)+IF($AG1805="sim",VLOOKUP($B1805,'[22]Ajuste PR - Ibura E LVE'!$J:$AA,COLUMNS('[22]Ajuste PR - Ibura E LVE'!$J:Y),0),0)</f>
        <v>#VALUE!</v>
      </c>
      <c r="CF1805" s="86" t="e">
        <f>IFERROR(VLOOKUP($B1805&amp;$C$1,[22]db!$D:$Y,COLUMNS([22]db!$D:U),0),0)+IF($AG1805="sim",VLOOKUP($B1805,'[22]Ajuste PR - Ibura E LVE'!$J:$AA,COLUMNS('[22]Ajuste PR - Ibura E LVE'!$J:Z),0),0)</f>
        <v>#VALUE!</v>
      </c>
      <c r="CG1805" s="89" t="e">
        <f t="shared" si="405"/>
        <v>#VALUE!</v>
      </c>
      <c r="CH1805" s="86">
        <f>IFERROR(VLOOKUP($B1805&amp;$C$1,[22]db!$D:$Y,COLUMNS([22]db!$D:W),0),0)</f>
        <v>0</v>
      </c>
      <c r="CI1805" s="86">
        <f>IFERROR(VLOOKUP($B1805&amp;$C$1,[22]db!$D:Y,COLUMNS([22]db!$D:X),0),0)</f>
        <v>0</v>
      </c>
      <c r="CJ1805" s="86">
        <f>IFERROR(VLOOKUP($B1805&amp;$C$1,[22]db!$D:Z,COLUMNS([22]db!$D:Y),0),0)</f>
        <v>0</v>
      </c>
      <c r="CK1805" s="86">
        <f>IFERROR(VLOOKUP($B1805&amp;$C$1,[22]db!$D:AA,COLUMNS([22]db!$D:Z),0),0)</f>
        <v>0</v>
      </c>
      <c r="CL1805" s="86">
        <f>IFERROR(VLOOKUP($B1805&amp;$C$1,[22]db!$D:AB,COLUMNS([22]db!$D:AA),0),0)</f>
        <v>0</v>
      </c>
      <c r="CM1805" s="86">
        <f>IFERROR(VLOOKUP($B1805&amp;$C$1,[22]db!$D:AC,COLUMNS([22]db!$D:AB),0),0)</f>
        <v>0</v>
      </c>
      <c r="CN1805" s="86">
        <f>IFERROR(VLOOKUP($B1805&amp;$C$1,[22]db!$D:AD,COLUMNS([22]db!$D:AC),0),0)</f>
        <v>0</v>
      </c>
      <c r="CO1805" s="86">
        <f>IFERROR(VLOOKUP($B1805&amp;$C$1,[22]db!$D:AE,COLUMNS([22]db!$D:AD),0),0)</f>
        <v>0</v>
      </c>
      <c r="CP1805" s="86">
        <f>IFERROR(VLOOKUP($B1805&amp;$C$1,[22]db!$D:AF,COLUMNS([22]db!$D:AE),0),0)</f>
        <v>0</v>
      </c>
      <c r="CQ1805" s="86">
        <f>IFERROR(VLOOKUP($B1805&amp;$C$1,[22]db!$D:AG,COLUMNS([22]db!$D:AF),0),0)</f>
        <v>0</v>
      </c>
      <c r="CR1805" s="86">
        <f>IFERROR(VLOOKUP($B1805&amp;$C$1,[22]db!$D:AH,COLUMNS([22]db!$D:AG),0),0)</f>
        <v>0</v>
      </c>
      <c r="CS1805" s="86">
        <f>IFERROR(VLOOKUP($B1805&amp;$C$1,[22]db!$D:AI,COLUMNS([22]db!$D:AH),0),0)</f>
        <v>0</v>
      </c>
      <c r="CT1805" s="90">
        <f t="shared" si="406"/>
        <v>0</v>
      </c>
      <c r="CU1805" s="90">
        <f>IFERROR(VLOOKUP($B1805&amp;$C$1,[22]db!$D:AK,COLUMNS([22]db!$D:AJ),0),0)</f>
        <v>0</v>
      </c>
      <c r="CV1805" s="90">
        <f>IFERROR(VLOOKUP($B1805&amp;$C$1,[22]db!$D:AL,COLUMNS([22]db!$D:AK),0),0)</f>
        <v>0</v>
      </c>
      <c r="CW1805" s="90">
        <f>IFERROR(VLOOKUP($B1805&amp;$C$1,[22]db!$D:AM,COLUMNS([22]db!$D:AL),0),0)</f>
        <v>0</v>
      </c>
      <c r="CX1805" s="91">
        <f>IFERROR(VLOOKUP($B1805&amp;$C$1,[22]db!$D:AN,COLUMNS([22]db!$D:I),0),0)</f>
        <v>0</v>
      </c>
      <c r="CZ1805" s="86">
        <f>IFERROR(VLOOKUP($B1805&amp;"EBITDA Gerencial",[22]db!$D:Y,COLUMNS([22]db!$D:J),0),0)</f>
        <v>0</v>
      </c>
      <c r="DA1805" s="86">
        <f>IFERROR(VLOOKUP($B1805&amp;"EBITDA Gerencial",[22]db!$D:Z,COLUMNS([22]db!$D:K),0),0)</f>
        <v>0</v>
      </c>
      <c r="DB1805" s="86">
        <f>IFERROR(VLOOKUP($B1805&amp;"EBITDA Gerencial",[22]db!$D:AA,COLUMNS([22]db!$D:L),0),0)</f>
        <v>0</v>
      </c>
      <c r="DC1805" s="86">
        <f>IFERROR(VLOOKUP($B1805&amp;"EBITDA Gerencial",[22]db!$D:AB,COLUMNS([22]db!$D:M),0),0)</f>
        <v>0</v>
      </c>
      <c r="DD1805" s="86">
        <f>IFERROR(VLOOKUP($B1805&amp;"EBITDA Gerencial",[22]db!$D:AC,COLUMNS([22]db!$D:N),0),0)</f>
        <v>0</v>
      </c>
      <c r="DE1805" s="86">
        <f>IFERROR(VLOOKUP($B1805&amp;"EBITDA Gerencial",[22]db!$D:AD,COLUMNS([22]db!$D:O),0),0)</f>
        <v>0</v>
      </c>
      <c r="DF1805" s="86">
        <f>IFERROR(VLOOKUP($B1805&amp;"EBITDA Gerencial",[22]db!$D:AE,COLUMNS([22]db!$D:P),0),0)</f>
        <v>0</v>
      </c>
      <c r="DG1805" s="86">
        <f>IFERROR(VLOOKUP($B1805&amp;"EBITDA Gerencial",[22]db!$D:AF,COLUMNS([22]db!$D:Q),0),0)</f>
        <v>0</v>
      </c>
      <c r="DH1805" s="86">
        <f>IFERROR(VLOOKUP($B1805&amp;"EBITDA Gerencial",[22]db!$D:AG,COLUMNS([22]db!$D:R),0),0)</f>
        <v>0</v>
      </c>
      <c r="DI1805" s="86">
        <f>IFERROR(VLOOKUP($B1805&amp;"EBITDA Gerencial",[22]db!$D:AH,COLUMNS([22]db!$D:S),0),0)</f>
        <v>0</v>
      </c>
      <c r="DJ1805" s="86">
        <f>IFERROR(VLOOKUP($B1805&amp;"EBITDA Gerencial",[22]db!$D:AI,COLUMNS([22]db!$D:T),0),0)</f>
        <v>0</v>
      </c>
      <c r="DK1805" s="86">
        <f>IFERROR(VLOOKUP($B1805&amp;"EBITDA Gerencial",[22]db!$D:AJ,COLUMNS([22]db!$D:U),0),0)</f>
        <v>0</v>
      </c>
      <c r="DL1805" s="89">
        <f t="shared" si="407"/>
        <v>0</v>
      </c>
      <c r="DM1805" s="86">
        <f>IFERROR(VLOOKUP($B1805&amp;"EBITDA Gerencial",[22]db!$D:AL,COLUMNS([22]db!$D:W),0),0)</f>
        <v>0</v>
      </c>
      <c r="DN1805" s="86">
        <f>IFERROR(VLOOKUP($B1805&amp;"EBITDA Gerencial",[22]db!$D:AM,COLUMNS([22]db!$D:X),0),0)</f>
        <v>0</v>
      </c>
      <c r="DO1805" s="86">
        <f>IFERROR(VLOOKUP($B1805&amp;"EBITDA Gerencial",[22]db!$D:AN,COLUMNS([22]db!$D:Y),0),0)</f>
        <v>0</v>
      </c>
      <c r="DP1805" s="86">
        <f>IFERROR(VLOOKUP($B1805&amp;"EBITDA Gerencial",[22]db!$D:AO,COLUMNS([22]db!$D:Z),0),0)</f>
        <v>0</v>
      </c>
      <c r="DQ1805" s="86">
        <f>IFERROR(VLOOKUP($B1805&amp;"EBITDA Gerencial",[22]db!$D:AP,COLUMNS([22]db!$D:AA),0),0)</f>
        <v>0</v>
      </c>
      <c r="DR1805" s="86">
        <f>IFERROR(VLOOKUP($B1805&amp;"EBITDA Gerencial",[22]db!$D:AQ,COLUMNS([22]db!$D:AB),0),0)</f>
        <v>0</v>
      </c>
      <c r="DS1805" s="86">
        <f>IFERROR(VLOOKUP($B1805&amp;"EBITDA Gerencial",[22]db!$D:AR,COLUMNS([22]db!$D:AC),0),0)</f>
        <v>0</v>
      </c>
      <c r="DT1805" s="86">
        <f>IFERROR(VLOOKUP($B1805&amp;"EBITDA Gerencial",[22]db!$D:AS,COLUMNS([22]db!$D:AD),0),0)</f>
        <v>0</v>
      </c>
      <c r="DU1805" s="86">
        <f>IFERROR(VLOOKUP($B1805&amp;"EBITDA Gerencial",[22]db!$D:AT,COLUMNS([22]db!$D:AE),0),0)</f>
        <v>0</v>
      </c>
      <c r="DV1805" s="86">
        <f>IFERROR(VLOOKUP($B1805&amp;"EBITDA Gerencial",[22]db!$D:AU,COLUMNS([22]db!$D:AF),0),0)</f>
        <v>0</v>
      </c>
      <c r="DW1805" s="86">
        <f>IFERROR(VLOOKUP($B1805&amp;"EBITDA Gerencial",[22]db!$D:AV,COLUMNS([22]db!$D:AG),0),0)</f>
        <v>0</v>
      </c>
      <c r="DX1805" s="86">
        <f>IFERROR(VLOOKUP($B1805&amp;"EBITDA Gerencial",[22]db!$D:AW,COLUMNS([22]db!$D:AH),0),0)</f>
        <v>0</v>
      </c>
      <c r="DY1805" s="90">
        <f t="shared" si="408"/>
        <v>0</v>
      </c>
      <c r="DZ1805" s="90">
        <f>IFERROR(VLOOKUP($B1805&amp;"EBITDA Gerencial",[22]db!$D:AY,COLUMNS([22]db!$D:AJ),0),0)</f>
        <v>0</v>
      </c>
      <c r="EA1805" s="90">
        <f>IFERROR(VLOOKUP($B1805&amp;"EBITDA Gerencial",[22]db!$D:AZ,COLUMNS([22]db!$D:AK),0),0)</f>
        <v>0</v>
      </c>
      <c r="EB1805" s="90">
        <f>IFERROR(VLOOKUP($B1805&amp;"EBITDA Gerencial",[22]db!$D:BA,COLUMNS([22]db!$D:AL),0),0)</f>
        <v>0</v>
      </c>
      <c r="EC1805" s="90">
        <f>IFERROR(VLOOKUP($B1805&amp;"EBITDA Gerencial",[22]db!$D:BB,COLUMNS([22]db!$D:AM),0),0)</f>
        <v>0</v>
      </c>
      <c r="EE1805" s="92">
        <f>IFERROR(IF($L1805="Pequeno Porte",IF('[22]Resumo Projetos 2020'!$C$7="Capex Financeiro",$Q1805,$N1805),0),0)</f>
        <v>0</v>
      </c>
      <c r="EF1805" s="92">
        <f>IFERROR(IF($L1805="Continuidade Operacional",IF('[22]Resumo Projetos 2020'!$C$7="Capex Financeiro",$Q1805,$N1805),0),0)</f>
        <v>0</v>
      </c>
      <c r="EG1805" s="92">
        <f>IFERROR(IF($L1805="Projetos Engenharia",IF('[22]Resumo Projetos 2020'!$C$7="Capex Financeiro",$Q1805,$N1805),0),0)</f>
        <v>0</v>
      </c>
      <c r="EH1805" s="92">
        <f>IFERROR(IF(OR($L1805="Crescimento Vegetativo Água",$L1805="Crescimento Vegetativo Esgoto"),IF('[22]Resumo Projetos 2020'!$C$7="Capex Financeiro",$Q1805,$N1805),0),0)</f>
        <v>0</v>
      </c>
      <c r="EI1805" s="92">
        <f>IFERROR(IF($L1805="Fiscalização",IF('[22]Resumo Projetos 2020'!$C$7="Capex Financeiro",$Q1805,$N1805),0)+IF($L1805="Corte e Religação",IF('[22]Resumo Projetos 2020'!$C$7="Capex Financeiro",$Q1805,$N1805),0),0)</f>
        <v>0</v>
      </c>
      <c r="EJ1805" s="92">
        <f>IFERROR(IF($L1805="Manutenção de Valor",IF('[22]Resumo Projetos 2020'!$C$7="Capex Financeiro",$Q1805,$N1805),0),0)</f>
        <v>0</v>
      </c>
      <c r="EK1805" s="92">
        <f>IFERROR(IF($L1805="Geração de Valor",IF('[22]Resumo Projetos 2020'!$C$7="Capex Financeiro",$Q1805,$N1805),0),0)</f>
        <v>0</v>
      </c>
      <c r="EL1805" s="93" t="e">
        <f t="shared" si="409"/>
        <v>#VALUE!</v>
      </c>
      <c r="EM1805" s="92">
        <f>IFERROR(IF($L1805="Pequeno Porte",IF('[22]Resumo Projetos 2021'!$C$7="Capex Financeiro",$R1805,$O1805),0),0)</f>
        <v>0</v>
      </c>
      <c r="EN1805" s="92">
        <f>IFERROR(IF($L1805="Continuidade Operacional",IF('[22]Resumo Projetos 2021'!$C$7="Capex Financeiro",$R1805,$O1805),0),0)</f>
        <v>0</v>
      </c>
      <c r="EO1805" s="92">
        <f>IFERROR(IF($L1805="Projetos Engenharia",IF('[22]Resumo Projetos 2021'!$C$7="Capex Financeiro",$R1805,$O1805),0),0)</f>
        <v>0</v>
      </c>
      <c r="EP1805" s="92">
        <f>IFERROR(IF(OR($L1805="Crescimento Vegetativo Água",$L1805="Crescimento Vegetativo Esgoto"),IF('[22]Resumo Projetos 2021'!$C$7="Capex Financeiro",$R1805,$O1805),0),0)</f>
        <v>0</v>
      </c>
      <c r="EQ1805" s="92">
        <f>IFERROR(IF($L1805="Fiscalização",IF('[22]Resumo Projetos 2021'!$C$7="Capex Financeiro",$R1805,$O1805),0)+IF($L1805="Corte e Religação",IF('[22]Resumo Projetos 2021'!$C$7="Capex Financeiro",$R1805,$O1805),0),0)</f>
        <v>0</v>
      </c>
      <c r="ER1805" s="92">
        <f>IFERROR(IF($L1805="Manutenção de Valor",IF('[22]Resumo Projetos 2021'!$C$7="Capex Financeiro",$R1805,$O1805),0),0)</f>
        <v>0</v>
      </c>
      <c r="ES1805" s="92">
        <f>IFERROR(IF($L1805="Geração de Valor",IF('[22]Resumo Projetos 2021'!$C$7="Capex Financeiro",$R1805,$O1805),0),0)</f>
        <v>0</v>
      </c>
      <c r="ET1805" s="94"/>
      <c r="EU1805" s="95"/>
      <c r="EV1805" s="92" t="e">
        <f t="shared" si="410"/>
        <v>#VALUE!</v>
      </c>
      <c r="EW1805" s="92" t="e">
        <f t="shared" si="411"/>
        <v>#VALUE!</v>
      </c>
      <c r="FF1805" s="31">
        <f>DL1805-IFERROR(VLOOKUP($B1805,#REF!,COLUMNS($B:DL),0),0)</f>
        <v>0</v>
      </c>
      <c r="FG1805" s="31">
        <f>DY1805-IFERROR(VLOOKUP($B1805&amp;"Ebitda Gerencial",#REF!,COLUMNS(#REF!),0),0)</f>
        <v>0</v>
      </c>
      <c r="FH1805" s="31">
        <f>DZ1805-IFERROR(VLOOKUP($B1805&amp;"Ebitda Gerencial",#REF!,COLUMNS(#REF!),0),0)</f>
        <v>0</v>
      </c>
    </row>
    <row r="1806" spans="1:164" ht="45" customHeight="1" outlineLevel="1" x14ac:dyDescent="0.25">
      <c r="A1806">
        <f t="shared" si="399"/>
        <v>1799</v>
      </c>
      <c r="B1806" s="77" t="e">
        <f>VLOOKUP(A1806,[22]db!A:C,3,0)</f>
        <v>#N/A</v>
      </c>
      <c r="C1806" s="78" t="str">
        <f t="shared" si="401"/>
        <v/>
      </c>
      <c r="D1806" s="78" t="e">
        <f>VLOOKUP(IF(F1806="Águas de Manaus Consolidado","Águas de Manaus",F1806)&amp;G1806,[22]db!C:E,COLUMNS([22]db!C:E),0)</f>
        <v>#N/A</v>
      </c>
      <c r="E1806" s="79" t="e">
        <f>VLOOKUP(IF(F1806="Águas de Manaus Consolidado","Águas de Manaus",F1806),[22]deparaV2!H:L,COLUMNS([22]deparaV2!H:L),0)</f>
        <v>#N/A</v>
      </c>
      <c r="F1806" s="80">
        <f>IFERROR(VLOOKUP($A1806,[22]db!$A:$G,COLUMNS([22]db!$A:F),0),0)</f>
        <v>0</v>
      </c>
      <c r="G1806" s="78">
        <f>IFERROR(VLOOKUP($A1806,[22]db!$A:$G,COLUMNS([22]db!$A:G),0),0)</f>
        <v>0</v>
      </c>
      <c r="H1806" s="79" t="str">
        <f>IFERROR(VLOOKUP($B1806,'[22]cpx0.10'!A:J,COLUMNS('[22]cpx0.10'!A:E),0),IF(G1806="Projeto 999","Outros Lançamentos",""))</f>
        <v/>
      </c>
      <c r="I1806" s="79" t="str">
        <f>IFERROR(VLOOKUP(B1806,'[22]cpx0.10'!A:L,COLUMNS('[22]cpx0.10'!A:L),0),"")</f>
        <v/>
      </c>
      <c r="J1806" s="78" t="str">
        <f>IFERROR(VLOOKUP($B1806,'[22]cpx0.10'!A:J,COLUMNS('[22]cpx0.10'!A:D),0),IF(G1806="Projeto 999","Outros Projetos",""))</f>
        <v/>
      </c>
      <c r="K1806" s="78"/>
      <c r="L1806" s="78" t="str">
        <f>IF(G1806="Projeto 999","Manutenção de Valor",IFERROR(IF(IF(VLOOKUP($J1806,[22]deparaV2!$D$13:$E$29,2,0)="sim",IF(VLOOKUP($B1806&amp;"Total de Investimentos - Caixa",[22]db!$D:$CM,COLUMNS([22]db!$D:$CL),0)=1,"Pequeno Porte",VLOOKUP($B1806&amp;"Total de Investimentos - Caixa",[22]db!$D:$CS,COLUMNS([22]db!$D:$CN),0)),J1806)=0,"Manutenção de valor",IF(VLOOKUP($J1806,[22]deparaV2!$D$13:$E$29,2,0)="sim",IF(VLOOKUP($B1806&amp;"Total de Investimentos - Caixa",[22]db!$D:$CM,COLUMNS([22]db!$D:$CL),0)=1,"Pequeno Porte",VLOOKUP($B1806&amp;"Total de Investimentos - Caixa",[22]db!$D:$CS,COLUMNS([22]db!$D:$CN),0)),J1806)),IFERROR(IF(IF(VLOOKUP($J1806,[22]deparaV2!$D$13:$E$29,2,0)="sim",IF(VLOOKUP($B1806&amp;"Total de Investimentos",[22]db!$D:$CM,COLUMNS([22]db!$D:$CL),0)=1,"Pequeno Porte",VLOOKUP($B1806&amp;"Total de Investimentos",[22]db!$D:$CS,COLUMNS([22]db!$D:$CN),0)),J1806)=0,"Manutenção de valor",IF(VLOOKUP($J1806,[22]deparaV2!$D$13:$E$29,2,0)="sim",IF(VLOOKUP($B1806&amp;"Total de Investimentos",[22]db!$D:$CM,COLUMNS([22]db!$D:$CL),0)=1,"Pequeno Porte",VLOOKUP($B1806&amp;"Total de Investimentos",[22]db!$D:$CS,COLUMNS([22]db!$D:$CN),0)),J1806)),"")))</f>
        <v/>
      </c>
      <c r="M1806" s="185"/>
      <c r="N1806" s="82">
        <f>IFERROR(-VLOOKUP($B1806&amp;$D$1,[22]db!$D:$CI,MATCH($H$1,[22]db!$D$5:$CI$5,0),0),0)+AH1806</f>
        <v>0</v>
      </c>
      <c r="O1806" s="82">
        <f>IFERROR(-VLOOKUP($B1806&amp;$D$1,[22]db!$D:$CI,MATCH($H$1+1,[22]db!$D$5:$CI$5,0),0),0)+AH1806</f>
        <v>0</v>
      </c>
      <c r="P1806" s="83" t="e">
        <f t="shared" si="398"/>
        <v>#VALUE!</v>
      </c>
      <c r="Q1806" s="82">
        <f>IFERROR(-VLOOKUP($B1806&amp;$C$1,[22]db!$D:$CI,MATCH($H$1,[22]db!$D$5:$CI$5,0),0),0)+AH1806</f>
        <v>0</v>
      </c>
      <c r="R1806" s="82">
        <f>IFERROR(-VLOOKUP($B1806&amp;$C$1,[22]db!$D:$CI,MATCH($H$1+1,[22]db!$D$5:$CI$5,0),0),0)+AH1806</f>
        <v>0</v>
      </c>
      <c r="S1806" s="82"/>
      <c r="T1806" s="82">
        <f>IFERROR(VLOOKUP($B1806&amp;"EBITDA Gerencial",[22]db!$D:$AI,MATCH($H$1,[22]db!$D$5:$CI$5,0),0),0)</f>
        <v>0</v>
      </c>
      <c r="U1806" s="82">
        <f>IFERROR(VLOOKUP($B1806&amp;"EBITDA Gerencial",[22]db!$D:$AI,MATCH($H$1+1,[22]db!$D$5:$CI$5,0),0),0)</f>
        <v>0</v>
      </c>
      <c r="V1806" s="82">
        <f>IFERROR(VLOOKUP($B1806,[22]Fluxos!$B:$F,COLUMNS([22]Fluxos!$B:E),0),0)</f>
        <v>0</v>
      </c>
      <c r="W1806" s="84">
        <f>IFERROR(VLOOKUP($B1806,[22]Fluxos!$B:$I,COLUMNS([22]Fluxos!$B:I),0),0)</f>
        <v>0</v>
      </c>
      <c r="X1806" s="84"/>
      <c r="Y1806" s="174"/>
      <c r="Z1806" s="175"/>
      <c r="AA1806" s="85" t="s">
        <v>90</v>
      </c>
      <c r="AC1806" s="86" t="e">
        <f t="shared" si="402"/>
        <v>#VALUE!</v>
      </c>
      <c r="AD1806" s="87" t="e">
        <f>SUMIFS('[22]Realizado por ano PEP'!$G:$G,'[22]Realizado por ano PEP'!$B:$B,'5. Projetos Capex'!$B1806)+SUMIFS('[22]Realizado por ano PEP'!$H:$H,'[22]Realizado por ano PEP'!$B:$B,'5. Projetos Capex'!$B1806)</f>
        <v>#VALUE!</v>
      </c>
      <c r="AE1806" s="87" t="e">
        <f>SUMIFS('[22]Realizado por ano PEP'!$F:$F,'[22]Realizado por ano PEP'!$B:$B,'5. Projetos Capex'!$B1806)+SUMIFS('[22]Realizado por ano PEP'!$E:$E,'[22]Realizado por ano PEP'!$B:$B,'5. Projetos Capex'!$B1806)</f>
        <v>#VALUE!</v>
      </c>
      <c r="AF1806">
        <f t="shared" si="400"/>
        <v>0</v>
      </c>
      <c r="AG1806" s="85" t="e">
        <f>IF(COUNTIF('[22]Ajuste PR - Ibura E LVE'!$J$5:$J$487,'5. Projetos Capex'!$B1806)&lt;&gt;0,"Sim","Não")</f>
        <v>#VALUE!</v>
      </c>
      <c r="AH1806" s="85">
        <f>IFERROR(-VLOOKUP(B1806,'[22]Ajuste PR - Ibura E LVE'!$J:$N,COLUMNS('[22]Ajuste PR - Ibura E LVE'!J:N),0),0)</f>
        <v>0</v>
      </c>
      <c r="AJ1806" s="88" t="e">
        <f>VLOOKUP($B1806,'[22]cpx0.10'!$A:$J,COLUMNS(A:J),0)</f>
        <v>#N/A</v>
      </c>
      <c r="AK1806" s="88" t="e">
        <f>VLOOKUP($B1806,'[22]cpx0.10'!$A:$H,COLUMNS('[22]cpx0.10'!$A:G),0)</f>
        <v>#N/A</v>
      </c>
      <c r="AL1806" s="87" t="e">
        <f>VLOOKUP($B1806,'[22]cpx0.10'!$A:$H,COLUMNS('[22]cpx0.10'!$A:H),0)</f>
        <v>#N/A</v>
      </c>
      <c r="AP1806" s="86" t="e">
        <f>IFERROR(VLOOKUP($B1806&amp;$D$1,[22]db!$D:$Y,COLUMNS([22]db!$D:J),0),0)+IF($AG1806="sim",VLOOKUP($B1806,'[22]Ajuste PR - Ibura E LVE'!$J:$AA,COLUMNS('[22]Ajuste PR - Ibura E LVE'!$J:O),0),0)</f>
        <v>#VALUE!</v>
      </c>
      <c r="AQ1806" s="86" t="e">
        <f>IFERROR(VLOOKUP($B1806&amp;$D$1,[22]db!$D:$Y,COLUMNS([22]db!$D:K),0),0)+IF($AG1806="sim",VLOOKUP($B1806,'[22]Ajuste PR - Ibura E LVE'!$J:$AA,COLUMNS('[22]Ajuste PR - Ibura E LVE'!$J:P),0),0)</f>
        <v>#VALUE!</v>
      </c>
      <c r="AR1806" s="86" t="e">
        <f>IFERROR(VLOOKUP($B1806&amp;$D$1,[22]db!$D:$Y,COLUMNS([22]db!$D:L),0),0)+IF($AG1806="sim",VLOOKUP($B1806,'[22]Ajuste PR - Ibura E LVE'!$J:$AA,COLUMNS('[22]Ajuste PR - Ibura E LVE'!$J:Q),0),0)</f>
        <v>#VALUE!</v>
      </c>
      <c r="AS1806" s="86" t="e">
        <f>IFERROR(VLOOKUP($B1806&amp;$D$1,[22]db!$D:$Y,COLUMNS([22]db!$D:M),0),0)+IF($AG1806="sim",VLOOKUP($B1806,'[22]Ajuste PR - Ibura E LVE'!$J:$AA,COLUMNS('[22]Ajuste PR - Ibura E LVE'!$J:R),0),0)</f>
        <v>#VALUE!</v>
      </c>
      <c r="AT1806" s="86" t="e">
        <f>IFERROR(VLOOKUP($B1806&amp;$D$1,[22]db!$D:$Y,COLUMNS([22]db!$D:N),0),0)+IF($AG1806="sim",VLOOKUP($B1806,'[22]Ajuste PR - Ibura E LVE'!$J:$AA,COLUMNS('[22]Ajuste PR - Ibura E LVE'!$J:S),0),0)</f>
        <v>#VALUE!</v>
      </c>
      <c r="AU1806" s="86" t="e">
        <f>IFERROR(VLOOKUP($B1806&amp;$D$1,[22]db!$D:$Y,COLUMNS([22]db!$D:O),0),0)+IF($AG1806="sim",VLOOKUP($B1806,'[22]Ajuste PR - Ibura E LVE'!$J:$AA,COLUMNS('[22]Ajuste PR - Ibura E LVE'!$J:T),0),0)</f>
        <v>#VALUE!</v>
      </c>
      <c r="AV1806" s="86" t="e">
        <f>IFERROR(VLOOKUP($B1806&amp;$D$1,[22]db!$D:$Y,COLUMNS([22]db!$D:P),0),0)+IF($AG1806="sim",VLOOKUP($B1806,'[22]Ajuste PR - Ibura E LVE'!$J:$AA,COLUMNS('[22]Ajuste PR - Ibura E LVE'!$J:U),0),0)</f>
        <v>#VALUE!</v>
      </c>
      <c r="AW1806" s="86" t="e">
        <f>IFERROR(VLOOKUP($B1806&amp;$D$1,[22]db!$D:$Y,COLUMNS([22]db!$D:Q),0),0)+IF($AG1806="sim",VLOOKUP($B1806,'[22]Ajuste PR - Ibura E LVE'!$J:$AA,COLUMNS('[22]Ajuste PR - Ibura E LVE'!$J:V),0),0)</f>
        <v>#VALUE!</v>
      </c>
      <c r="AX1806" s="86" t="e">
        <f>IFERROR(VLOOKUP($B1806&amp;$D$1,[22]db!$D:$Y,COLUMNS([22]db!$D:R),0),0)+IF($AG1806="sim",VLOOKUP($B1806,'[22]Ajuste PR - Ibura E LVE'!$J:$AA,COLUMNS('[22]Ajuste PR - Ibura E LVE'!$J:W),0),0)</f>
        <v>#VALUE!</v>
      </c>
      <c r="AY1806" s="86" t="e">
        <f>IFERROR(VLOOKUP($B1806&amp;$D$1,[22]db!$D:$Y,COLUMNS([22]db!$D:S),0),0)+IF($AG1806="sim",VLOOKUP($B1806,'[22]Ajuste PR - Ibura E LVE'!$J:$AA,COLUMNS('[22]Ajuste PR - Ibura E LVE'!$J:X),0),0)</f>
        <v>#VALUE!</v>
      </c>
      <c r="AZ1806" s="86" t="e">
        <f>IFERROR(VLOOKUP($B1806&amp;$D$1,[22]db!$D:$Y,COLUMNS([22]db!$D:T),0),0)+IF($AG1806="sim",VLOOKUP($B1806,'[22]Ajuste PR - Ibura E LVE'!$J:$AA,COLUMNS('[22]Ajuste PR - Ibura E LVE'!$J:Y),0),0)</f>
        <v>#VALUE!</v>
      </c>
      <c r="BA1806" s="86" t="e">
        <f>IFERROR(VLOOKUP($B1806&amp;$D$1,[22]db!$D:$Y,COLUMNS([22]db!$D:U),0),0)+IF($AG1806="sim",VLOOKUP($B1806,'[22]Ajuste PR - Ibura E LVE'!$J:$AA,COLUMNS('[22]Ajuste PR - Ibura E LVE'!$J:Z),0),0)</f>
        <v>#VALUE!</v>
      </c>
      <c r="BB1806" s="89" t="e">
        <f t="shared" si="403"/>
        <v>#VALUE!</v>
      </c>
      <c r="BC1806" s="86">
        <f>IFERROR(VLOOKUP($B1806&amp;$D$1,[22]db!$D:$Y,COLUMNS([22]db!$D:W),0),0)</f>
        <v>0</v>
      </c>
      <c r="BD1806" s="86">
        <f>IFERROR(VLOOKUP($B1806&amp;$D$1,[22]db!$D:$Y,COLUMNS([22]db!$D:X),0),0)</f>
        <v>0</v>
      </c>
      <c r="BE1806" s="86">
        <f>IFERROR(VLOOKUP($B1806&amp;$D$1,[22]db!$D:Y,COLUMNS([22]db!$D:Y),0),0)</f>
        <v>0</v>
      </c>
      <c r="BF1806" s="86">
        <f>IFERROR(VLOOKUP($B1806&amp;$D$1,[22]db!$D:Z,COLUMNS([22]db!$D:Z),0),0)</f>
        <v>0</v>
      </c>
      <c r="BG1806" s="86">
        <f>IFERROR(VLOOKUP($B1806&amp;$D$1,[22]db!$D:AA,COLUMNS([22]db!$D:AA),0),0)</f>
        <v>0</v>
      </c>
      <c r="BH1806" s="86">
        <f>IFERROR(VLOOKUP($B1806&amp;$D$1,[22]db!$D:AB,COLUMNS([22]db!$D:AB),0),0)</f>
        <v>0</v>
      </c>
      <c r="BI1806" s="86">
        <f>IFERROR(VLOOKUP($B1806&amp;$D$1,[22]db!$D:AC,COLUMNS([22]db!$D:AC),0),0)</f>
        <v>0</v>
      </c>
      <c r="BJ1806" s="86">
        <f>IFERROR(VLOOKUP($B1806&amp;$D$1,[22]db!$D:AD,COLUMNS([22]db!$D:AD),0),0)</f>
        <v>0</v>
      </c>
      <c r="BK1806" s="86">
        <f>IFERROR(VLOOKUP($B1806&amp;$D$1,[22]db!$D:AE,COLUMNS([22]db!$D:AE),0),0)</f>
        <v>0</v>
      </c>
      <c r="BL1806" s="86">
        <f>IFERROR(VLOOKUP($B1806&amp;$D$1,[22]db!$D:AF,COLUMNS([22]db!$D:AF),0),0)</f>
        <v>0</v>
      </c>
      <c r="BM1806" s="86">
        <f>IFERROR(VLOOKUP($B1806&amp;$D$1,[22]db!$D:AG,COLUMNS([22]db!$D:AG),0),0)</f>
        <v>0</v>
      </c>
      <c r="BN1806" s="86">
        <f>IFERROR(VLOOKUP($B1806&amp;$D$1,[22]db!$D:AH,COLUMNS([22]db!$D:AH),0),0)</f>
        <v>0</v>
      </c>
      <c r="BO1806" s="90">
        <f t="shared" si="404"/>
        <v>0</v>
      </c>
      <c r="BP1806" s="90">
        <f>IFERROR(VLOOKUP($B1806&amp;$D$1,[22]db!$D:AJ,COLUMNS([22]db!$D:AJ),0),0)</f>
        <v>0</v>
      </c>
      <c r="BQ1806" s="90">
        <f>IFERROR(VLOOKUP($B1806&amp;$D$1,[22]db!$D:AK,COLUMNS([22]db!$D:AK),0),0)</f>
        <v>0</v>
      </c>
      <c r="BR1806" s="90">
        <f>IFERROR(VLOOKUP($B1806&amp;$D$1,[22]db!$D:AL,COLUMNS([22]db!$D:AL),0),0)</f>
        <v>0</v>
      </c>
      <c r="BS1806" s="91">
        <f>IFERROR(VLOOKUP($B1806&amp;$D$1,[22]db!$D:AM,COLUMNS([22]db!$D:I),0),0)</f>
        <v>0</v>
      </c>
      <c r="BU1806" s="86" t="e">
        <f>IFERROR(VLOOKUP($B1806&amp;$C$1,[22]db!$D:$Y,COLUMNS([22]db!$D:J),0),0)+IF($AG1806="sim",VLOOKUP($B1806,'[22]Ajuste PR - Ibura E LVE'!$J:$AA,COLUMNS('[22]Ajuste PR - Ibura E LVE'!$J:O),0),0)</f>
        <v>#VALUE!</v>
      </c>
      <c r="BV1806" s="86" t="e">
        <f>IFERROR(VLOOKUP($B1806&amp;$C$1,[22]db!$D:$Y,COLUMNS([22]db!$D:K),0),0)+IF($AG1806="sim",VLOOKUP($B1806,'[22]Ajuste PR - Ibura E LVE'!$J:$AA,COLUMNS('[22]Ajuste PR - Ibura E LVE'!$J:P),0),0)</f>
        <v>#VALUE!</v>
      </c>
      <c r="BW1806" s="86" t="e">
        <f>IFERROR(VLOOKUP($B1806&amp;$C$1,[22]db!$D:$Y,COLUMNS([22]db!$D:L),0),0)+IF($AG1806="sim",VLOOKUP($B1806,'[22]Ajuste PR - Ibura E LVE'!$J:$AA,COLUMNS('[22]Ajuste PR - Ibura E LVE'!$J:Q),0),0)</f>
        <v>#VALUE!</v>
      </c>
      <c r="BX1806" s="86" t="e">
        <f>IFERROR(VLOOKUP($B1806&amp;$C$1,[22]db!$D:$Y,COLUMNS([22]db!$D:M),0),0)+IF($AG1806="sim",VLOOKUP($B1806,'[22]Ajuste PR - Ibura E LVE'!$J:$AA,COLUMNS('[22]Ajuste PR - Ibura E LVE'!$J:R),0),0)</f>
        <v>#VALUE!</v>
      </c>
      <c r="BY1806" s="86" t="e">
        <f>IFERROR(VLOOKUP($B1806&amp;$C$1,[22]db!$D:$Y,COLUMNS([22]db!$D:N),0),0)+IF($AG1806="sim",VLOOKUP($B1806,'[22]Ajuste PR - Ibura E LVE'!$J:$AA,COLUMNS('[22]Ajuste PR - Ibura E LVE'!$J:S),0),0)</f>
        <v>#VALUE!</v>
      </c>
      <c r="BZ1806" s="86" t="e">
        <f>IFERROR(VLOOKUP($B1806&amp;$C$1,[22]db!$D:$Y,COLUMNS([22]db!$D:O),0),0)+IF($AG1806="sim",VLOOKUP($B1806,'[22]Ajuste PR - Ibura E LVE'!$J:$AA,COLUMNS('[22]Ajuste PR - Ibura E LVE'!$J:T),0),0)</f>
        <v>#VALUE!</v>
      </c>
      <c r="CA1806" s="86" t="e">
        <f>IFERROR(VLOOKUP($B1806&amp;$C$1,[22]db!$D:$Y,COLUMNS([22]db!$D:P),0),0)+IF($AG1806="sim",VLOOKUP($B1806,'[22]Ajuste PR - Ibura E LVE'!$J:$AA,COLUMNS('[22]Ajuste PR - Ibura E LVE'!$J:U),0),0)</f>
        <v>#VALUE!</v>
      </c>
      <c r="CB1806" s="86" t="e">
        <f>IFERROR(VLOOKUP($B1806&amp;$C$1,[22]db!$D:$Y,COLUMNS([22]db!$D:Q),0),0)+IF($AG1806="sim",VLOOKUP($B1806,'[22]Ajuste PR - Ibura E LVE'!$J:$AA,COLUMNS('[22]Ajuste PR - Ibura E LVE'!$J:V),0),0)</f>
        <v>#VALUE!</v>
      </c>
      <c r="CC1806" s="86" t="e">
        <f>IFERROR(VLOOKUP($B1806&amp;$C$1,[22]db!$D:$Y,COLUMNS([22]db!$D:R),0),0)+IF($AG1806="sim",VLOOKUP($B1806,'[22]Ajuste PR - Ibura E LVE'!$J:$AA,COLUMNS('[22]Ajuste PR - Ibura E LVE'!$J:W),0),0)</f>
        <v>#VALUE!</v>
      </c>
      <c r="CD1806" s="86" t="e">
        <f>IFERROR(VLOOKUP($B1806&amp;$C$1,[22]db!$D:$Y,COLUMNS([22]db!$D:S),0),0)+IF($AG1806="sim",VLOOKUP($B1806,'[22]Ajuste PR - Ibura E LVE'!$J:$AA,COLUMNS('[22]Ajuste PR - Ibura E LVE'!$J:X),0),0)</f>
        <v>#VALUE!</v>
      </c>
      <c r="CE1806" s="86" t="e">
        <f>IFERROR(VLOOKUP($B1806&amp;$C$1,[22]db!$D:$Y,COLUMNS([22]db!$D:T),0),0)+IF($AG1806="sim",VLOOKUP($B1806,'[22]Ajuste PR - Ibura E LVE'!$J:$AA,COLUMNS('[22]Ajuste PR - Ibura E LVE'!$J:Y),0),0)</f>
        <v>#VALUE!</v>
      </c>
      <c r="CF1806" s="86" t="e">
        <f>IFERROR(VLOOKUP($B1806&amp;$C$1,[22]db!$D:$Y,COLUMNS([22]db!$D:U),0),0)+IF($AG1806="sim",VLOOKUP($B1806,'[22]Ajuste PR - Ibura E LVE'!$J:$AA,COLUMNS('[22]Ajuste PR - Ibura E LVE'!$J:Z),0),0)</f>
        <v>#VALUE!</v>
      </c>
      <c r="CG1806" s="89" t="e">
        <f t="shared" si="405"/>
        <v>#VALUE!</v>
      </c>
      <c r="CH1806" s="86">
        <f>IFERROR(VLOOKUP($B1806&amp;$C$1,[22]db!$D:$Y,COLUMNS([22]db!$D:W),0),0)</f>
        <v>0</v>
      </c>
      <c r="CI1806" s="86">
        <f>IFERROR(VLOOKUP($B1806&amp;$C$1,[22]db!$D:Y,COLUMNS([22]db!$D:X),0),0)</f>
        <v>0</v>
      </c>
      <c r="CJ1806" s="86">
        <f>IFERROR(VLOOKUP($B1806&amp;$C$1,[22]db!$D:Z,COLUMNS([22]db!$D:Y),0),0)</f>
        <v>0</v>
      </c>
      <c r="CK1806" s="86">
        <f>IFERROR(VLOOKUP($B1806&amp;$C$1,[22]db!$D:AA,COLUMNS([22]db!$D:Z),0),0)</f>
        <v>0</v>
      </c>
      <c r="CL1806" s="86">
        <f>IFERROR(VLOOKUP($B1806&amp;$C$1,[22]db!$D:AB,COLUMNS([22]db!$D:AA),0),0)</f>
        <v>0</v>
      </c>
      <c r="CM1806" s="86">
        <f>IFERROR(VLOOKUP($B1806&amp;$C$1,[22]db!$D:AC,COLUMNS([22]db!$D:AB),0),0)</f>
        <v>0</v>
      </c>
      <c r="CN1806" s="86">
        <f>IFERROR(VLOOKUP($B1806&amp;$C$1,[22]db!$D:AD,COLUMNS([22]db!$D:AC),0),0)</f>
        <v>0</v>
      </c>
      <c r="CO1806" s="86">
        <f>IFERROR(VLOOKUP($B1806&amp;$C$1,[22]db!$D:AE,COLUMNS([22]db!$D:AD),0),0)</f>
        <v>0</v>
      </c>
      <c r="CP1806" s="86">
        <f>IFERROR(VLOOKUP($B1806&amp;$C$1,[22]db!$D:AF,COLUMNS([22]db!$D:AE),0),0)</f>
        <v>0</v>
      </c>
      <c r="CQ1806" s="86">
        <f>IFERROR(VLOOKUP($B1806&amp;$C$1,[22]db!$D:AG,COLUMNS([22]db!$D:AF),0),0)</f>
        <v>0</v>
      </c>
      <c r="CR1806" s="86">
        <f>IFERROR(VLOOKUP($B1806&amp;$C$1,[22]db!$D:AH,COLUMNS([22]db!$D:AG),0),0)</f>
        <v>0</v>
      </c>
      <c r="CS1806" s="86">
        <f>IFERROR(VLOOKUP($B1806&amp;$C$1,[22]db!$D:AI,COLUMNS([22]db!$D:AH),0),0)</f>
        <v>0</v>
      </c>
      <c r="CT1806" s="90">
        <f t="shared" si="406"/>
        <v>0</v>
      </c>
      <c r="CU1806" s="90">
        <f>IFERROR(VLOOKUP($B1806&amp;$C$1,[22]db!$D:AK,COLUMNS([22]db!$D:AJ),0),0)</f>
        <v>0</v>
      </c>
      <c r="CV1806" s="90">
        <f>IFERROR(VLOOKUP($B1806&amp;$C$1,[22]db!$D:AL,COLUMNS([22]db!$D:AK),0),0)</f>
        <v>0</v>
      </c>
      <c r="CW1806" s="90">
        <f>IFERROR(VLOOKUP($B1806&amp;$C$1,[22]db!$D:AM,COLUMNS([22]db!$D:AL),0),0)</f>
        <v>0</v>
      </c>
      <c r="CX1806" s="91">
        <f>IFERROR(VLOOKUP($B1806&amp;$C$1,[22]db!$D:AN,COLUMNS([22]db!$D:I),0),0)</f>
        <v>0</v>
      </c>
      <c r="CZ1806" s="86">
        <f>IFERROR(VLOOKUP($B1806&amp;"EBITDA Gerencial",[22]db!$D:Y,COLUMNS([22]db!$D:J),0),0)</f>
        <v>0</v>
      </c>
      <c r="DA1806" s="86">
        <f>IFERROR(VLOOKUP($B1806&amp;"EBITDA Gerencial",[22]db!$D:Z,COLUMNS([22]db!$D:K),0),0)</f>
        <v>0</v>
      </c>
      <c r="DB1806" s="86">
        <f>IFERROR(VLOOKUP($B1806&amp;"EBITDA Gerencial",[22]db!$D:AA,COLUMNS([22]db!$D:L),0),0)</f>
        <v>0</v>
      </c>
      <c r="DC1806" s="86">
        <f>IFERROR(VLOOKUP($B1806&amp;"EBITDA Gerencial",[22]db!$D:AB,COLUMNS([22]db!$D:M),0),0)</f>
        <v>0</v>
      </c>
      <c r="DD1806" s="86">
        <f>IFERROR(VLOOKUP($B1806&amp;"EBITDA Gerencial",[22]db!$D:AC,COLUMNS([22]db!$D:N),0),0)</f>
        <v>0</v>
      </c>
      <c r="DE1806" s="86">
        <f>IFERROR(VLOOKUP($B1806&amp;"EBITDA Gerencial",[22]db!$D:AD,COLUMNS([22]db!$D:O),0),0)</f>
        <v>0</v>
      </c>
      <c r="DF1806" s="86">
        <f>IFERROR(VLOOKUP($B1806&amp;"EBITDA Gerencial",[22]db!$D:AE,COLUMNS([22]db!$D:P),0),0)</f>
        <v>0</v>
      </c>
      <c r="DG1806" s="86">
        <f>IFERROR(VLOOKUP($B1806&amp;"EBITDA Gerencial",[22]db!$D:AF,COLUMNS([22]db!$D:Q),0),0)</f>
        <v>0</v>
      </c>
      <c r="DH1806" s="86">
        <f>IFERROR(VLOOKUP($B1806&amp;"EBITDA Gerencial",[22]db!$D:AG,COLUMNS([22]db!$D:R),0),0)</f>
        <v>0</v>
      </c>
      <c r="DI1806" s="86">
        <f>IFERROR(VLOOKUP($B1806&amp;"EBITDA Gerencial",[22]db!$D:AH,COLUMNS([22]db!$D:S),0),0)</f>
        <v>0</v>
      </c>
      <c r="DJ1806" s="86">
        <f>IFERROR(VLOOKUP($B1806&amp;"EBITDA Gerencial",[22]db!$D:AI,COLUMNS([22]db!$D:T),0),0)</f>
        <v>0</v>
      </c>
      <c r="DK1806" s="86">
        <f>IFERROR(VLOOKUP($B1806&amp;"EBITDA Gerencial",[22]db!$D:AJ,COLUMNS([22]db!$D:U),0),0)</f>
        <v>0</v>
      </c>
      <c r="DL1806" s="89">
        <f t="shared" si="407"/>
        <v>0</v>
      </c>
      <c r="DM1806" s="86">
        <f>IFERROR(VLOOKUP($B1806&amp;"EBITDA Gerencial",[22]db!$D:AL,COLUMNS([22]db!$D:W),0),0)</f>
        <v>0</v>
      </c>
      <c r="DN1806" s="86">
        <f>IFERROR(VLOOKUP($B1806&amp;"EBITDA Gerencial",[22]db!$D:AM,COLUMNS([22]db!$D:X),0),0)</f>
        <v>0</v>
      </c>
      <c r="DO1806" s="86">
        <f>IFERROR(VLOOKUP($B1806&amp;"EBITDA Gerencial",[22]db!$D:AN,COLUMNS([22]db!$D:Y),0),0)</f>
        <v>0</v>
      </c>
      <c r="DP1806" s="86">
        <f>IFERROR(VLOOKUP($B1806&amp;"EBITDA Gerencial",[22]db!$D:AO,COLUMNS([22]db!$D:Z),0),0)</f>
        <v>0</v>
      </c>
      <c r="DQ1806" s="86">
        <f>IFERROR(VLOOKUP($B1806&amp;"EBITDA Gerencial",[22]db!$D:AP,COLUMNS([22]db!$D:AA),0),0)</f>
        <v>0</v>
      </c>
      <c r="DR1806" s="86">
        <f>IFERROR(VLOOKUP($B1806&amp;"EBITDA Gerencial",[22]db!$D:AQ,COLUMNS([22]db!$D:AB),0),0)</f>
        <v>0</v>
      </c>
      <c r="DS1806" s="86">
        <f>IFERROR(VLOOKUP($B1806&amp;"EBITDA Gerencial",[22]db!$D:AR,COLUMNS([22]db!$D:AC),0),0)</f>
        <v>0</v>
      </c>
      <c r="DT1806" s="86">
        <f>IFERROR(VLOOKUP($B1806&amp;"EBITDA Gerencial",[22]db!$D:AS,COLUMNS([22]db!$D:AD),0),0)</f>
        <v>0</v>
      </c>
      <c r="DU1806" s="86">
        <f>IFERROR(VLOOKUP($B1806&amp;"EBITDA Gerencial",[22]db!$D:AT,COLUMNS([22]db!$D:AE),0),0)</f>
        <v>0</v>
      </c>
      <c r="DV1806" s="86">
        <f>IFERROR(VLOOKUP($B1806&amp;"EBITDA Gerencial",[22]db!$D:AU,COLUMNS([22]db!$D:AF),0),0)</f>
        <v>0</v>
      </c>
      <c r="DW1806" s="86">
        <f>IFERROR(VLOOKUP($B1806&amp;"EBITDA Gerencial",[22]db!$D:AV,COLUMNS([22]db!$D:AG),0),0)</f>
        <v>0</v>
      </c>
      <c r="DX1806" s="86">
        <f>IFERROR(VLOOKUP($B1806&amp;"EBITDA Gerencial",[22]db!$D:AW,COLUMNS([22]db!$D:AH),0),0)</f>
        <v>0</v>
      </c>
      <c r="DY1806" s="90">
        <f t="shared" si="408"/>
        <v>0</v>
      </c>
      <c r="DZ1806" s="90">
        <f>IFERROR(VLOOKUP($B1806&amp;"EBITDA Gerencial",[22]db!$D:AY,COLUMNS([22]db!$D:AJ),0),0)</f>
        <v>0</v>
      </c>
      <c r="EA1806" s="90">
        <f>IFERROR(VLOOKUP($B1806&amp;"EBITDA Gerencial",[22]db!$D:AZ,COLUMNS([22]db!$D:AK),0),0)</f>
        <v>0</v>
      </c>
      <c r="EB1806" s="90">
        <f>IFERROR(VLOOKUP($B1806&amp;"EBITDA Gerencial",[22]db!$D:BA,COLUMNS([22]db!$D:AL),0),0)</f>
        <v>0</v>
      </c>
      <c r="EC1806" s="90">
        <f>IFERROR(VLOOKUP($B1806&amp;"EBITDA Gerencial",[22]db!$D:BB,COLUMNS([22]db!$D:AM),0),0)</f>
        <v>0</v>
      </c>
      <c r="EE1806" s="92">
        <f>IFERROR(IF($L1806="Pequeno Porte",IF('[22]Resumo Projetos 2020'!$C$7="Capex Financeiro",$Q1806,$N1806),0),0)</f>
        <v>0</v>
      </c>
      <c r="EF1806" s="92">
        <f>IFERROR(IF($L1806="Continuidade Operacional",IF('[22]Resumo Projetos 2020'!$C$7="Capex Financeiro",$Q1806,$N1806),0),0)</f>
        <v>0</v>
      </c>
      <c r="EG1806" s="92">
        <f>IFERROR(IF($L1806="Projetos Engenharia",IF('[22]Resumo Projetos 2020'!$C$7="Capex Financeiro",$Q1806,$N1806),0),0)</f>
        <v>0</v>
      </c>
      <c r="EH1806" s="92">
        <f>IFERROR(IF(OR($L1806="Crescimento Vegetativo Água",$L1806="Crescimento Vegetativo Esgoto"),IF('[22]Resumo Projetos 2020'!$C$7="Capex Financeiro",$Q1806,$N1806),0),0)</f>
        <v>0</v>
      </c>
      <c r="EI1806" s="92">
        <f>IFERROR(IF($L1806="Fiscalização",IF('[22]Resumo Projetos 2020'!$C$7="Capex Financeiro",$Q1806,$N1806),0)+IF($L1806="Corte e Religação",IF('[22]Resumo Projetos 2020'!$C$7="Capex Financeiro",$Q1806,$N1806),0),0)</f>
        <v>0</v>
      </c>
      <c r="EJ1806" s="92">
        <f>IFERROR(IF($L1806="Manutenção de Valor",IF('[22]Resumo Projetos 2020'!$C$7="Capex Financeiro",$Q1806,$N1806),0),0)</f>
        <v>0</v>
      </c>
      <c r="EK1806" s="92">
        <f>IFERROR(IF($L1806="Geração de Valor",IF('[22]Resumo Projetos 2020'!$C$7="Capex Financeiro",$Q1806,$N1806),0),0)</f>
        <v>0</v>
      </c>
      <c r="EL1806" s="93" t="e">
        <f t="shared" si="409"/>
        <v>#VALUE!</v>
      </c>
      <c r="EM1806" s="92">
        <f>IFERROR(IF($L1806="Pequeno Porte",IF('[22]Resumo Projetos 2021'!$C$7="Capex Financeiro",$R1806,$O1806),0),0)</f>
        <v>0</v>
      </c>
      <c r="EN1806" s="92">
        <f>IFERROR(IF($L1806="Continuidade Operacional",IF('[22]Resumo Projetos 2021'!$C$7="Capex Financeiro",$R1806,$O1806),0),0)</f>
        <v>0</v>
      </c>
      <c r="EO1806" s="92">
        <f>IFERROR(IF($L1806="Projetos Engenharia",IF('[22]Resumo Projetos 2021'!$C$7="Capex Financeiro",$R1806,$O1806),0),0)</f>
        <v>0</v>
      </c>
      <c r="EP1806" s="92">
        <f>IFERROR(IF(OR($L1806="Crescimento Vegetativo Água",$L1806="Crescimento Vegetativo Esgoto"),IF('[22]Resumo Projetos 2021'!$C$7="Capex Financeiro",$R1806,$O1806),0),0)</f>
        <v>0</v>
      </c>
      <c r="EQ1806" s="92">
        <f>IFERROR(IF($L1806="Fiscalização",IF('[22]Resumo Projetos 2021'!$C$7="Capex Financeiro",$R1806,$O1806),0)+IF($L1806="Corte e Religação",IF('[22]Resumo Projetos 2021'!$C$7="Capex Financeiro",$R1806,$O1806),0),0)</f>
        <v>0</v>
      </c>
      <c r="ER1806" s="92">
        <f>IFERROR(IF($L1806="Manutenção de Valor",IF('[22]Resumo Projetos 2021'!$C$7="Capex Financeiro",$R1806,$O1806),0),0)</f>
        <v>0</v>
      </c>
      <c r="ES1806" s="92">
        <f>IFERROR(IF($L1806="Geração de Valor",IF('[22]Resumo Projetos 2021'!$C$7="Capex Financeiro",$R1806,$O1806),0),0)</f>
        <v>0</v>
      </c>
      <c r="ET1806" s="94"/>
      <c r="EU1806" s="95"/>
      <c r="EV1806" s="92" t="e">
        <f t="shared" si="410"/>
        <v>#VALUE!</v>
      </c>
      <c r="EW1806" s="92" t="e">
        <f t="shared" si="411"/>
        <v>#VALUE!</v>
      </c>
      <c r="FF1806" s="31">
        <f>DL1806-IFERROR(VLOOKUP($B1806,#REF!,COLUMNS($B:DL),0),0)</f>
        <v>0</v>
      </c>
      <c r="FG1806" s="31">
        <f>DY1806-IFERROR(VLOOKUP($B1806&amp;"Ebitda Gerencial",#REF!,COLUMNS(#REF!),0),0)</f>
        <v>0</v>
      </c>
      <c r="FH1806" s="31">
        <f>DZ1806-IFERROR(VLOOKUP($B1806&amp;"Ebitda Gerencial",#REF!,COLUMNS(#REF!),0),0)</f>
        <v>0</v>
      </c>
    </row>
    <row r="1807" spans="1:164" ht="45" customHeight="1" outlineLevel="1" x14ac:dyDescent="0.25">
      <c r="A1807">
        <f t="shared" si="399"/>
        <v>1800</v>
      </c>
      <c r="B1807" s="77" t="e">
        <f>VLOOKUP(A1807,[22]db!A:C,3,0)</f>
        <v>#N/A</v>
      </c>
      <c r="C1807" s="78" t="str">
        <f t="shared" si="401"/>
        <v/>
      </c>
      <c r="D1807" s="78" t="e">
        <f>VLOOKUP(IF(F1807="Águas de Manaus Consolidado","Águas de Manaus",F1807)&amp;G1807,[22]db!C:E,COLUMNS([22]db!C:E),0)</f>
        <v>#N/A</v>
      </c>
      <c r="E1807" s="79" t="e">
        <f>VLOOKUP(IF(F1807="Águas de Manaus Consolidado","Águas de Manaus",F1807),[22]deparaV2!H:L,COLUMNS([22]deparaV2!H:L),0)</f>
        <v>#N/A</v>
      </c>
      <c r="F1807" s="80">
        <f>IFERROR(VLOOKUP($A1807,[22]db!$A:$G,COLUMNS([22]db!$A:F),0),0)</f>
        <v>0</v>
      </c>
      <c r="G1807" s="78">
        <f>IFERROR(VLOOKUP($A1807,[22]db!$A:$G,COLUMNS([22]db!$A:G),0),0)</f>
        <v>0</v>
      </c>
      <c r="H1807" s="79" t="str">
        <f>IFERROR(VLOOKUP($B1807,'[22]cpx0.10'!A:J,COLUMNS('[22]cpx0.10'!A:E),0),IF(G1807="Projeto 999","Outros Lançamentos",""))</f>
        <v/>
      </c>
      <c r="I1807" s="79" t="str">
        <f>IFERROR(VLOOKUP(B1807,'[22]cpx0.10'!A:L,COLUMNS('[22]cpx0.10'!A:L),0),"")</f>
        <v/>
      </c>
      <c r="J1807" s="78" t="str">
        <f>IFERROR(VLOOKUP($B1807,'[22]cpx0.10'!A:J,COLUMNS('[22]cpx0.10'!A:D),0),IF(G1807="Projeto 999","Outros Projetos",""))</f>
        <v/>
      </c>
      <c r="K1807" s="78"/>
      <c r="L1807" s="78" t="str">
        <f>IF(G1807="Projeto 999","Manutenção de Valor",IFERROR(IF(IF(VLOOKUP($J1807,[22]deparaV2!$D$13:$E$29,2,0)="sim",IF(VLOOKUP($B1807&amp;"Total de Investimentos - Caixa",[22]db!$D:$CM,COLUMNS([22]db!$D:$CL),0)=1,"Pequeno Porte",VLOOKUP($B1807&amp;"Total de Investimentos - Caixa",[22]db!$D:$CS,COLUMNS([22]db!$D:$CN),0)),J1807)=0,"Manutenção de valor",IF(VLOOKUP($J1807,[22]deparaV2!$D$13:$E$29,2,0)="sim",IF(VLOOKUP($B1807&amp;"Total de Investimentos - Caixa",[22]db!$D:$CM,COLUMNS([22]db!$D:$CL),0)=1,"Pequeno Porte",VLOOKUP($B1807&amp;"Total de Investimentos - Caixa",[22]db!$D:$CS,COLUMNS([22]db!$D:$CN),0)),J1807)),IFERROR(IF(IF(VLOOKUP($J1807,[22]deparaV2!$D$13:$E$29,2,0)="sim",IF(VLOOKUP($B1807&amp;"Total de Investimentos",[22]db!$D:$CM,COLUMNS([22]db!$D:$CL),0)=1,"Pequeno Porte",VLOOKUP($B1807&amp;"Total de Investimentos",[22]db!$D:$CS,COLUMNS([22]db!$D:$CN),0)),J1807)=0,"Manutenção de valor",IF(VLOOKUP($J1807,[22]deparaV2!$D$13:$E$29,2,0)="sim",IF(VLOOKUP($B1807&amp;"Total de Investimentos",[22]db!$D:$CM,COLUMNS([22]db!$D:$CL),0)=1,"Pequeno Porte",VLOOKUP($B1807&amp;"Total de Investimentos",[22]db!$D:$CS,COLUMNS([22]db!$D:$CN),0)),J1807)),"")))</f>
        <v/>
      </c>
      <c r="M1807" s="185"/>
      <c r="N1807" s="82">
        <f>IFERROR(-VLOOKUP($B1807&amp;$D$1,[22]db!$D:$CI,MATCH($H$1,[22]db!$D$5:$CI$5,0),0),0)+AH1807</f>
        <v>0</v>
      </c>
      <c r="O1807" s="82">
        <f>IFERROR(-VLOOKUP($B1807&amp;$D$1,[22]db!$D:$CI,MATCH($H$1+1,[22]db!$D$5:$CI$5,0),0),0)+AH1807</f>
        <v>0</v>
      </c>
      <c r="P1807" s="83" t="e">
        <f t="shared" si="398"/>
        <v>#VALUE!</v>
      </c>
      <c r="Q1807" s="82">
        <f>IFERROR(-VLOOKUP($B1807&amp;$C$1,[22]db!$D:$CI,MATCH($H$1,[22]db!$D$5:$CI$5,0),0),0)+AH1807</f>
        <v>0</v>
      </c>
      <c r="R1807" s="82">
        <f>IFERROR(-VLOOKUP($B1807&amp;$C$1,[22]db!$D:$CI,MATCH($H$1+1,[22]db!$D$5:$CI$5,0),0),0)+AH1807</f>
        <v>0</v>
      </c>
      <c r="S1807" s="82"/>
      <c r="T1807" s="82">
        <f>IFERROR(VLOOKUP($B1807&amp;"EBITDA Gerencial",[22]db!$D:$AI,MATCH($H$1,[22]db!$D$5:$CI$5,0),0),0)</f>
        <v>0</v>
      </c>
      <c r="U1807" s="82">
        <f>IFERROR(VLOOKUP($B1807&amp;"EBITDA Gerencial",[22]db!$D:$AI,MATCH($H$1+1,[22]db!$D$5:$CI$5,0),0),0)</f>
        <v>0</v>
      </c>
      <c r="V1807" s="82">
        <f>IFERROR(VLOOKUP($B1807,[22]Fluxos!$B:$F,COLUMNS([22]Fluxos!$B:E),0),0)</f>
        <v>0</v>
      </c>
      <c r="W1807" s="84">
        <f>IFERROR(VLOOKUP($B1807,[22]Fluxos!$B:$I,COLUMNS([22]Fluxos!$B:I),0),0)</f>
        <v>0</v>
      </c>
      <c r="X1807" s="84"/>
      <c r="Y1807" s="174"/>
      <c r="Z1807" s="175"/>
      <c r="AA1807" s="85" t="s">
        <v>90</v>
      </c>
      <c r="AC1807" s="86" t="e">
        <f t="shared" si="402"/>
        <v>#VALUE!</v>
      </c>
      <c r="AD1807" s="87" t="e">
        <f>SUMIFS('[22]Realizado por ano PEP'!$G:$G,'[22]Realizado por ano PEP'!$B:$B,'5. Projetos Capex'!$B1807)+SUMIFS('[22]Realizado por ano PEP'!$H:$H,'[22]Realizado por ano PEP'!$B:$B,'5. Projetos Capex'!$B1807)</f>
        <v>#VALUE!</v>
      </c>
      <c r="AE1807" s="87" t="e">
        <f>SUMIFS('[22]Realizado por ano PEP'!$F:$F,'[22]Realizado por ano PEP'!$B:$B,'5. Projetos Capex'!$B1807)+SUMIFS('[22]Realizado por ano PEP'!$E:$E,'[22]Realizado por ano PEP'!$B:$B,'5. Projetos Capex'!$B1807)</f>
        <v>#VALUE!</v>
      </c>
      <c r="AF1807">
        <f t="shared" si="400"/>
        <v>0</v>
      </c>
      <c r="AG1807" s="85" t="e">
        <f>IF(COUNTIF('[22]Ajuste PR - Ibura E LVE'!$J$5:$J$487,'5. Projetos Capex'!$B1807)&lt;&gt;0,"Sim","Não")</f>
        <v>#VALUE!</v>
      </c>
      <c r="AH1807" s="85">
        <f>IFERROR(-VLOOKUP(B1807,'[22]Ajuste PR - Ibura E LVE'!$J:$N,COLUMNS('[22]Ajuste PR - Ibura E LVE'!J:N),0),0)</f>
        <v>0</v>
      </c>
      <c r="AJ1807" s="88" t="e">
        <f>VLOOKUP($B1807,'[22]cpx0.10'!$A:$J,COLUMNS(A:J),0)</f>
        <v>#N/A</v>
      </c>
      <c r="AK1807" s="88" t="e">
        <f>VLOOKUP($B1807,'[22]cpx0.10'!$A:$H,COLUMNS('[22]cpx0.10'!$A:G),0)</f>
        <v>#N/A</v>
      </c>
      <c r="AL1807" s="87" t="e">
        <f>VLOOKUP($B1807,'[22]cpx0.10'!$A:$H,COLUMNS('[22]cpx0.10'!$A:H),0)</f>
        <v>#N/A</v>
      </c>
      <c r="AP1807" s="86" t="e">
        <f>IFERROR(VLOOKUP($B1807&amp;$D$1,[22]db!$D:$Y,COLUMNS([22]db!$D:J),0),0)+IF($AG1807="sim",VLOOKUP($B1807,'[22]Ajuste PR - Ibura E LVE'!$J:$AA,COLUMNS('[22]Ajuste PR - Ibura E LVE'!$J:O),0),0)</f>
        <v>#VALUE!</v>
      </c>
      <c r="AQ1807" s="86" t="e">
        <f>IFERROR(VLOOKUP($B1807&amp;$D$1,[22]db!$D:$Y,COLUMNS([22]db!$D:K),0),0)+IF($AG1807="sim",VLOOKUP($B1807,'[22]Ajuste PR - Ibura E LVE'!$J:$AA,COLUMNS('[22]Ajuste PR - Ibura E LVE'!$J:P),0),0)</f>
        <v>#VALUE!</v>
      </c>
      <c r="AR1807" s="86" t="e">
        <f>IFERROR(VLOOKUP($B1807&amp;$D$1,[22]db!$D:$Y,COLUMNS([22]db!$D:L),0),0)+IF($AG1807="sim",VLOOKUP($B1807,'[22]Ajuste PR - Ibura E LVE'!$J:$AA,COLUMNS('[22]Ajuste PR - Ibura E LVE'!$J:Q),0),0)</f>
        <v>#VALUE!</v>
      </c>
      <c r="AS1807" s="86" t="e">
        <f>IFERROR(VLOOKUP($B1807&amp;$D$1,[22]db!$D:$Y,COLUMNS([22]db!$D:M),0),0)+IF($AG1807="sim",VLOOKUP($B1807,'[22]Ajuste PR - Ibura E LVE'!$J:$AA,COLUMNS('[22]Ajuste PR - Ibura E LVE'!$J:R),0),0)</f>
        <v>#VALUE!</v>
      </c>
      <c r="AT1807" s="86" t="e">
        <f>IFERROR(VLOOKUP($B1807&amp;$D$1,[22]db!$D:$Y,COLUMNS([22]db!$D:N),0),0)+IF($AG1807="sim",VLOOKUP($B1807,'[22]Ajuste PR - Ibura E LVE'!$J:$AA,COLUMNS('[22]Ajuste PR - Ibura E LVE'!$J:S),0),0)</f>
        <v>#VALUE!</v>
      </c>
      <c r="AU1807" s="86" t="e">
        <f>IFERROR(VLOOKUP($B1807&amp;$D$1,[22]db!$D:$Y,COLUMNS([22]db!$D:O),0),0)+IF($AG1807="sim",VLOOKUP($B1807,'[22]Ajuste PR - Ibura E LVE'!$J:$AA,COLUMNS('[22]Ajuste PR - Ibura E LVE'!$J:T),0),0)</f>
        <v>#VALUE!</v>
      </c>
      <c r="AV1807" s="86" t="e">
        <f>IFERROR(VLOOKUP($B1807&amp;$D$1,[22]db!$D:$Y,COLUMNS([22]db!$D:P),0),0)+IF($AG1807="sim",VLOOKUP($B1807,'[22]Ajuste PR - Ibura E LVE'!$J:$AA,COLUMNS('[22]Ajuste PR - Ibura E LVE'!$J:U),0),0)</f>
        <v>#VALUE!</v>
      </c>
      <c r="AW1807" s="86" t="e">
        <f>IFERROR(VLOOKUP($B1807&amp;$D$1,[22]db!$D:$Y,COLUMNS([22]db!$D:Q),0),0)+IF($AG1807="sim",VLOOKUP($B1807,'[22]Ajuste PR - Ibura E LVE'!$J:$AA,COLUMNS('[22]Ajuste PR - Ibura E LVE'!$J:V),0),0)</f>
        <v>#VALUE!</v>
      </c>
      <c r="AX1807" s="86" t="e">
        <f>IFERROR(VLOOKUP($B1807&amp;$D$1,[22]db!$D:$Y,COLUMNS([22]db!$D:R),0),0)+IF($AG1807="sim",VLOOKUP($B1807,'[22]Ajuste PR - Ibura E LVE'!$J:$AA,COLUMNS('[22]Ajuste PR - Ibura E LVE'!$J:W),0),0)</f>
        <v>#VALUE!</v>
      </c>
      <c r="AY1807" s="86" t="e">
        <f>IFERROR(VLOOKUP($B1807&amp;$D$1,[22]db!$D:$Y,COLUMNS([22]db!$D:S),0),0)+IF($AG1807="sim",VLOOKUP($B1807,'[22]Ajuste PR - Ibura E LVE'!$J:$AA,COLUMNS('[22]Ajuste PR - Ibura E LVE'!$J:X),0),0)</f>
        <v>#VALUE!</v>
      </c>
      <c r="AZ1807" s="86" t="e">
        <f>IFERROR(VLOOKUP($B1807&amp;$D$1,[22]db!$D:$Y,COLUMNS([22]db!$D:T),0),0)+IF($AG1807="sim",VLOOKUP($B1807,'[22]Ajuste PR - Ibura E LVE'!$J:$AA,COLUMNS('[22]Ajuste PR - Ibura E LVE'!$J:Y),0),0)</f>
        <v>#VALUE!</v>
      </c>
      <c r="BA1807" s="86" t="e">
        <f>IFERROR(VLOOKUP($B1807&amp;$D$1,[22]db!$D:$Y,COLUMNS([22]db!$D:U),0),0)+IF($AG1807="sim",VLOOKUP($B1807,'[22]Ajuste PR - Ibura E LVE'!$J:$AA,COLUMNS('[22]Ajuste PR - Ibura E LVE'!$J:Z),0),0)</f>
        <v>#VALUE!</v>
      </c>
      <c r="BB1807" s="89" t="e">
        <f t="shared" si="403"/>
        <v>#VALUE!</v>
      </c>
      <c r="BC1807" s="86">
        <f>IFERROR(VLOOKUP($B1807&amp;$D$1,[22]db!$D:$Y,COLUMNS([22]db!$D:W),0),0)</f>
        <v>0</v>
      </c>
      <c r="BD1807" s="86">
        <f>IFERROR(VLOOKUP($B1807&amp;$D$1,[22]db!$D:$Y,COLUMNS([22]db!$D:X),0),0)</f>
        <v>0</v>
      </c>
      <c r="BE1807" s="86">
        <f>IFERROR(VLOOKUP($B1807&amp;$D$1,[22]db!$D:Y,COLUMNS([22]db!$D:Y),0),0)</f>
        <v>0</v>
      </c>
      <c r="BF1807" s="86">
        <f>IFERROR(VLOOKUP($B1807&amp;$D$1,[22]db!$D:Z,COLUMNS([22]db!$D:Z),0),0)</f>
        <v>0</v>
      </c>
      <c r="BG1807" s="86">
        <f>IFERROR(VLOOKUP($B1807&amp;$D$1,[22]db!$D:AA,COLUMNS([22]db!$D:AA),0),0)</f>
        <v>0</v>
      </c>
      <c r="BH1807" s="86">
        <f>IFERROR(VLOOKUP($B1807&amp;$D$1,[22]db!$D:AB,COLUMNS([22]db!$D:AB),0),0)</f>
        <v>0</v>
      </c>
      <c r="BI1807" s="86">
        <f>IFERROR(VLOOKUP($B1807&amp;$D$1,[22]db!$D:AC,COLUMNS([22]db!$D:AC),0),0)</f>
        <v>0</v>
      </c>
      <c r="BJ1807" s="86">
        <f>IFERROR(VLOOKUP($B1807&amp;$D$1,[22]db!$D:AD,COLUMNS([22]db!$D:AD),0),0)</f>
        <v>0</v>
      </c>
      <c r="BK1807" s="86">
        <f>IFERROR(VLOOKUP($B1807&amp;$D$1,[22]db!$D:AE,COLUMNS([22]db!$D:AE),0),0)</f>
        <v>0</v>
      </c>
      <c r="BL1807" s="86">
        <f>IFERROR(VLOOKUP($B1807&amp;$D$1,[22]db!$D:AF,COLUMNS([22]db!$D:AF),0),0)</f>
        <v>0</v>
      </c>
      <c r="BM1807" s="86">
        <f>IFERROR(VLOOKUP($B1807&amp;$D$1,[22]db!$D:AG,COLUMNS([22]db!$D:AG),0),0)</f>
        <v>0</v>
      </c>
      <c r="BN1807" s="86">
        <f>IFERROR(VLOOKUP($B1807&amp;$D$1,[22]db!$D:AH,COLUMNS([22]db!$D:AH),0),0)</f>
        <v>0</v>
      </c>
      <c r="BO1807" s="90">
        <f t="shared" si="404"/>
        <v>0</v>
      </c>
      <c r="BP1807" s="90">
        <f>IFERROR(VLOOKUP($B1807&amp;$D$1,[22]db!$D:AJ,COLUMNS([22]db!$D:AJ),0),0)</f>
        <v>0</v>
      </c>
      <c r="BQ1807" s="90">
        <f>IFERROR(VLOOKUP($B1807&amp;$D$1,[22]db!$D:AK,COLUMNS([22]db!$D:AK),0),0)</f>
        <v>0</v>
      </c>
      <c r="BR1807" s="90">
        <f>IFERROR(VLOOKUP($B1807&amp;$D$1,[22]db!$D:AL,COLUMNS([22]db!$D:AL),0),0)</f>
        <v>0</v>
      </c>
      <c r="BS1807" s="91">
        <f>IFERROR(VLOOKUP($B1807&amp;$D$1,[22]db!$D:AM,COLUMNS([22]db!$D:I),0),0)</f>
        <v>0</v>
      </c>
      <c r="BU1807" s="86" t="e">
        <f>IFERROR(VLOOKUP($B1807&amp;$C$1,[22]db!$D:$Y,COLUMNS([22]db!$D:J),0),0)+IF($AG1807="sim",VLOOKUP($B1807,'[22]Ajuste PR - Ibura E LVE'!$J:$AA,COLUMNS('[22]Ajuste PR - Ibura E LVE'!$J:O),0),0)</f>
        <v>#VALUE!</v>
      </c>
      <c r="BV1807" s="86" t="e">
        <f>IFERROR(VLOOKUP($B1807&amp;$C$1,[22]db!$D:$Y,COLUMNS([22]db!$D:K),0),0)+IF($AG1807="sim",VLOOKUP($B1807,'[22]Ajuste PR - Ibura E LVE'!$J:$AA,COLUMNS('[22]Ajuste PR - Ibura E LVE'!$J:P),0),0)</f>
        <v>#VALUE!</v>
      </c>
      <c r="BW1807" s="86" t="e">
        <f>IFERROR(VLOOKUP($B1807&amp;$C$1,[22]db!$D:$Y,COLUMNS([22]db!$D:L),0),0)+IF($AG1807="sim",VLOOKUP($B1807,'[22]Ajuste PR - Ibura E LVE'!$J:$AA,COLUMNS('[22]Ajuste PR - Ibura E LVE'!$J:Q),0),0)</f>
        <v>#VALUE!</v>
      </c>
      <c r="BX1807" s="86" t="e">
        <f>IFERROR(VLOOKUP($B1807&amp;$C$1,[22]db!$D:$Y,COLUMNS([22]db!$D:M),0),0)+IF($AG1807="sim",VLOOKUP($B1807,'[22]Ajuste PR - Ibura E LVE'!$J:$AA,COLUMNS('[22]Ajuste PR - Ibura E LVE'!$J:R),0),0)</f>
        <v>#VALUE!</v>
      </c>
      <c r="BY1807" s="86" t="e">
        <f>IFERROR(VLOOKUP($B1807&amp;$C$1,[22]db!$D:$Y,COLUMNS([22]db!$D:N),0),0)+IF($AG1807="sim",VLOOKUP($B1807,'[22]Ajuste PR - Ibura E LVE'!$J:$AA,COLUMNS('[22]Ajuste PR - Ibura E LVE'!$J:S),0),0)</f>
        <v>#VALUE!</v>
      </c>
      <c r="BZ1807" s="86" t="e">
        <f>IFERROR(VLOOKUP($B1807&amp;$C$1,[22]db!$D:$Y,COLUMNS([22]db!$D:O),0),0)+IF($AG1807="sim",VLOOKUP($B1807,'[22]Ajuste PR - Ibura E LVE'!$J:$AA,COLUMNS('[22]Ajuste PR - Ibura E LVE'!$J:T),0),0)</f>
        <v>#VALUE!</v>
      </c>
      <c r="CA1807" s="86" t="e">
        <f>IFERROR(VLOOKUP($B1807&amp;$C$1,[22]db!$D:$Y,COLUMNS([22]db!$D:P),0),0)+IF($AG1807="sim",VLOOKUP($B1807,'[22]Ajuste PR - Ibura E LVE'!$J:$AA,COLUMNS('[22]Ajuste PR - Ibura E LVE'!$J:U),0),0)</f>
        <v>#VALUE!</v>
      </c>
      <c r="CB1807" s="86" t="e">
        <f>IFERROR(VLOOKUP($B1807&amp;$C$1,[22]db!$D:$Y,COLUMNS([22]db!$D:Q),0),0)+IF($AG1807="sim",VLOOKUP($B1807,'[22]Ajuste PR - Ibura E LVE'!$J:$AA,COLUMNS('[22]Ajuste PR - Ibura E LVE'!$J:V),0),0)</f>
        <v>#VALUE!</v>
      </c>
      <c r="CC1807" s="86" t="e">
        <f>IFERROR(VLOOKUP($B1807&amp;$C$1,[22]db!$D:$Y,COLUMNS([22]db!$D:R),0),0)+IF($AG1807="sim",VLOOKUP($B1807,'[22]Ajuste PR - Ibura E LVE'!$J:$AA,COLUMNS('[22]Ajuste PR - Ibura E LVE'!$J:W),0),0)</f>
        <v>#VALUE!</v>
      </c>
      <c r="CD1807" s="86" t="e">
        <f>IFERROR(VLOOKUP($B1807&amp;$C$1,[22]db!$D:$Y,COLUMNS([22]db!$D:S),0),0)+IF($AG1807="sim",VLOOKUP($B1807,'[22]Ajuste PR - Ibura E LVE'!$J:$AA,COLUMNS('[22]Ajuste PR - Ibura E LVE'!$J:X),0),0)</f>
        <v>#VALUE!</v>
      </c>
      <c r="CE1807" s="86" t="e">
        <f>IFERROR(VLOOKUP($B1807&amp;$C$1,[22]db!$D:$Y,COLUMNS([22]db!$D:T),0),0)+IF($AG1807="sim",VLOOKUP($B1807,'[22]Ajuste PR - Ibura E LVE'!$J:$AA,COLUMNS('[22]Ajuste PR - Ibura E LVE'!$J:Y),0),0)</f>
        <v>#VALUE!</v>
      </c>
      <c r="CF1807" s="86" t="e">
        <f>IFERROR(VLOOKUP($B1807&amp;$C$1,[22]db!$D:$Y,COLUMNS([22]db!$D:U),0),0)+IF($AG1807="sim",VLOOKUP($B1807,'[22]Ajuste PR - Ibura E LVE'!$J:$AA,COLUMNS('[22]Ajuste PR - Ibura E LVE'!$J:Z),0),0)</f>
        <v>#VALUE!</v>
      </c>
      <c r="CG1807" s="89" t="e">
        <f t="shared" si="405"/>
        <v>#VALUE!</v>
      </c>
      <c r="CH1807" s="86">
        <f>IFERROR(VLOOKUP($B1807&amp;$C$1,[22]db!$D:$Y,COLUMNS([22]db!$D:W),0),0)</f>
        <v>0</v>
      </c>
      <c r="CI1807" s="86">
        <f>IFERROR(VLOOKUP($B1807&amp;$C$1,[22]db!$D:Y,COLUMNS([22]db!$D:X),0),0)</f>
        <v>0</v>
      </c>
      <c r="CJ1807" s="86">
        <f>IFERROR(VLOOKUP($B1807&amp;$C$1,[22]db!$D:Z,COLUMNS([22]db!$D:Y),0),0)</f>
        <v>0</v>
      </c>
      <c r="CK1807" s="86">
        <f>IFERROR(VLOOKUP($B1807&amp;$C$1,[22]db!$D:AA,COLUMNS([22]db!$D:Z),0),0)</f>
        <v>0</v>
      </c>
      <c r="CL1807" s="86">
        <f>IFERROR(VLOOKUP($B1807&amp;$C$1,[22]db!$D:AB,COLUMNS([22]db!$D:AA),0),0)</f>
        <v>0</v>
      </c>
      <c r="CM1807" s="86">
        <f>IFERROR(VLOOKUP($B1807&amp;$C$1,[22]db!$D:AC,COLUMNS([22]db!$D:AB),0),0)</f>
        <v>0</v>
      </c>
      <c r="CN1807" s="86">
        <f>IFERROR(VLOOKUP($B1807&amp;$C$1,[22]db!$D:AD,COLUMNS([22]db!$D:AC),0),0)</f>
        <v>0</v>
      </c>
      <c r="CO1807" s="86">
        <f>IFERROR(VLOOKUP($B1807&amp;$C$1,[22]db!$D:AE,COLUMNS([22]db!$D:AD),0),0)</f>
        <v>0</v>
      </c>
      <c r="CP1807" s="86">
        <f>IFERROR(VLOOKUP($B1807&amp;$C$1,[22]db!$D:AF,COLUMNS([22]db!$D:AE),0),0)</f>
        <v>0</v>
      </c>
      <c r="CQ1807" s="86">
        <f>IFERROR(VLOOKUP($B1807&amp;$C$1,[22]db!$D:AG,COLUMNS([22]db!$D:AF),0),0)</f>
        <v>0</v>
      </c>
      <c r="CR1807" s="86">
        <f>IFERROR(VLOOKUP($B1807&amp;$C$1,[22]db!$D:AH,COLUMNS([22]db!$D:AG),0),0)</f>
        <v>0</v>
      </c>
      <c r="CS1807" s="86">
        <f>IFERROR(VLOOKUP($B1807&amp;$C$1,[22]db!$D:AI,COLUMNS([22]db!$D:AH),0),0)</f>
        <v>0</v>
      </c>
      <c r="CT1807" s="90">
        <f t="shared" si="406"/>
        <v>0</v>
      </c>
      <c r="CU1807" s="90">
        <f>IFERROR(VLOOKUP($B1807&amp;$C$1,[22]db!$D:AK,COLUMNS([22]db!$D:AJ),0),0)</f>
        <v>0</v>
      </c>
      <c r="CV1807" s="90">
        <f>IFERROR(VLOOKUP($B1807&amp;$C$1,[22]db!$D:AL,COLUMNS([22]db!$D:AK),0),0)</f>
        <v>0</v>
      </c>
      <c r="CW1807" s="90">
        <f>IFERROR(VLOOKUP($B1807&amp;$C$1,[22]db!$D:AM,COLUMNS([22]db!$D:AL),0),0)</f>
        <v>0</v>
      </c>
      <c r="CX1807" s="91">
        <f>IFERROR(VLOOKUP($B1807&amp;$C$1,[22]db!$D:AN,COLUMNS([22]db!$D:I),0),0)</f>
        <v>0</v>
      </c>
      <c r="CZ1807" s="86">
        <f>IFERROR(VLOOKUP($B1807&amp;"EBITDA Gerencial",[22]db!$D:Y,COLUMNS([22]db!$D:J),0),0)</f>
        <v>0</v>
      </c>
      <c r="DA1807" s="86">
        <f>IFERROR(VLOOKUP($B1807&amp;"EBITDA Gerencial",[22]db!$D:Z,COLUMNS([22]db!$D:K),0),0)</f>
        <v>0</v>
      </c>
      <c r="DB1807" s="86">
        <f>IFERROR(VLOOKUP($B1807&amp;"EBITDA Gerencial",[22]db!$D:AA,COLUMNS([22]db!$D:L),0),0)</f>
        <v>0</v>
      </c>
      <c r="DC1807" s="86">
        <f>IFERROR(VLOOKUP($B1807&amp;"EBITDA Gerencial",[22]db!$D:AB,COLUMNS([22]db!$D:M),0),0)</f>
        <v>0</v>
      </c>
      <c r="DD1807" s="86">
        <f>IFERROR(VLOOKUP($B1807&amp;"EBITDA Gerencial",[22]db!$D:AC,COLUMNS([22]db!$D:N),0),0)</f>
        <v>0</v>
      </c>
      <c r="DE1807" s="86">
        <f>IFERROR(VLOOKUP($B1807&amp;"EBITDA Gerencial",[22]db!$D:AD,COLUMNS([22]db!$D:O),0),0)</f>
        <v>0</v>
      </c>
      <c r="DF1807" s="86">
        <f>IFERROR(VLOOKUP($B1807&amp;"EBITDA Gerencial",[22]db!$D:AE,COLUMNS([22]db!$D:P),0),0)</f>
        <v>0</v>
      </c>
      <c r="DG1807" s="86">
        <f>IFERROR(VLOOKUP($B1807&amp;"EBITDA Gerencial",[22]db!$D:AF,COLUMNS([22]db!$D:Q),0),0)</f>
        <v>0</v>
      </c>
      <c r="DH1807" s="86">
        <f>IFERROR(VLOOKUP($B1807&amp;"EBITDA Gerencial",[22]db!$D:AG,COLUMNS([22]db!$D:R),0),0)</f>
        <v>0</v>
      </c>
      <c r="DI1807" s="86">
        <f>IFERROR(VLOOKUP($B1807&amp;"EBITDA Gerencial",[22]db!$D:AH,COLUMNS([22]db!$D:S),0),0)</f>
        <v>0</v>
      </c>
      <c r="DJ1807" s="86">
        <f>IFERROR(VLOOKUP($B1807&amp;"EBITDA Gerencial",[22]db!$D:AI,COLUMNS([22]db!$D:T),0),0)</f>
        <v>0</v>
      </c>
      <c r="DK1807" s="86">
        <f>IFERROR(VLOOKUP($B1807&amp;"EBITDA Gerencial",[22]db!$D:AJ,COLUMNS([22]db!$D:U),0),0)</f>
        <v>0</v>
      </c>
      <c r="DL1807" s="89">
        <f t="shared" si="407"/>
        <v>0</v>
      </c>
      <c r="DM1807" s="86">
        <f>IFERROR(VLOOKUP($B1807&amp;"EBITDA Gerencial",[22]db!$D:AL,COLUMNS([22]db!$D:W),0),0)</f>
        <v>0</v>
      </c>
      <c r="DN1807" s="86">
        <f>IFERROR(VLOOKUP($B1807&amp;"EBITDA Gerencial",[22]db!$D:AM,COLUMNS([22]db!$D:X),0),0)</f>
        <v>0</v>
      </c>
      <c r="DO1807" s="86">
        <f>IFERROR(VLOOKUP($B1807&amp;"EBITDA Gerencial",[22]db!$D:AN,COLUMNS([22]db!$D:Y),0),0)</f>
        <v>0</v>
      </c>
      <c r="DP1807" s="86">
        <f>IFERROR(VLOOKUP($B1807&amp;"EBITDA Gerencial",[22]db!$D:AO,COLUMNS([22]db!$D:Z),0),0)</f>
        <v>0</v>
      </c>
      <c r="DQ1807" s="86">
        <f>IFERROR(VLOOKUP($B1807&amp;"EBITDA Gerencial",[22]db!$D:AP,COLUMNS([22]db!$D:AA),0),0)</f>
        <v>0</v>
      </c>
      <c r="DR1807" s="86">
        <f>IFERROR(VLOOKUP($B1807&amp;"EBITDA Gerencial",[22]db!$D:AQ,COLUMNS([22]db!$D:AB),0),0)</f>
        <v>0</v>
      </c>
      <c r="DS1807" s="86">
        <f>IFERROR(VLOOKUP($B1807&amp;"EBITDA Gerencial",[22]db!$D:AR,COLUMNS([22]db!$D:AC),0),0)</f>
        <v>0</v>
      </c>
      <c r="DT1807" s="86">
        <f>IFERROR(VLOOKUP($B1807&amp;"EBITDA Gerencial",[22]db!$D:AS,COLUMNS([22]db!$D:AD),0),0)</f>
        <v>0</v>
      </c>
      <c r="DU1807" s="86">
        <f>IFERROR(VLOOKUP($B1807&amp;"EBITDA Gerencial",[22]db!$D:AT,COLUMNS([22]db!$D:AE),0),0)</f>
        <v>0</v>
      </c>
      <c r="DV1807" s="86">
        <f>IFERROR(VLOOKUP($B1807&amp;"EBITDA Gerencial",[22]db!$D:AU,COLUMNS([22]db!$D:AF),0),0)</f>
        <v>0</v>
      </c>
      <c r="DW1807" s="86">
        <f>IFERROR(VLOOKUP($B1807&amp;"EBITDA Gerencial",[22]db!$D:AV,COLUMNS([22]db!$D:AG),0),0)</f>
        <v>0</v>
      </c>
      <c r="DX1807" s="86">
        <f>IFERROR(VLOOKUP($B1807&amp;"EBITDA Gerencial",[22]db!$D:AW,COLUMNS([22]db!$D:AH),0),0)</f>
        <v>0</v>
      </c>
      <c r="DY1807" s="90">
        <f t="shared" si="408"/>
        <v>0</v>
      </c>
      <c r="DZ1807" s="90">
        <f>IFERROR(VLOOKUP($B1807&amp;"EBITDA Gerencial",[22]db!$D:AY,COLUMNS([22]db!$D:AJ),0),0)</f>
        <v>0</v>
      </c>
      <c r="EA1807" s="90">
        <f>IFERROR(VLOOKUP($B1807&amp;"EBITDA Gerencial",[22]db!$D:AZ,COLUMNS([22]db!$D:AK),0),0)</f>
        <v>0</v>
      </c>
      <c r="EB1807" s="90">
        <f>IFERROR(VLOOKUP($B1807&amp;"EBITDA Gerencial",[22]db!$D:BA,COLUMNS([22]db!$D:AL),0),0)</f>
        <v>0</v>
      </c>
      <c r="EC1807" s="90">
        <f>IFERROR(VLOOKUP($B1807&amp;"EBITDA Gerencial",[22]db!$D:BB,COLUMNS([22]db!$D:AM),0),0)</f>
        <v>0</v>
      </c>
      <c r="EE1807" s="92">
        <f>IFERROR(IF($L1807="Pequeno Porte",IF('[22]Resumo Projetos 2020'!$C$7="Capex Financeiro",$Q1807,$N1807),0),0)</f>
        <v>0</v>
      </c>
      <c r="EF1807" s="92">
        <f>IFERROR(IF($L1807="Continuidade Operacional",IF('[22]Resumo Projetos 2020'!$C$7="Capex Financeiro",$Q1807,$N1807),0),0)</f>
        <v>0</v>
      </c>
      <c r="EG1807" s="92">
        <f>IFERROR(IF($L1807="Projetos Engenharia",IF('[22]Resumo Projetos 2020'!$C$7="Capex Financeiro",$Q1807,$N1807),0),0)</f>
        <v>0</v>
      </c>
      <c r="EH1807" s="92">
        <f>IFERROR(IF(OR($L1807="Crescimento Vegetativo Água",$L1807="Crescimento Vegetativo Esgoto"),IF('[22]Resumo Projetos 2020'!$C$7="Capex Financeiro",$Q1807,$N1807),0),0)</f>
        <v>0</v>
      </c>
      <c r="EI1807" s="92">
        <f>IFERROR(IF($L1807="Fiscalização",IF('[22]Resumo Projetos 2020'!$C$7="Capex Financeiro",$Q1807,$N1807),0)+IF($L1807="Corte e Religação",IF('[22]Resumo Projetos 2020'!$C$7="Capex Financeiro",$Q1807,$N1807),0),0)</f>
        <v>0</v>
      </c>
      <c r="EJ1807" s="92">
        <f>IFERROR(IF($L1807="Manutenção de Valor",IF('[22]Resumo Projetos 2020'!$C$7="Capex Financeiro",$Q1807,$N1807),0),0)</f>
        <v>0</v>
      </c>
      <c r="EK1807" s="92">
        <f>IFERROR(IF($L1807="Geração de Valor",IF('[22]Resumo Projetos 2020'!$C$7="Capex Financeiro",$Q1807,$N1807),0),0)</f>
        <v>0</v>
      </c>
      <c r="EL1807" s="93" t="e">
        <f t="shared" si="409"/>
        <v>#VALUE!</v>
      </c>
      <c r="EM1807" s="92">
        <f>IFERROR(IF($L1807="Pequeno Porte",IF('[22]Resumo Projetos 2021'!$C$7="Capex Financeiro",$R1807,$O1807),0),0)</f>
        <v>0</v>
      </c>
      <c r="EN1807" s="92">
        <f>IFERROR(IF($L1807="Continuidade Operacional",IF('[22]Resumo Projetos 2021'!$C$7="Capex Financeiro",$R1807,$O1807),0),0)</f>
        <v>0</v>
      </c>
      <c r="EO1807" s="92">
        <f>IFERROR(IF($L1807="Projetos Engenharia",IF('[22]Resumo Projetos 2021'!$C$7="Capex Financeiro",$R1807,$O1807),0),0)</f>
        <v>0</v>
      </c>
      <c r="EP1807" s="92">
        <f>IFERROR(IF(OR($L1807="Crescimento Vegetativo Água",$L1807="Crescimento Vegetativo Esgoto"),IF('[22]Resumo Projetos 2021'!$C$7="Capex Financeiro",$R1807,$O1807),0),0)</f>
        <v>0</v>
      </c>
      <c r="EQ1807" s="92">
        <f>IFERROR(IF($L1807="Fiscalização",IF('[22]Resumo Projetos 2021'!$C$7="Capex Financeiro",$R1807,$O1807),0)+IF($L1807="Corte e Religação",IF('[22]Resumo Projetos 2021'!$C$7="Capex Financeiro",$R1807,$O1807),0),0)</f>
        <v>0</v>
      </c>
      <c r="ER1807" s="92">
        <f>IFERROR(IF($L1807="Manutenção de Valor",IF('[22]Resumo Projetos 2021'!$C$7="Capex Financeiro",$R1807,$O1807),0),0)</f>
        <v>0</v>
      </c>
      <c r="ES1807" s="92">
        <f>IFERROR(IF($L1807="Geração de Valor",IF('[22]Resumo Projetos 2021'!$C$7="Capex Financeiro",$R1807,$O1807),0),0)</f>
        <v>0</v>
      </c>
      <c r="ET1807" s="94"/>
      <c r="EU1807" s="95"/>
      <c r="EV1807" s="92" t="e">
        <f t="shared" si="410"/>
        <v>#VALUE!</v>
      </c>
      <c r="EW1807" s="92" t="e">
        <f t="shared" si="411"/>
        <v>#VALUE!</v>
      </c>
      <c r="FF1807" s="31">
        <f>DL1807-IFERROR(VLOOKUP($B1807,#REF!,COLUMNS($B:DL),0),0)</f>
        <v>0</v>
      </c>
      <c r="FG1807" s="31">
        <f>DY1807-IFERROR(VLOOKUP($B1807&amp;"Ebitda Gerencial",#REF!,COLUMNS(#REF!),0),0)</f>
        <v>0</v>
      </c>
      <c r="FH1807" s="31">
        <f>DZ1807-IFERROR(VLOOKUP($B1807&amp;"Ebitda Gerencial",#REF!,COLUMNS(#REF!),0),0)</f>
        <v>0</v>
      </c>
    </row>
    <row r="1808" spans="1:164" ht="45" customHeight="1" outlineLevel="1" x14ac:dyDescent="0.25">
      <c r="A1808">
        <f t="shared" si="399"/>
        <v>1801</v>
      </c>
      <c r="B1808" s="77" t="e">
        <f>VLOOKUP(A1808,[22]db!A:C,3,0)</f>
        <v>#N/A</v>
      </c>
      <c r="C1808" s="78" t="str">
        <f t="shared" si="401"/>
        <v/>
      </c>
      <c r="D1808" s="78" t="e">
        <f>VLOOKUP(IF(F1808="Águas de Manaus Consolidado","Águas de Manaus",F1808)&amp;G1808,[22]db!C:E,COLUMNS([22]db!C:E),0)</f>
        <v>#N/A</v>
      </c>
      <c r="E1808" s="79" t="e">
        <f>VLOOKUP(IF(F1808="Águas de Manaus Consolidado","Águas de Manaus",F1808),[22]deparaV2!H:L,COLUMNS([22]deparaV2!H:L),0)</f>
        <v>#N/A</v>
      </c>
      <c r="F1808" s="80">
        <f>IFERROR(VLOOKUP($A1808,[22]db!$A:$G,COLUMNS([22]db!$A:F),0),0)</f>
        <v>0</v>
      </c>
      <c r="G1808" s="78">
        <f>IFERROR(VLOOKUP($A1808,[22]db!$A:$G,COLUMNS([22]db!$A:G),0),0)</f>
        <v>0</v>
      </c>
      <c r="H1808" s="79" t="str">
        <f>IFERROR(VLOOKUP($B1808,'[22]cpx0.10'!A:J,COLUMNS('[22]cpx0.10'!A:E),0),IF(G1808="Projeto 999","Outros Lançamentos",""))</f>
        <v/>
      </c>
      <c r="I1808" s="79" t="str">
        <f>IFERROR(VLOOKUP(B1808,'[22]cpx0.10'!A:L,COLUMNS('[22]cpx0.10'!A:L),0),"")</f>
        <v/>
      </c>
      <c r="J1808" s="78" t="str">
        <f>IFERROR(VLOOKUP($B1808,'[22]cpx0.10'!A:J,COLUMNS('[22]cpx0.10'!A:D),0),IF(G1808="Projeto 999","Outros Projetos",""))</f>
        <v/>
      </c>
      <c r="K1808" s="78"/>
      <c r="L1808" s="78" t="str">
        <f>IF(G1808="Projeto 999","Manutenção de Valor",IFERROR(IF(IF(VLOOKUP($J1808,[22]deparaV2!$D$13:$E$29,2,0)="sim",IF(VLOOKUP($B1808&amp;"Total de Investimentos - Caixa",[22]db!$D:$CM,COLUMNS([22]db!$D:$CL),0)=1,"Pequeno Porte",VLOOKUP($B1808&amp;"Total de Investimentos - Caixa",[22]db!$D:$CS,COLUMNS([22]db!$D:$CN),0)),J1808)=0,"Manutenção de valor",IF(VLOOKUP($J1808,[22]deparaV2!$D$13:$E$29,2,0)="sim",IF(VLOOKUP($B1808&amp;"Total de Investimentos - Caixa",[22]db!$D:$CM,COLUMNS([22]db!$D:$CL),0)=1,"Pequeno Porte",VLOOKUP($B1808&amp;"Total de Investimentos - Caixa",[22]db!$D:$CS,COLUMNS([22]db!$D:$CN),0)),J1808)),IFERROR(IF(IF(VLOOKUP($J1808,[22]deparaV2!$D$13:$E$29,2,0)="sim",IF(VLOOKUP($B1808&amp;"Total de Investimentos",[22]db!$D:$CM,COLUMNS([22]db!$D:$CL),0)=1,"Pequeno Porte",VLOOKUP($B1808&amp;"Total de Investimentos",[22]db!$D:$CS,COLUMNS([22]db!$D:$CN),0)),J1808)=0,"Manutenção de valor",IF(VLOOKUP($J1808,[22]deparaV2!$D$13:$E$29,2,0)="sim",IF(VLOOKUP($B1808&amp;"Total de Investimentos",[22]db!$D:$CM,COLUMNS([22]db!$D:$CL),0)=1,"Pequeno Porte",VLOOKUP($B1808&amp;"Total de Investimentos",[22]db!$D:$CS,COLUMNS([22]db!$D:$CN),0)),J1808)),"")))</f>
        <v/>
      </c>
      <c r="M1808" s="185"/>
      <c r="N1808" s="82">
        <f>IFERROR(-VLOOKUP($B1808&amp;$D$1,[22]db!$D:$CI,MATCH($H$1,[22]db!$D$5:$CI$5,0),0),0)+AH1808</f>
        <v>0</v>
      </c>
      <c r="O1808" s="82">
        <f>IFERROR(-VLOOKUP($B1808&amp;$D$1,[22]db!$D:$CI,MATCH($H$1+1,[22]db!$D$5:$CI$5,0),0),0)+AH1808</f>
        <v>0</v>
      </c>
      <c r="P1808" s="83" t="e">
        <f t="shared" ref="P1808:P1871" si="412">-SUM(BU1808:BW1808)</f>
        <v>#VALUE!</v>
      </c>
      <c r="Q1808" s="82">
        <f>IFERROR(-VLOOKUP($B1808&amp;$C$1,[22]db!$D:$CI,MATCH($H$1,[22]db!$D$5:$CI$5,0),0),0)+AH1808</f>
        <v>0</v>
      </c>
      <c r="R1808" s="82">
        <f>IFERROR(-VLOOKUP($B1808&amp;$C$1,[22]db!$D:$CI,MATCH($H$1+1,[22]db!$D$5:$CI$5,0),0),0)+AH1808</f>
        <v>0</v>
      </c>
      <c r="S1808" s="82"/>
      <c r="T1808" s="82">
        <f>IFERROR(VLOOKUP($B1808&amp;"EBITDA Gerencial",[22]db!$D:$AI,MATCH($H$1,[22]db!$D$5:$CI$5,0),0),0)</f>
        <v>0</v>
      </c>
      <c r="U1808" s="82">
        <f>IFERROR(VLOOKUP($B1808&amp;"EBITDA Gerencial",[22]db!$D:$AI,MATCH($H$1+1,[22]db!$D$5:$CI$5,0),0),0)</f>
        <v>0</v>
      </c>
      <c r="V1808" s="82">
        <f>IFERROR(VLOOKUP($B1808,[22]Fluxos!$B:$F,COLUMNS([22]Fluxos!$B:E),0),0)</f>
        <v>0</v>
      </c>
      <c r="W1808" s="84">
        <f>IFERROR(VLOOKUP($B1808,[22]Fluxos!$B:$I,COLUMNS([22]Fluxos!$B:I),0),0)</f>
        <v>0</v>
      </c>
      <c r="X1808" s="84"/>
      <c r="Y1808" s="174"/>
      <c r="Z1808" s="175"/>
      <c r="AA1808" s="85" t="s">
        <v>90</v>
      </c>
      <c r="AC1808" s="86" t="e">
        <f t="shared" si="402"/>
        <v>#VALUE!</v>
      </c>
      <c r="AD1808" s="87" t="e">
        <f>SUMIFS('[22]Realizado por ano PEP'!$G:$G,'[22]Realizado por ano PEP'!$B:$B,'5. Projetos Capex'!$B1808)+SUMIFS('[22]Realizado por ano PEP'!$H:$H,'[22]Realizado por ano PEP'!$B:$B,'5. Projetos Capex'!$B1808)</f>
        <v>#VALUE!</v>
      </c>
      <c r="AE1808" s="87" t="e">
        <f>SUMIFS('[22]Realizado por ano PEP'!$F:$F,'[22]Realizado por ano PEP'!$B:$B,'5. Projetos Capex'!$B1808)+SUMIFS('[22]Realizado por ano PEP'!$E:$E,'[22]Realizado por ano PEP'!$B:$B,'5. Projetos Capex'!$B1808)</f>
        <v>#VALUE!</v>
      </c>
      <c r="AF1808">
        <f t="shared" si="400"/>
        <v>0</v>
      </c>
      <c r="AG1808" s="85" t="e">
        <f>IF(COUNTIF('[22]Ajuste PR - Ibura E LVE'!$J$5:$J$487,'5. Projetos Capex'!$B1808)&lt;&gt;0,"Sim","Não")</f>
        <v>#VALUE!</v>
      </c>
      <c r="AH1808" s="85">
        <f>IFERROR(-VLOOKUP(B1808,'[22]Ajuste PR - Ibura E LVE'!$J:$N,COLUMNS('[22]Ajuste PR - Ibura E LVE'!J:N),0),0)</f>
        <v>0</v>
      </c>
      <c r="AJ1808" s="88" t="e">
        <f>VLOOKUP($B1808,'[22]cpx0.10'!$A:$J,COLUMNS(A:J),0)</f>
        <v>#N/A</v>
      </c>
      <c r="AK1808" s="88" t="e">
        <f>VLOOKUP($B1808,'[22]cpx0.10'!$A:$H,COLUMNS('[22]cpx0.10'!$A:G),0)</f>
        <v>#N/A</v>
      </c>
      <c r="AL1808" s="87" t="e">
        <f>VLOOKUP($B1808,'[22]cpx0.10'!$A:$H,COLUMNS('[22]cpx0.10'!$A:H),0)</f>
        <v>#N/A</v>
      </c>
      <c r="AP1808" s="86" t="e">
        <f>IFERROR(VLOOKUP($B1808&amp;$D$1,[22]db!$D:$Y,COLUMNS([22]db!$D:J),0),0)+IF($AG1808="sim",VLOOKUP($B1808,'[22]Ajuste PR - Ibura E LVE'!$J:$AA,COLUMNS('[22]Ajuste PR - Ibura E LVE'!$J:O),0),0)</f>
        <v>#VALUE!</v>
      </c>
      <c r="AQ1808" s="86" t="e">
        <f>IFERROR(VLOOKUP($B1808&amp;$D$1,[22]db!$D:$Y,COLUMNS([22]db!$D:K),0),0)+IF($AG1808="sim",VLOOKUP($B1808,'[22]Ajuste PR - Ibura E LVE'!$J:$AA,COLUMNS('[22]Ajuste PR - Ibura E LVE'!$J:P),0),0)</f>
        <v>#VALUE!</v>
      </c>
      <c r="AR1808" s="86" t="e">
        <f>IFERROR(VLOOKUP($B1808&amp;$D$1,[22]db!$D:$Y,COLUMNS([22]db!$D:L),0),0)+IF($AG1808="sim",VLOOKUP($B1808,'[22]Ajuste PR - Ibura E LVE'!$J:$AA,COLUMNS('[22]Ajuste PR - Ibura E LVE'!$J:Q),0),0)</f>
        <v>#VALUE!</v>
      </c>
      <c r="AS1808" s="86" t="e">
        <f>IFERROR(VLOOKUP($B1808&amp;$D$1,[22]db!$D:$Y,COLUMNS([22]db!$D:M),0),0)+IF($AG1808="sim",VLOOKUP($B1808,'[22]Ajuste PR - Ibura E LVE'!$J:$AA,COLUMNS('[22]Ajuste PR - Ibura E LVE'!$J:R),0),0)</f>
        <v>#VALUE!</v>
      </c>
      <c r="AT1808" s="86" t="e">
        <f>IFERROR(VLOOKUP($B1808&amp;$D$1,[22]db!$D:$Y,COLUMNS([22]db!$D:N),0),0)+IF($AG1808="sim",VLOOKUP($B1808,'[22]Ajuste PR - Ibura E LVE'!$J:$AA,COLUMNS('[22]Ajuste PR - Ibura E LVE'!$J:S),0),0)</f>
        <v>#VALUE!</v>
      </c>
      <c r="AU1808" s="86" t="e">
        <f>IFERROR(VLOOKUP($B1808&amp;$D$1,[22]db!$D:$Y,COLUMNS([22]db!$D:O),0),0)+IF($AG1808="sim",VLOOKUP($B1808,'[22]Ajuste PR - Ibura E LVE'!$J:$AA,COLUMNS('[22]Ajuste PR - Ibura E LVE'!$J:T),0),0)</f>
        <v>#VALUE!</v>
      </c>
      <c r="AV1808" s="86" t="e">
        <f>IFERROR(VLOOKUP($B1808&amp;$D$1,[22]db!$D:$Y,COLUMNS([22]db!$D:P),0),0)+IF($AG1808="sim",VLOOKUP($B1808,'[22]Ajuste PR - Ibura E LVE'!$J:$AA,COLUMNS('[22]Ajuste PR - Ibura E LVE'!$J:U),0),0)</f>
        <v>#VALUE!</v>
      </c>
      <c r="AW1808" s="86" t="e">
        <f>IFERROR(VLOOKUP($B1808&amp;$D$1,[22]db!$D:$Y,COLUMNS([22]db!$D:Q),0),0)+IF($AG1808="sim",VLOOKUP($B1808,'[22]Ajuste PR - Ibura E LVE'!$J:$AA,COLUMNS('[22]Ajuste PR - Ibura E LVE'!$J:V),0),0)</f>
        <v>#VALUE!</v>
      </c>
      <c r="AX1808" s="86" t="e">
        <f>IFERROR(VLOOKUP($B1808&amp;$D$1,[22]db!$D:$Y,COLUMNS([22]db!$D:R),0),0)+IF($AG1808="sim",VLOOKUP($B1808,'[22]Ajuste PR - Ibura E LVE'!$J:$AA,COLUMNS('[22]Ajuste PR - Ibura E LVE'!$J:W),0),0)</f>
        <v>#VALUE!</v>
      </c>
      <c r="AY1808" s="86" t="e">
        <f>IFERROR(VLOOKUP($B1808&amp;$D$1,[22]db!$D:$Y,COLUMNS([22]db!$D:S),0),0)+IF($AG1808="sim",VLOOKUP($B1808,'[22]Ajuste PR - Ibura E LVE'!$J:$AA,COLUMNS('[22]Ajuste PR - Ibura E LVE'!$J:X),0),0)</f>
        <v>#VALUE!</v>
      </c>
      <c r="AZ1808" s="86" t="e">
        <f>IFERROR(VLOOKUP($B1808&amp;$D$1,[22]db!$D:$Y,COLUMNS([22]db!$D:T),0),0)+IF($AG1808="sim",VLOOKUP($B1808,'[22]Ajuste PR - Ibura E LVE'!$J:$AA,COLUMNS('[22]Ajuste PR - Ibura E LVE'!$J:Y),0),0)</f>
        <v>#VALUE!</v>
      </c>
      <c r="BA1808" s="86" t="e">
        <f>IFERROR(VLOOKUP($B1808&amp;$D$1,[22]db!$D:$Y,COLUMNS([22]db!$D:U),0),0)+IF($AG1808="sim",VLOOKUP($B1808,'[22]Ajuste PR - Ibura E LVE'!$J:$AA,COLUMNS('[22]Ajuste PR - Ibura E LVE'!$J:Z),0),0)</f>
        <v>#VALUE!</v>
      </c>
      <c r="BB1808" s="89" t="e">
        <f t="shared" si="403"/>
        <v>#VALUE!</v>
      </c>
      <c r="BC1808" s="86">
        <f>IFERROR(VLOOKUP($B1808&amp;$D$1,[22]db!$D:$Y,COLUMNS([22]db!$D:W),0),0)</f>
        <v>0</v>
      </c>
      <c r="BD1808" s="86">
        <f>IFERROR(VLOOKUP($B1808&amp;$D$1,[22]db!$D:$Y,COLUMNS([22]db!$D:X),0),0)</f>
        <v>0</v>
      </c>
      <c r="BE1808" s="86">
        <f>IFERROR(VLOOKUP($B1808&amp;$D$1,[22]db!$D:Y,COLUMNS([22]db!$D:Y),0),0)</f>
        <v>0</v>
      </c>
      <c r="BF1808" s="86">
        <f>IFERROR(VLOOKUP($B1808&amp;$D$1,[22]db!$D:Z,COLUMNS([22]db!$D:Z),0),0)</f>
        <v>0</v>
      </c>
      <c r="BG1808" s="86">
        <f>IFERROR(VLOOKUP($B1808&amp;$D$1,[22]db!$D:AA,COLUMNS([22]db!$D:AA),0),0)</f>
        <v>0</v>
      </c>
      <c r="BH1808" s="86">
        <f>IFERROR(VLOOKUP($B1808&amp;$D$1,[22]db!$D:AB,COLUMNS([22]db!$D:AB),0),0)</f>
        <v>0</v>
      </c>
      <c r="BI1808" s="86">
        <f>IFERROR(VLOOKUP($B1808&amp;$D$1,[22]db!$D:AC,COLUMNS([22]db!$D:AC),0),0)</f>
        <v>0</v>
      </c>
      <c r="BJ1808" s="86">
        <f>IFERROR(VLOOKUP($B1808&amp;$D$1,[22]db!$D:AD,COLUMNS([22]db!$D:AD),0),0)</f>
        <v>0</v>
      </c>
      <c r="BK1808" s="86">
        <f>IFERROR(VLOOKUP($B1808&amp;$D$1,[22]db!$D:AE,COLUMNS([22]db!$D:AE),0),0)</f>
        <v>0</v>
      </c>
      <c r="BL1808" s="86">
        <f>IFERROR(VLOOKUP($B1808&amp;$D$1,[22]db!$D:AF,COLUMNS([22]db!$D:AF),0),0)</f>
        <v>0</v>
      </c>
      <c r="BM1808" s="86">
        <f>IFERROR(VLOOKUP($B1808&amp;$D$1,[22]db!$D:AG,COLUMNS([22]db!$D:AG),0),0)</f>
        <v>0</v>
      </c>
      <c r="BN1808" s="86">
        <f>IFERROR(VLOOKUP($B1808&amp;$D$1,[22]db!$D:AH,COLUMNS([22]db!$D:AH),0),0)</f>
        <v>0</v>
      </c>
      <c r="BO1808" s="90">
        <f t="shared" si="404"/>
        <v>0</v>
      </c>
      <c r="BP1808" s="90">
        <f>IFERROR(VLOOKUP($B1808&amp;$D$1,[22]db!$D:AJ,COLUMNS([22]db!$D:AJ),0),0)</f>
        <v>0</v>
      </c>
      <c r="BQ1808" s="90">
        <f>IFERROR(VLOOKUP($B1808&amp;$D$1,[22]db!$D:AK,COLUMNS([22]db!$D:AK),0),0)</f>
        <v>0</v>
      </c>
      <c r="BR1808" s="90">
        <f>IFERROR(VLOOKUP($B1808&amp;$D$1,[22]db!$D:AL,COLUMNS([22]db!$D:AL),0),0)</f>
        <v>0</v>
      </c>
      <c r="BS1808" s="91">
        <f>IFERROR(VLOOKUP($B1808&amp;$D$1,[22]db!$D:AM,COLUMNS([22]db!$D:I),0),0)</f>
        <v>0</v>
      </c>
      <c r="BU1808" s="86" t="e">
        <f>IFERROR(VLOOKUP($B1808&amp;$C$1,[22]db!$D:$Y,COLUMNS([22]db!$D:J),0),0)+IF($AG1808="sim",VLOOKUP($B1808,'[22]Ajuste PR - Ibura E LVE'!$J:$AA,COLUMNS('[22]Ajuste PR - Ibura E LVE'!$J:O),0),0)</f>
        <v>#VALUE!</v>
      </c>
      <c r="BV1808" s="86" t="e">
        <f>IFERROR(VLOOKUP($B1808&amp;$C$1,[22]db!$D:$Y,COLUMNS([22]db!$D:K),0),0)+IF($AG1808="sim",VLOOKUP($B1808,'[22]Ajuste PR - Ibura E LVE'!$J:$AA,COLUMNS('[22]Ajuste PR - Ibura E LVE'!$J:P),0),0)</f>
        <v>#VALUE!</v>
      </c>
      <c r="BW1808" s="86" t="e">
        <f>IFERROR(VLOOKUP($B1808&amp;$C$1,[22]db!$D:$Y,COLUMNS([22]db!$D:L),0),0)+IF($AG1808="sim",VLOOKUP($B1808,'[22]Ajuste PR - Ibura E LVE'!$J:$AA,COLUMNS('[22]Ajuste PR - Ibura E LVE'!$J:Q),0),0)</f>
        <v>#VALUE!</v>
      </c>
      <c r="BX1808" s="86" t="e">
        <f>IFERROR(VLOOKUP($B1808&amp;$C$1,[22]db!$D:$Y,COLUMNS([22]db!$D:M),0),0)+IF($AG1808="sim",VLOOKUP($B1808,'[22]Ajuste PR - Ibura E LVE'!$J:$AA,COLUMNS('[22]Ajuste PR - Ibura E LVE'!$J:R),0),0)</f>
        <v>#VALUE!</v>
      </c>
      <c r="BY1808" s="86" t="e">
        <f>IFERROR(VLOOKUP($B1808&amp;$C$1,[22]db!$D:$Y,COLUMNS([22]db!$D:N),0),0)+IF($AG1808="sim",VLOOKUP($B1808,'[22]Ajuste PR - Ibura E LVE'!$J:$AA,COLUMNS('[22]Ajuste PR - Ibura E LVE'!$J:S),0),0)</f>
        <v>#VALUE!</v>
      </c>
      <c r="BZ1808" s="86" t="e">
        <f>IFERROR(VLOOKUP($B1808&amp;$C$1,[22]db!$D:$Y,COLUMNS([22]db!$D:O),0),0)+IF($AG1808="sim",VLOOKUP($B1808,'[22]Ajuste PR - Ibura E LVE'!$J:$AA,COLUMNS('[22]Ajuste PR - Ibura E LVE'!$J:T),0),0)</f>
        <v>#VALUE!</v>
      </c>
      <c r="CA1808" s="86" t="e">
        <f>IFERROR(VLOOKUP($B1808&amp;$C$1,[22]db!$D:$Y,COLUMNS([22]db!$D:P),0),0)+IF($AG1808="sim",VLOOKUP($B1808,'[22]Ajuste PR - Ibura E LVE'!$J:$AA,COLUMNS('[22]Ajuste PR - Ibura E LVE'!$J:U),0),0)</f>
        <v>#VALUE!</v>
      </c>
      <c r="CB1808" s="86" t="e">
        <f>IFERROR(VLOOKUP($B1808&amp;$C$1,[22]db!$D:$Y,COLUMNS([22]db!$D:Q),0),0)+IF($AG1808="sim",VLOOKUP($B1808,'[22]Ajuste PR - Ibura E LVE'!$J:$AA,COLUMNS('[22]Ajuste PR - Ibura E LVE'!$J:V),0),0)</f>
        <v>#VALUE!</v>
      </c>
      <c r="CC1808" s="86" t="e">
        <f>IFERROR(VLOOKUP($B1808&amp;$C$1,[22]db!$D:$Y,COLUMNS([22]db!$D:R),0),0)+IF($AG1808="sim",VLOOKUP($B1808,'[22]Ajuste PR - Ibura E LVE'!$J:$AA,COLUMNS('[22]Ajuste PR - Ibura E LVE'!$J:W),0),0)</f>
        <v>#VALUE!</v>
      </c>
      <c r="CD1808" s="86" t="e">
        <f>IFERROR(VLOOKUP($B1808&amp;$C$1,[22]db!$D:$Y,COLUMNS([22]db!$D:S),0),0)+IF($AG1808="sim",VLOOKUP($B1808,'[22]Ajuste PR - Ibura E LVE'!$J:$AA,COLUMNS('[22]Ajuste PR - Ibura E LVE'!$J:X),0),0)</f>
        <v>#VALUE!</v>
      </c>
      <c r="CE1808" s="86" t="e">
        <f>IFERROR(VLOOKUP($B1808&amp;$C$1,[22]db!$D:$Y,COLUMNS([22]db!$D:T),0),0)+IF($AG1808="sim",VLOOKUP($B1808,'[22]Ajuste PR - Ibura E LVE'!$J:$AA,COLUMNS('[22]Ajuste PR - Ibura E LVE'!$J:Y),0),0)</f>
        <v>#VALUE!</v>
      </c>
      <c r="CF1808" s="86" t="e">
        <f>IFERROR(VLOOKUP($B1808&amp;$C$1,[22]db!$D:$Y,COLUMNS([22]db!$D:U),0),0)+IF($AG1808="sim",VLOOKUP($B1808,'[22]Ajuste PR - Ibura E LVE'!$J:$AA,COLUMNS('[22]Ajuste PR - Ibura E LVE'!$J:Z),0),0)</f>
        <v>#VALUE!</v>
      </c>
      <c r="CG1808" s="89" t="e">
        <f t="shared" si="405"/>
        <v>#VALUE!</v>
      </c>
      <c r="CH1808" s="86">
        <f>IFERROR(VLOOKUP($B1808&amp;$C$1,[22]db!$D:$Y,COLUMNS([22]db!$D:W),0),0)</f>
        <v>0</v>
      </c>
      <c r="CI1808" s="86">
        <f>IFERROR(VLOOKUP($B1808&amp;$C$1,[22]db!$D:Y,COLUMNS([22]db!$D:X),0),0)</f>
        <v>0</v>
      </c>
      <c r="CJ1808" s="86">
        <f>IFERROR(VLOOKUP($B1808&amp;$C$1,[22]db!$D:Z,COLUMNS([22]db!$D:Y),0),0)</f>
        <v>0</v>
      </c>
      <c r="CK1808" s="86">
        <f>IFERROR(VLOOKUP($B1808&amp;$C$1,[22]db!$D:AA,COLUMNS([22]db!$D:Z),0),0)</f>
        <v>0</v>
      </c>
      <c r="CL1808" s="86">
        <f>IFERROR(VLOOKUP($B1808&amp;$C$1,[22]db!$D:AB,COLUMNS([22]db!$D:AA),0),0)</f>
        <v>0</v>
      </c>
      <c r="CM1808" s="86">
        <f>IFERROR(VLOOKUP($B1808&amp;$C$1,[22]db!$D:AC,COLUMNS([22]db!$D:AB),0),0)</f>
        <v>0</v>
      </c>
      <c r="CN1808" s="86">
        <f>IFERROR(VLOOKUP($B1808&amp;$C$1,[22]db!$D:AD,COLUMNS([22]db!$D:AC),0),0)</f>
        <v>0</v>
      </c>
      <c r="CO1808" s="86">
        <f>IFERROR(VLOOKUP($B1808&amp;$C$1,[22]db!$D:AE,COLUMNS([22]db!$D:AD),0),0)</f>
        <v>0</v>
      </c>
      <c r="CP1808" s="86">
        <f>IFERROR(VLOOKUP($B1808&amp;$C$1,[22]db!$D:AF,COLUMNS([22]db!$D:AE),0),0)</f>
        <v>0</v>
      </c>
      <c r="CQ1808" s="86">
        <f>IFERROR(VLOOKUP($B1808&amp;$C$1,[22]db!$D:AG,COLUMNS([22]db!$D:AF),0),0)</f>
        <v>0</v>
      </c>
      <c r="CR1808" s="86">
        <f>IFERROR(VLOOKUP($B1808&amp;$C$1,[22]db!$D:AH,COLUMNS([22]db!$D:AG),0),0)</f>
        <v>0</v>
      </c>
      <c r="CS1808" s="86">
        <f>IFERROR(VLOOKUP($B1808&amp;$C$1,[22]db!$D:AI,COLUMNS([22]db!$D:AH),0),0)</f>
        <v>0</v>
      </c>
      <c r="CT1808" s="90">
        <f t="shared" si="406"/>
        <v>0</v>
      </c>
      <c r="CU1808" s="90">
        <f>IFERROR(VLOOKUP($B1808&amp;$C$1,[22]db!$D:AK,COLUMNS([22]db!$D:AJ),0),0)</f>
        <v>0</v>
      </c>
      <c r="CV1808" s="90">
        <f>IFERROR(VLOOKUP($B1808&amp;$C$1,[22]db!$D:AL,COLUMNS([22]db!$D:AK),0),0)</f>
        <v>0</v>
      </c>
      <c r="CW1808" s="90">
        <f>IFERROR(VLOOKUP($B1808&amp;$C$1,[22]db!$D:AM,COLUMNS([22]db!$D:AL),0),0)</f>
        <v>0</v>
      </c>
      <c r="CX1808" s="91">
        <f>IFERROR(VLOOKUP($B1808&amp;$C$1,[22]db!$D:AN,COLUMNS([22]db!$D:I),0),0)</f>
        <v>0</v>
      </c>
      <c r="CZ1808" s="86">
        <f>IFERROR(VLOOKUP($B1808&amp;"EBITDA Gerencial",[22]db!$D:Y,COLUMNS([22]db!$D:J),0),0)</f>
        <v>0</v>
      </c>
      <c r="DA1808" s="86">
        <f>IFERROR(VLOOKUP($B1808&amp;"EBITDA Gerencial",[22]db!$D:Z,COLUMNS([22]db!$D:K),0),0)</f>
        <v>0</v>
      </c>
      <c r="DB1808" s="86">
        <f>IFERROR(VLOOKUP($B1808&amp;"EBITDA Gerencial",[22]db!$D:AA,COLUMNS([22]db!$D:L),0),0)</f>
        <v>0</v>
      </c>
      <c r="DC1808" s="86">
        <f>IFERROR(VLOOKUP($B1808&amp;"EBITDA Gerencial",[22]db!$D:AB,COLUMNS([22]db!$D:M),0),0)</f>
        <v>0</v>
      </c>
      <c r="DD1808" s="86">
        <f>IFERROR(VLOOKUP($B1808&amp;"EBITDA Gerencial",[22]db!$D:AC,COLUMNS([22]db!$D:N),0),0)</f>
        <v>0</v>
      </c>
      <c r="DE1808" s="86">
        <f>IFERROR(VLOOKUP($B1808&amp;"EBITDA Gerencial",[22]db!$D:AD,COLUMNS([22]db!$D:O),0),0)</f>
        <v>0</v>
      </c>
      <c r="DF1808" s="86">
        <f>IFERROR(VLOOKUP($B1808&amp;"EBITDA Gerencial",[22]db!$D:AE,COLUMNS([22]db!$D:P),0),0)</f>
        <v>0</v>
      </c>
      <c r="DG1808" s="86">
        <f>IFERROR(VLOOKUP($B1808&amp;"EBITDA Gerencial",[22]db!$D:AF,COLUMNS([22]db!$D:Q),0),0)</f>
        <v>0</v>
      </c>
      <c r="DH1808" s="86">
        <f>IFERROR(VLOOKUP($B1808&amp;"EBITDA Gerencial",[22]db!$D:AG,COLUMNS([22]db!$D:R),0),0)</f>
        <v>0</v>
      </c>
      <c r="DI1808" s="86">
        <f>IFERROR(VLOOKUP($B1808&amp;"EBITDA Gerencial",[22]db!$D:AH,COLUMNS([22]db!$D:S),0),0)</f>
        <v>0</v>
      </c>
      <c r="DJ1808" s="86">
        <f>IFERROR(VLOOKUP($B1808&amp;"EBITDA Gerencial",[22]db!$D:AI,COLUMNS([22]db!$D:T),0),0)</f>
        <v>0</v>
      </c>
      <c r="DK1808" s="86">
        <f>IFERROR(VLOOKUP($B1808&amp;"EBITDA Gerencial",[22]db!$D:AJ,COLUMNS([22]db!$D:U),0),0)</f>
        <v>0</v>
      </c>
      <c r="DL1808" s="89">
        <f t="shared" si="407"/>
        <v>0</v>
      </c>
      <c r="DM1808" s="86">
        <f>IFERROR(VLOOKUP($B1808&amp;"EBITDA Gerencial",[22]db!$D:AL,COLUMNS([22]db!$D:W),0),0)</f>
        <v>0</v>
      </c>
      <c r="DN1808" s="86">
        <f>IFERROR(VLOOKUP($B1808&amp;"EBITDA Gerencial",[22]db!$D:AM,COLUMNS([22]db!$D:X),0),0)</f>
        <v>0</v>
      </c>
      <c r="DO1808" s="86">
        <f>IFERROR(VLOOKUP($B1808&amp;"EBITDA Gerencial",[22]db!$D:AN,COLUMNS([22]db!$D:Y),0),0)</f>
        <v>0</v>
      </c>
      <c r="DP1808" s="86">
        <f>IFERROR(VLOOKUP($B1808&amp;"EBITDA Gerencial",[22]db!$D:AO,COLUMNS([22]db!$D:Z),0),0)</f>
        <v>0</v>
      </c>
      <c r="DQ1808" s="86">
        <f>IFERROR(VLOOKUP($B1808&amp;"EBITDA Gerencial",[22]db!$D:AP,COLUMNS([22]db!$D:AA),0),0)</f>
        <v>0</v>
      </c>
      <c r="DR1808" s="86">
        <f>IFERROR(VLOOKUP($B1808&amp;"EBITDA Gerencial",[22]db!$D:AQ,COLUMNS([22]db!$D:AB),0),0)</f>
        <v>0</v>
      </c>
      <c r="DS1808" s="86">
        <f>IFERROR(VLOOKUP($B1808&amp;"EBITDA Gerencial",[22]db!$D:AR,COLUMNS([22]db!$D:AC),0),0)</f>
        <v>0</v>
      </c>
      <c r="DT1808" s="86">
        <f>IFERROR(VLOOKUP($B1808&amp;"EBITDA Gerencial",[22]db!$D:AS,COLUMNS([22]db!$D:AD),0),0)</f>
        <v>0</v>
      </c>
      <c r="DU1808" s="86">
        <f>IFERROR(VLOOKUP($B1808&amp;"EBITDA Gerencial",[22]db!$D:AT,COLUMNS([22]db!$D:AE),0),0)</f>
        <v>0</v>
      </c>
      <c r="DV1808" s="86">
        <f>IFERROR(VLOOKUP($B1808&amp;"EBITDA Gerencial",[22]db!$D:AU,COLUMNS([22]db!$D:AF),0),0)</f>
        <v>0</v>
      </c>
      <c r="DW1808" s="86">
        <f>IFERROR(VLOOKUP($B1808&amp;"EBITDA Gerencial",[22]db!$D:AV,COLUMNS([22]db!$D:AG),0),0)</f>
        <v>0</v>
      </c>
      <c r="DX1808" s="86">
        <f>IFERROR(VLOOKUP($B1808&amp;"EBITDA Gerencial",[22]db!$D:AW,COLUMNS([22]db!$D:AH),0),0)</f>
        <v>0</v>
      </c>
      <c r="DY1808" s="90">
        <f t="shared" si="408"/>
        <v>0</v>
      </c>
      <c r="DZ1808" s="90">
        <f>IFERROR(VLOOKUP($B1808&amp;"EBITDA Gerencial",[22]db!$D:AY,COLUMNS([22]db!$D:AJ),0),0)</f>
        <v>0</v>
      </c>
      <c r="EA1808" s="90">
        <f>IFERROR(VLOOKUP($B1808&amp;"EBITDA Gerencial",[22]db!$D:AZ,COLUMNS([22]db!$D:AK),0),0)</f>
        <v>0</v>
      </c>
      <c r="EB1808" s="90">
        <f>IFERROR(VLOOKUP($B1808&amp;"EBITDA Gerencial",[22]db!$D:BA,COLUMNS([22]db!$D:AL),0),0)</f>
        <v>0</v>
      </c>
      <c r="EC1808" s="90">
        <f>IFERROR(VLOOKUP($B1808&amp;"EBITDA Gerencial",[22]db!$D:BB,COLUMNS([22]db!$D:AM),0),0)</f>
        <v>0</v>
      </c>
      <c r="EE1808" s="92">
        <f>IFERROR(IF($L1808="Pequeno Porte",IF('[22]Resumo Projetos 2020'!$C$7="Capex Financeiro",$Q1808,$N1808),0),0)</f>
        <v>0</v>
      </c>
      <c r="EF1808" s="92">
        <f>IFERROR(IF($L1808="Continuidade Operacional",IF('[22]Resumo Projetos 2020'!$C$7="Capex Financeiro",$Q1808,$N1808),0),0)</f>
        <v>0</v>
      </c>
      <c r="EG1808" s="92">
        <f>IFERROR(IF($L1808="Projetos Engenharia",IF('[22]Resumo Projetos 2020'!$C$7="Capex Financeiro",$Q1808,$N1808),0),0)</f>
        <v>0</v>
      </c>
      <c r="EH1808" s="92">
        <f>IFERROR(IF(OR($L1808="Crescimento Vegetativo Água",$L1808="Crescimento Vegetativo Esgoto"),IF('[22]Resumo Projetos 2020'!$C$7="Capex Financeiro",$Q1808,$N1808),0),0)</f>
        <v>0</v>
      </c>
      <c r="EI1808" s="92">
        <f>IFERROR(IF($L1808="Fiscalização",IF('[22]Resumo Projetos 2020'!$C$7="Capex Financeiro",$Q1808,$N1808),0)+IF($L1808="Corte e Religação",IF('[22]Resumo Projetos 2020'!$C$7="Capex Financeiro",$Q1808,$N1808),0),0)</f>
        <v>0</v>
      </c>
      <c r="EJ1808" s="92">
        <f>IFERROR(IF($L1808="Manutenção de Valor",IF('[22]Resumo Projetos 2020'!$C$7="Capex Financeiro",$Q1808,$N1808),0),0)</f>
        <v>0</v>
      </c>
      <c r="EK1808" s="92">
        <f>IFERROR(IF($L1808="Geração de Valor",IF('[22]Resumo Projetos 2020'!$C$7="Capex Financeiro",$Q1808,$N1808),0),0)</f>
        <v>0</v>
      </c>
      <c r="EL1808" s="93" t="e">
        <f t="shared" si="409"/>
        <v>#VALUE!</v>
      </c>
      <c r="EM1808" s="92">
        <f>IFERROR(IF($L1808="Pequeno Porte",IF('[22]Resumo Projetos 2021'!$C$7="Capex Financeiro",$R1808,$O1808),0),0)</f>
        <v>0</v>
      </c>
      <c r="EN1808" s="92">
        <f>IFERROR(IF($L1808="Continuidade Operacional",IF('[22]Resumo Projetos 2021'!$C$7="Capex Financeiro",$R1808,$O1808),0),0)</f>
        <v>0</v>
      </c>
      <c r="EO1808" s="92">
        <f>IFERROR(IF($L1808="Projetos Engenharia",IF('[22]Resumo Projetos 2021'!$C$7="Capex Financeiro",$R1808,$O1808),0),0)</f>
        <v>0</v>
      </c>
      <c r="EP1808" s="92">
        <f>IFERROR(IF(OR($L1808="Crescimento Vegetativo Água",$L1808="Crescimento Vegetativo Esgoto"),IF('[22]Resumo Projetos 2021'!$C$7="Capex Financeiro",$R1808,$O1808),0),0)</f>
        <v>0</v>
      </c>
      <c r="EQ1808" s="92">
        <f>IFERROR(IF($L1808="Fiscalização",IF('[22]Resumo Projetos 2021'!$C$7="Capex Financeiro",$R1808,$O1808),0)+IF($L1808="Corte e Religação",IF('[22]Resumo Projetos 2021'!$C$7="Capex Financeiro",$R1808,$O1808),0),0)</f>
        <v>0</v>
      </c>
      <c r="ER1808" s="92">
        <f>IFERROR(IF($L1808="Manutenção de Valor",IF('[22]Resumo Projetos 2021'!$C$7="Capex Financeiro",$R1808,$O1808),0),0)</f>
        <v>0</v>
      </c>
      <c r="ES1808" s="92">
        <f>IFERROR(IF($L1808="Geração de Valor",IF('[22]Resumo Projetos 2021'!$C$7="Capex Financeiro",$R1808,$O1808),0),0)</f>
        <v>0</v>
      </c>
      <c r="ET1808" s="94"/>
      <c r="EU1808" s="95"/>
      <c r="EV1808" s="92" t="e">
        <f t="shared" si="410"/>
        <v>#VALUE!</v>
      </c>
      <c r="EW1808" s="92" t="e">
        <f t="shared" si="411"/>
        <v>#VALUE!</v>
      </c>
      <c r="FF1808" s="31">
        <f>DL1808-IFERROR(VLOOKUP($B1808,#REF!,COLUMNS($B:DL),0),0)</f>
        <v>0</v>
      </c>
      <c r="FG1808" s="31">
        <f>DY1808-IFERROR(VLOOKUP($B1808&amp;"Ebitda Gerencial",#REF!,COLUMNS(#REF!),0),0)</f>
        <v>0</v>
      </c>
      <c r="FH1808" s="31">
        <f>DZ1808-IFERROR(VLOOKUP($B1808&amp;"Ebitda Gerencial",#REF!,COLUMNS(#REF!),0),0)</f>
        <v>0</v>
      </c>
    </row>
    <row r="1809" spans="1:164" ht="45" customHeight="1" outlineLevel="1" x14ac:dyDescent="0.25">
      <c r="A1809">
        <f t="shared" si="399"/>
        <v>1802</v>
      </c>
      <c r="B1809" s="77" t="e">
        <f>VLOOKUP(A1809,[22]db!A:C,3,0)</f>
        <v>#N/A</v>
      </c>
      <c r="C1809" s="78" t="str">
        <f t="shared" si="401"/>
        <v/>
      </c>
      <c r="D1809" s="78" t="e">
        <f>VLOOKUP(IF(F1809="Águas de Manaus Consolidado","Águas de Manaus",F1809)&amp;G1809,[22]db!C:E,COLUMNS([22]db!C:E),0)</f>
        <v>#N/A</v>
      </c>
      <c r="E1809" s="79" t="e">
        <f>VLOOKUP(IF(F1809="Águas de Manaus Consolidado","Águas de Manaus",F1809),[22]deparaV2!H:L,COLUMNS([22]deparaV2!H:L),0)</f>
        <v>#N/A</v>
      </c>
      <c r="F1809" s="80">
        <f>IFERROR(VLOOKUP($A1809,[22]db!$A:$G,COLUMNS([22]db!$A:F),0),0)</f>
        <v>0</v>
      </c>
      <c r="G1809" s="78">
        <f>IFERROR(VLOOKUP($A1809,[22]db!$A:$G,COLUMNS([22]db!$A:G),0),0)</f>
        <v>0</v>
      </c>
      <c r="H1809" s="79" t="str">
        <f>IFERROR(VLOOKUP($B1809,'[22]cpx0.10'!A:J,COLUMNS('[22]cpx0.10'!A:E),0),IF(G1809="Projeto 999","Outros Lançamentos",""))</f>
        <v/>
      </c>
      <c r="I1809" s="79" t="str">
        <f>IFERROR(VLOOKUP(B1809,'[22]cpx0.10'!A:L,COLUMNS('[22]cpx0.10'!A:L),0),"")</f>
        <v/>
      </c>
      <c r="J1809" s="78" t="str">
        <f>IFERROR(VLOOKUP($B1809,'[22]cpx0.10'!A:J,COLUMNS('[22]cpx0.10'!A:D),0),IF(G1809="Projeto 999","Outros Projetos",""))</f>
        <v/>
      </c>
      <c r="K1809" s="78"/>
      <c r="L1809" s="78" t="str">
        <f>IF(G1809="Projeto 999","Manutenção de Valor",IFERROR(IF(IF(VLOOKUP($J1809,[22]deparaV2!$D$13:$E$29,2,0)="sim",IF(VLOOKUP($B1809&amp;"Total de Investimentos - Caixa",[22]db!$D:$CM,COLUMNS([22]db!$D:$CL),0)=1,"Pequeno Porte",VLOOKUP($B1809&amp;"Total de Investimentos - Caixa",[22]db!$D:$CS,COLUMNS([22]db!$D:$CN),0)),J1809)=0,"Manutenção de valor",IF(VLOOKUP($J1809,[22]deparaV2!$D$13:$E$29,2,0)="sim",IF(VLOOKUP($B1809&amp;"Total de Investimentos - Caixa",[22]db!$D:$CM,COLUMNS([22]db!$D:$CL),0)=1,"Pequeno Porte",VLOOKUP($B1809&amp;"Total de Investimentos - Caixa",[22]db!$D:$CS,COLUMNS([22]db!$D:$CN),0)),J1809)),IFERROR(IF(IF(VLOOKUP($J1809,[22]deparaV2!$D$13:$E$29,2,0)="sim",IF(VLOOKUP($B1809&amp;"Total de Investimentos",[22]db!$D:$CM,COLUMNS([22]db!$D:$CL),0)=1,"Pequeno Porte",VLOOKUP($B1809&amp;"Total de Investimentos",[22]db!$D:$CS,COLUMNS([22]db!$D:$CN),0)),J1809)=0,"Manutenção de valor",IF(VLOOKUP($J1809,[22]deparaV2!$D$13:$E$29,2,0)="sim",IF(VLOOKUP($B1809&amp;"Total de Investimentos",[22]db!$D:$CM,COLUMNS([22]db!$D:$CL),0)=1,"Pequeno Porte",VLOOKUP($B1809&amp;"Total de Investimentos",[22]db!$D:$CS,COLUMNS([22]db!$D:$CN),0)),J1809)),"")))</f>
        <v/>
      </c>
      <c r="M1809" s="185"/>
      <c r="N1809" s="82">
        <f>IFERROR(-VLOOKUP($B1809&amp;$D$1,[22]db!$D:$CI,MATCH($H$1,[22]db!$D$5:$CI$5,0),0),0)+AH1809</f>
        <v>0</v>
      </c>
      <c r="O1809" s="82">
        <f>IFERROR(-VLOOKUP($B1809&amp;$D$1,[22]db!$D:$CI,MATCH($H$1+1,[22]db!$D$5:$CI$5,0),0),0)+AH1809</f>
        <v>0</v>
      </c>
      <c r="P1809" s="83" t="e">
        <f t="shared" si="412"/>
        <v>#VALUE!</v>
      </c>
      <c r="Q1809" s="82">
        <f>IFERROR(-VLOOKUP($B1809&amp;$C$1,[22]db!$D:$CI,MATCH($H$1,[22]db!$D$5:$CI$5,0),0),0)+AH1809</f>
        <v>0</v>
      </c>
      <c r="R1809" s="82">
        <f>IFERROR(-VLOOKUP($B1809&amp;$C$1,[22]db!$D:$CI,MATCH($H$1+1,[22]db!$D$5:$CI$5,0),0),0)+AH1809</f>
        <v>0</v>
      </c>
      <c r="S1809" s="82"/>
      <c r="T1809" s="82">
        <f>IFERROR(VLOOKUP($B1809&amp;"EBITDA Gerencial",[22]db!$D:$AI,MATCH($H$1,[22]db!$D$5:$CI$5,0),0),0)</f>
        <v>0</v>
      </c>
      <c r="U1809" s="82">
        <f>IFERROR(VLOOKUP($B1809&amp;"EBITDA Gerencial",[22]db!$D:$AI,MATCH($H$1+1,[22]db!$D$5:$CI$5,0),0),0)</f>
        <v>0</v>
      </c>
      <c r="V1809" s="82">
        <f>IFERROR(VLOOKUP($B1809,[22]Fluxos!$B:$F,COLUMNS([22]Fluxos!$B:E),0),0)</f>
        <v>0</v>
      </c>
      <c r="W1809" s="84">
        <f>IFERROR(VLOOKUP($B1809,[22]Fluxos!$B:$I,COLUMNS([22]Fluxos!$B:I),0),0)</f>
        <v>0</v>
      </c>
      <c r="X1809" s="84"/>
      <c r="Y1809" s="174"/>
      <c r="Z1809" s="175"/>
      <c r="AA1809" s="85" t="s">
        <v>90</v>
      </c>
      <c r="AC1809" s="86" t="e">
        <f t="shared" si="402"/>
        <v>#VALUE!</v>
      </c>
      <c r="AD1809" s="87" t="e">
        <f>SUMIFS('[22]Realizado por ano PEP'!$G:$G,'[22]Realizado por ano PEP'!$B:$B,'5. Projetos Capex'!$B1809)+SUMIFS('[22]Realizado por ano PEP'!$H:$H,'[22]Realizado por ano PEP'!$B:$B,'5. Projetos Capex'!$B1809)</f>
        <v>#VALUE!</v>
      </c>
      <c r="AE1809" s="87" t="e">
        <f>SUMIFS('[22]Realizado por ano PEP'!$F:$F,'[22]Realizado por ano PEP'!$B:$B,'5. Projetos Capex'!$B1809)+SUMIFS('[22]Realizado por ano PEP'!$E:$E,'[22]Realizado por ano PEP'!$B:$B,'5. Projetos Capex'!$B1809)</f>
        <v>#VALUE!</v>
      </c>
      <c r="AF1809">
        <f t="shared" si="400"/>
        <v>0</v>
      </c>
      <c r="AG1809" s="85" t="e">
        <f>IF(COUNTIF('[22]Ajuste PR - Ibura E LVE'!$J$5:$J$487,'5. Projetos Capex'!$B1809)&lt;&gt;0,"Sim","Não")</f>
        <v>#VALUE!</v>
      </c>
      <c r="AH1809" s="85">
        <f>IFERROR(-VLOOKUP(B1809,'[22]Ajuste PR - Ibura E LVE'!$J:$N,COLUMNS('[22]Ajuste PR - Ibura E LVE'!J:N),0),0)</f>
        <v>0</v>
      </c>
      <c r="AJ1809" s="88" t="e">
        <f>VLOOKUP($B1809,'[22]cpx0.10'!$A:$J,COLUMNS(A:J),0)</f>
        <v>#N/A</v>
      </c>
      <c r="AK1809" s="88" t="e">
        <f>VLOOKUP($B1809,'[22]cpx0.10'!$A:$H,COLUMNS('[22]cpx0.10'!$A:G),0)</f>
        <v>#N/A</v>
      </c>
      <c r="AL1809" s="87" t="e">
        <f>VLOOKUP($B1809,'[22]cpx0.10'!$A:$H,COLUMNS('[22]cpx0.10'!$A:H),0)</f>
        <v>#N/A</v>
      </c>
      <c r="AP1809" s="86" t="e">
        <f>IFERROR(VLOOKUP($B1809&amp;$D$1,[22]db!$D:$Y,COLUMNS([22]db!$D:J),0),0)+IF($AG1809="sim",VLOOKUP($B1809,'[22]Ajuste PR - Ibura E LVE'!$J:$AA,COLUMNS('[22]Ajuste PR - Ibura E LVE'!$J:O),0),0)</f>
        <v>#VALUE!</v>
      </c>
      <c r="AQ1809" s="86" t="e">
        <f>IFERROR(VLOOKUP($B1809&amp;$D$1,[22]db!$D:$Y,COLUMNS([22]db!$D:K),0),0)+IF($AG1809="sim",VLOOKUP($B1809,'[22]Ajuste PR - Ibura E LVE'!$J:$AA,COLUMNS('[22]Ajuste PR - Ibura E LVE'!$J:P),0),0)</f>
        <v>#VALUE!</v>
      </c>
      <c r="AR1809" s="86" t="e">
        <f>IFERROR(VLOOKUP($B1809&amp;$D$1,[22]db!$D:$Y,COLUMNS([22]db!$D:L),0),0)+IF($AG1809="sim",VLOOKUP($B1809,'[22]Ajuste PR - Ibura E LVE'!$J:$AA,COLUMNS('[22]Ajuste PR - Ibura E LVE'!$J:Q),0),0)</f>
        <v>#VALUE!</v>
      </c>
      <c r="AS1809" s="86" t="e">
        <f>IFERROR(VLOOKUP($B1809&amp;$D$1,[22]db!$D:$Y,COLUMNS([22]db!$D:M),0),0)+IF($AG1809="sim",VLOOKUP($B1809,'[22]Ajuste PR - Ibura E LVE'!$J:$AA,COLUMNS('[22]Ajuste PR - Ibura E LVE'!$J:R),0),0)</f>
        <v>#VALUE!</v>
      </c>
      <c r="AT1809" s="86" t="e">
        <f>IFERROR(VLOOKUP($B1809&amp;$D$1,[22]db!$D:$Y,COLUMNS([22]db!$D:N),0),0)+IF($AG1809="sim",VLOOKUP($B1809,'[22]Ajuste PR - Ibura E LVE'!$J:$AA,COLUMNS('[22]Ajuste PR - Ibura E LVE'!$J:S),0),0)</f>
        <v>#VALUE!</v>
      </c>
      <c r="AU1809" s="86" t="e">
        <f>IFERROR(VLOOKUP($B1809&amp;$D$1,[22]db!$D:$Y,COLUMNS([22]db!$D:O),0),0)+IF($AG1809="sim",VLOOKUP($B1809,'[22]Ajuste PR - Ibura E LVE'!$J:$AA,COLUMNS('[22]Ajuste PR - Ibura E LVE'!$J:T),0),0)</f>
        <v>#VALUE!</v>
      </c>
      <c r="AV1809" s="86" t="e">
        <f>IFERROR(VLOOKUP($B1809&amp;$D$1,[22]db!$D:$Y,COLUMNS([22]db!$D:P),0),0)+IF($AG1809="sim",VLOOKUP($B1809,'[22]Ajuste PR - Ibura E LVE'!$J:$AA,COLUMNS('[22]Ajuste PR - Ibura E LVE'!$J:U),0),0)</f>
        <v>#VALUE!</v>
      </c>
      <c r="AW1809" s="86" t="e">
        <f>IFERROR(VLOOKUP($B1809&amp;$D$1,[22]db!$D:$Y,COLUMNS([22]db!$D:Q),0),0)+IF($AG1809="sim",VLOOKUP($B1809,'[22]Ajuste PR - Ibura E LVE'!$J:$AA,COLUMNS('[22]Ajuste PR - Ibura E LVE'!$J:V),0),0)</f>
        <v>#VALUE!</v>
      </c>
      <c r="AX1809" s="86" t="e">
        <f>IFERROR(VLOOKUP($B1809&amp;$D$1,[22]db!$D:$Y,COLUMNS([22]db!$D:R),0),0)+IF($AG1809="sim",VLOOKUP($B1809,'[22]Ajuste PR - Ibura E LVE'!$J:$AA,COLUMNS('[22]Ajuste PR - Ibura E LVE'!$J:W),0),0)</f>
        <v>#VALUE!</v>
      </c>
      <c r="AY1809" s="86" t="e">
        <f>IFERROR(VLOOKUP($B1809&amp;$D$1,[22]db!$D:$Y,COLUMNS([22]db!$D:S),0),0)+IF($AG1809="sim",VLOOKUP($B1809,'[22]Ajuste PR - Ibura E LVE'!$J:$AA,COLUMNS('[22]Ajuste PR - Ibura E LVE'!$J:X),0),0)</f>
        <v>#VALUE!</v>
      </c>
      <c r="AZ1809" s="86" t="e">
        <f>IFERROR(VLOOKUP($B1809&amp;$D$1,[22]db!$D:$Y,COLUMNS([22]db!$D:T),0),0)+IF($AG1809="sim",VLOOKUP($B1809,'[22]Ajuste PR - Ibura E LVE'!$J:$AA,COLUMNS('[22]Ajuste PR - Ibura E LVE'!$J:Y),0),0)</f>
        <v>#VALUE!</v>
      </c>
      <c r="BA1809" s="86" t="e">
        <f>IFERROR(VLOOKUP($B1809&amp;$D$1,[22]db!$D:$Y,COLUMNS([22]db!$D:U),0),0)+IF($AG1809="sim",VLOOKUP($B1809,'[22]Ajuste PR - Ibura E LVE'!$J:$AA,COLUMNS('[22]Ajuste PR - Ibura E LVE'!$J:Z),0),0)</f>
        <v>#VALUE!</v>
      </c>
      <c r="BB1809" s="89" t="e">
        <f t="shared" si="403"/>
        <v>#VALUE!</v>
      </c>
      <c r="BC1809" s="86">
        <f>IFERROR(VLOOKUP($B1809&amp;$D$1,[22]db!$D:$Y,COLUMNS([22]db!$D:W),0),0)</f>
        <v>0</v>
      </c>
      <c r="BD1809" s="86">
        <f>IFERROR(VLOOKUP($B1809&amp;$D$1,[22]db!$D:$Y,COLUMNS([22]db!$D:X),0),0)</f>
        <v>0</v>
      </c>
      <c r="BE1809" s="86">
        <f>IFERROR(VLOOKUP($B1809&amp;$D$1,[22]db!$D:Y,COLUMNS([22]db!$D:Y),0),0)</f>
        <v>0</v>
      </c>
      <c r="BF1809" s="86">
        <f>IFERROR(VLOOKUP($B1809&amp;$D$1,[22]db!$D:Z,COLUMNS([22]db!$D:Z),0),0)</f>
        <v>0</v>
      </c>
      <c r="BG1809" s="86">
        <f>IFERROR(VLOOKUP($B1809&amp;$D$1,[22]db!$D:AA,COLUMNS([22]db!$D:AA),0),0)</f>
        <v>0</v>
      </c>
      <c r="BH1809" s="86">
        <f>IFERROR(VLOOKUP($B1809&amp;$D$1,[22]db!$D:AB,COLUMNS([22]db!$D:AB),0),0)</f>
        <v>0</v>
      </c>
      <c r="BI1809" s="86">
        <f>IFERROR(VLOOKUP($B1809&amp;$D$1,[22]db!$D:AC,COLUMNS([22]db!$D:AC),0),0)</f>
        <v>0</v>
      </c>
      <c r="BJ1809" s="86">
        <f>IFERROR(VLOOKUP($B1809&amp;$D$1,[22]db!$D:AD,COLUMNS([22]db!$D:AD),0),0)</f>
        <v>0</v>
      </c>
      <c r="BK1809" s="86">
        <f>IFERROR(VLOOKUP($B1809&amp;$D$1,[22]db!$D:AE,COLUMNS([22]db!$D:AE),0),0)</f>
        <v>0</v>
      </c>
      <c r="BL1809" s="86">
        <f>IFERROR(VLOOKUP($B1809&amp;$D$1,[22]db!$D:AF,COLUMNS([22]db!$D:AF),0),0)</f>
        <v>0</v>
      </c>
      <c r="BM1809" s="86">
        <f>IFERROR(VLOOKUP($B1809&amp;$D$1,[22]db!$D:AG,COLUMNS([22]db!$D:AG),0),0)</f>
        <v>0</v>
      </c>
      <c r="BN1809" s="86">
        <f>IFERROR(VLOOKUP($B1809&amp;$D$1,[22]db!$D:AH,COLUMNS([22]db!$D:AH),0),0)</f>
        <v>0</v>
      </c>
      <c r="BO1809" s="90">
        <f t="shared" si="404"/>
        <v>0</v>
      </c>
      <c r="BP1809" s="90">
        <f>IFERROR(VLOOKUP($B1809&amp;$D$1,[22]db!$D:AJ,COLUMNS([22]db!$D:AJ),0),0)</f>
        <v>0</v>
      </c>
      <c r="BQ1809" s="90">
        <f>IFERROR(VLOOKUP($B1809&amp;$D$1,[22]db!$D:AK,COLUMNS([22]db!$D:AK),0),0)</f>
        <v>0</v>
      </c>
      <c r="BR1809" s="90">
        <f>IFERROR(VLOOKUP($B1809&amp;$D$1,[22]db!$D:AL,COLUMNS([22]db!$D:AL),0),0)</f>
        <v>0</v>
      </c>
      <c r="BS1809" s="91">
        <f>IFERROR(VLOOKUP($B1809&amp;$D$1,[22]db!$D:AM,COLUMNS([22]db!$D:I),0),0)</f>
        <v>0</v>
      </c>
      <c r="BU1809" s="86" t="e">
        <f>IFERROR(VLOOKUP($B1809&amp;$C$1,[22]db!$D:$Y,COLUMNS([22]db!$D:J),0),0)+IF($AG1809="sim",VLOOKUP($B1809,'[22]Ajuste PR - Ibura E LVE'!$J:$AA,COLUMNS('[22]Ajuste PR - Ibura E LVE'!$J:O),0),0)</f>
        <v>#VALUE!</v>
      </c>
      <c r="BV1809" s="86" t="e">
        <f>IFERROR(VLOOKUP($B1809&amp;$C$1,[22]db!$D:$Y,COLUMNS([22]db!$D:K),0),0)+IF($AG1809="sim",VLOOKUP($B1809,'[22]Ajuste PR - Ibura E LVE'!$J:$AA,COLUMNS('[22]Ajuste PR - Ibura E LVE'!$J:P),0),0)</f>
        <v>#VALUE!</v>
      </c>
      <c r="BW1809" s="86" t="e">
        <f>IFERROR(VLOOKUP($B1809&amp;$C$1,[22]db!$D:$Y,COLUMNS([22]db!$D:L),0),0)+IF($AG1809="sim",VLOOKUP($B1809,'[22]Ajuste PR - Ibura E LVE'!$J:$AA,COLUMNS('[22]Ajuste PR - Ibura E LVE'!$J:Q),0),0)</f>
        <v>#VALUE!</v>
      </c>
      <c r="BX1809" s="86" t="e">
        <f>IFERROR(VLOOKUP($B1809&amp;$C$1,[22]db!$D:$Y,COLUMNS([22]db!$D:M),0),0)+IF($AG1809="sim",VLOOKUP($B1809,'[22]Ajuste PR - Ibura E LVE'!$J:$AA,COLUMNS('[22]Ajuste PR - Ibura E LVE'!$J:R),0),0)</f>
        <v>#VALUE!</v>
      </c>
      <c r="BY1809" s="86" t="e">
        <f>IFERROR(VLOOKUP($B1809&amp;$C$1,[22]db!$D:$Y,COLUMNS([22]db!$D:N),0),0)+IF($AG1809="sim",VLOOKUP($B1809,'[22]Ajuste PR - Ibura E LVE'!$J:$AA,COLUMNS('[22]Ajuste PR - Ibura E LVE'!$J:S),0),0)</f>
        <v>#VALUE!</v>
      </c>
      <c r="BZ1809" s="86" t="e">
        <f>IFERROR(VLOOKUP($B1809&amp;$C$1,[22]db!$D:$Y,COLUMNS([22]db!$D:O),0),0)+IF($AG1809="sim",VLOOKUP($B1809,'[22]Ajuste PR - Ibura E LVE'!$J:$AA,COLUMNS('[22]Ajuste PR - Ibura E LVE'!$J:T),0),0)</f>
        <v>#VALUE!</v>
      </c>
      <c r="CA1809" s="86" t="e">
        <f>IFERROR(VLOOKUP($B1809&amp;$C$1,[22]db!$D:$Y,COLUMNS([22]db!$D:P),0),0)+IF($AG1809="sim",VLOOKUP($B1809,'[22]Ajuste PR - Ibura E LVE'!$J:$AA,COLUMNS('[22]Ajuste PR - Ibura E LVE'!$J:U),0),0)</f>
        <v>#VALUE!</v>
      </c>
      <c r="CB1809" s="86" t="e">
        <f>IFERROR(VLOOKUP($B1809&amp;$C$1,[22]db!$D:$Y,COLUMNS([22]db!$D:Q),0),0)+IF($AG1809="sim",VLOOKUP($B1809,'[22]Ajuste PR - Ibura E LVE'!$J:$AA,COLUMNS('[22]Ajuste PR - Ibura E LVE'!$J:V),0),0)</f>
        <v>#VALUE!</v>
      </c>
      <c r="CC1809" s="86" t="e">
        <f>IFERROR(VLOOKUP($B1809&amp;$C$1,[22]db!$D:$Y,COLUMNS([22]db!$D:R),0),0)+IF($AG1809="sim",VLOOKUP($B1809,'[22]Ajuste PR - Ibura E LVE'!$J:$AA,COLUMNS('[22]Ajuste PR - Ibura E LVE'!$J:W),0),0)</f>
        <v>#VALUE!</v>
      </c>
      <c r="CD1809" s="86" t="e">
        <f>IFERROR(VLOOKUP($B1809&amp;$C$1,[22]db!$D:$Y,COLUMNS([22]db!$D:S),0),0)+IF($AG1809="sim",VLOOKUP($B1809,'[22]Ajuste PR - Ibura E LVE'!$J:$AA,COLUMNS('[22]Ajuste PR - Ibura E LVE'!$J:X),0),0)</f>
        <v>#VALUE!</v>
      </c>
      <c r="CE1809" s="86" t="e">
        <f>IFERROR(VLOOKUP($B1809&amp;$C$1,[22]db!$D:$Y,COLUMNS([22]db!$D:T),0),0)+IF($AG1809="sim",VLOOKUP($B1809,'[22]Ajuste PR - Ibura E LVE'!$J:$AA,COLUMNS('[22]Ajuste PR - Ibura E LVE'!$J:Y),0),0)</f>
        <v>#VALUE!</v>
      </c>
      <c r="CF1809" s="86" t="e">
        <f>IFERROR(VLOOKUP($B1809&amp;$C$1,[22]db!$D:$Y,COLUMNS([22]db!$D:U),0),0)+IF($AG1809="sim",VLOOKUP($B1809,'[22]Ajuste PR - Ibura E LVE'!$J:$AA,COLUMNS('[22]Ajuste PR - Ibura E LVE'!$J:Z),0),0)</f>
        <v>#VALUE!</v>
      </c>
      <c r="CG1809" s="89" t="e">
        <f t="shared" si="405"/>
        <v>#VALUE!</v>
      </c>
      <c r="CH1809" s="86">
        <f>IFERROR(VLOOKUP($B1809&amp;$C$1,[22]db!$D:$Y,COLUMNS([22]db!$D:W),0),0)</f>
        <v>0</v>
      </c>
      <c r="CI1809" s="86">
        <f>IFERROR(VLOOKUP($B1809&amp;$C$1,[22]db!$D:Y,COLUMNS([22]db!$D:X),0),0)</f>
        <v>0</v>
      </c>
      <c r="CJ1809" s="86">
        <f>IFERROR(VLOOKUP($B1809&amp;$C$1,[22]db!$D:Z,COLUMNS([22]db!$D:Y),0),0)</f>
        <v>0</v>
      </c>
      <c r="CK1809" s="86">
        <f>IFERROR(VLOOKUP($B1809&amp;$C$1,[22]db!$D:AA,COLUMNS([22]db!$D:Z),0),0)</f>
        <v>0</v>
      </c>
      <c r="CL1809" s="86">
        <f>IFERROR(VLOOKUP($B1809&amp;$C$1,[22]db!$D:AB,COLUMNS([22]db!$D:AA),0),0)</f>
        <v>0</v>
      </c>
      <c r="CM1809" s="86">
        <f>IFERROR(VLOOKUP($B1809&amp;$C$1,[22]db!$D:AC,COLUMNS([22]db!$D:AB),0),0)</f>
        <v>0</v>
      </c>
      <c r="CN1809" s="86">
        <f>IFERROR(VLOOKUP($B1809&amp;$C$1,[22]db!$D:AD,COLUMNS([22]db!$D:AC),0),0)</f>
        <v>0</v>
      </c>
      <c r="CO1809" s="86">
        <f>IFERROR(VLOOKUP($B1809&amp;$C$1,[22]db!$D:AE,COLUMNS([22]db!$D:AD),0),0)</f>
        <v>0</v>
      </c>
      <c r="CP1809" s="86">
        <f>IFERROR(VLOOKUP($B1809&amp;$C$1,[22]db!$D:AF,COLUMNS([22]db!$D:AE),0),0)</f>
        <v>0</v>
      </c>
      <c r="CQ1809" s="86">
        <f>IFERROR(VLOOKUP($B1809&amp;$C$1,[22]db!$D:AG,COLUMNS([22]db!$D:AF),0),0)</f>
        <v>0</v>
      </c>
      <c r="CR1809" s="86">
        <f>IFERROR(VLOOKUP($B1809&amp;$C$1,[22]db!$D:AH,COLUMNS([22]db!$D:AG),0),0)</f>
        <v>0</v>
      </c>
      <c r="CS1809" s="86">
        <f>IFERROR(VLOOKUP($B1809&amp;$C$1,[22]db!$D:AI,COLUMNS([22]db!$D:AH),0),0)</f>
        <v>0</v>
      </c>
      <c r="CT1809" s="90">
        <f t="shared" si="406"/>
        <v>0</v>
      </c>
      <c r="CU1809" s="90">
        <f>IFERROR(VLOOKUP($B1809&amp;$C$1,[22]db!$D:AK,COLUMNS([22]db!$D:AJ),0),0)</f>
        <v>0</v>
      </c>
      <c r="CV1809" s="90">
        <f>IFERROR(VLOOKUP($B1809&amp;$C$1,[22]db!$D:AL,COLUMNS([22]db!$D:AK),0),0)</f>
        <v>0</v>
      </c>
      <c r="CW1809" s="90">
        <f>IFERROR(VLOOKUP($B1809&amp;$C$1,[22]db!$D:AM,COLUMNS([22]db!$D:AL),0),0)</f>
        <v>0</v>
      </c>
      <c r="CX1809" s="91">
        <f>IFERROR(VLOOKUP($B1809&amp;$C$1,[22]db!$D:AN,COLUMNS([22]db!$D:I),0),0)</f>
        <v>0</v>
      </c>
      <c r="CZ1809" s="86">
        <f>IFERROR(VLOOKUP($B1809&amp;"EBITDA Gerencial",[22]db!$D:Y,COLUMNS([22]db!$D:J),0),0)</f>
        <v>0</v>
      </c>
      <c r="DA1809" s="86">
        <f>IFERROR(VLOOKUP($B1809&amp;"EBITDA Gerencial",[22]db!$D:Z,COLUMNS([22]db!$D:K),0),0)</f>
        <v>0</v>
      </c>
      <c r="DB1809" s="86">
        <f>IFERROR(VLOOKUP($B1809&amp;"EBITDA Gerencial",[22]db!$D:AA,COLUMNS([22]db!$D:L),0),0)</f>
        <v>0</v>
      </c>
      <c r="DC1809" s="86">
        <f>IFERROR(VLOOKUP($B1809&amp;"EBITDA Gerencial",[22]db!$D:AB,COLUMNS([22]db!$D:M),0),0)</f>
        <v>0</v>
      </c>
      <c r="DD1809" s="86">
        <f>IFERROR(VLOOKUP($B1809&amp;"EBITDA Gerencial",[22]db!$D:AC,COLUMNS([22]db!$D:N),0),0)</f>
        <v>0</v>
      </c>
      <c r="DE1809" s="86">
        <f>IFERROR(VLOOKUP($B1809&amp;"EBITDA Gerencial",[22]db!$D:AD,COLUMNS([22]db!$D:O),0),0)</f>
        <v>0</v>
      </c>
      <c r="DF1809" s="86">
        <f>IFERROR(VLOOKUP($B1809&amp;"EBITDA Gerencial",[22]db!$D:AE,COLUMNS([22]db!$D:P),0),0)</f>
        <v>0</v>
      </c>
      <c r="DG1809" s="86">
        <f>IFERROR(VLOOKUP($B1809&amp;"EBITDA Gerencial",[22]db!$D:AF,COLUMNS([22]db!$D:Q),0),0)</f>
        <v>0</v>
      </c>
      <c r="DH1809" s="86">
        <f>IFERROR(VLOOKUP($B1809&amp;"EBITDA Gerencial",[22]db!$D:AG,COLUMNS([22]db!$D:R),0),0)</f>
        <v>0</v>
      </c>
      <c r="DI1809" s="86">
        <f>IFERROR(VLOOKUP($B1809&amp;"EBITDA Gerencial",[22]db!$D:AH,COLUMNS([22]db!$D:S),0),0)</f>
        <v>0</v>
      </c>
      <c r="DJ1809" s="86">
        <f>IFERROR(VLOOKUP($B1809&amp;"EBITDA Gerencial",[22]db!$D:AI,COLUMNS([22]db!$D:T),0),0)</f>
        <v>0</v>
      </c>
      <c r="DK1809" s="86">
        <f>IFERROR(VLOOKUP($B1809&amp;"EBITDA Gerencial",[22]db!$D:AJ,COLUMNS([22]db!$D:U),0),0)</f>
        <v>0</v>
      </c>
      <c r="DL1809" s="89">
        <f t="shared" si="407"/>
        <v>0</v>
      </c>
      <c r="DM1809" s="86">
        <f>IFERROR(VLOOKUP($B1809&amp;"EBITDA Gerencial",[22]db!$D:AL,COLUMNS([22]db!$D:W),0),0)</f>
        <v>0</v>
      </c>
      <c r="DN1809" s="86">
        <f>IFERROR(VLOOKUP($B1809&amp;"EBITDA Gerencial",[22]db!$D:AM,COLUMNS([22]db!$D:X),0),0)</f>
        <v>0</v>
      </c>
      <c r="DO1809" s="86">
        <f>IFERROR(VLOOKUP($B1809&amp;"EBITDA Gerencial",[22]db!$D:AN,COLUMNS([22]db!$D:Y),0),0)</f>
        <v>0</v>
      </c>
      <c r="DP1809" s="86">
        <f>IFERROR(VLOOKUP($B1809&amp;"EBITDA Gerencial",[22]db!$D:AO,COLUMNS([22]db!$D:Z),0),0)</f>
        <v>0</v>
      </c>
      <c r="DQ1809" s="86">
        <f>IFERROR(VLOOKUP($B1809&amp;"EBITDA Gerencial",[22]db!$D:AP,COLUMNS([22]db!$D:AA),0),0)</f>
        <v>0</v>
      </c>
      <c r="DR1809" s="86">
        <f>IFERROR(VLOOKUP($B1809&amp;"EBITDA Gerencial",[22]db!$D:AQ,COLUMNS([22]db!$D:AB),0),0)</f>
        <v>0</v>
      </c>
      <c r="DS1809" s="86">
        <f>IFERROR(VLOOKUP($B1809&amp;"EBITDA Gerencial",[22]db!$D:AR,COLUMNS([22]db!$D:AC),0),0)</f>
        <v>0</v>
      </c>
      <c r="DT1809" s="86">
        <f>IFERROR(VLOOKUP($B1809&amp;"EBITDA Gerencial",[22]db!$D:AS,COLUMNS([22]db!$D:AD),0),0)</f>
        <v>0</v>
      </c>
      <c r="DU1809" s="86">
        <f>IFERROR(VLOOKUP($B1809&amp;"EBITDA Gerencial",[22]db!$D:AT,COLUMNS([22]db!$D:AE),0),0)</f>
        <v>0</v>
      </c>
      <c r="DV1809" s="86">
        <f>IFERROR(VLOOKUP($B1809&amp;"EBITDA Gerencial",[22]db!$D:AU,COLUMNS([22]db!$D:AF),0),0)</f>
        <v>0</v>
      </c>
      <c r="DW1809" s="86">
        <f>IFERROR(VLOOKUP($B1809&amp;"EBITDA Gerencial",[22]db!$D:AV,COLUMNS([22]db!$D:AG),0),0)</f>
        <v>0</v>
      </c>
      <c r="DX1809" s="86">
        <f>IFERROR(VLOOKUP($B1809&amp;"EBITDA Gerencial",[22]db!$D:AW,COLUMNS([22]db!$D:AH),0),0)</f>
        <v>0</v>
      </c>
      <c r="DY1809" s="90">
        <f t="shared" si="408"/>
        <v>0</v>
      </c>
      <c r="DZ1809" s="90">
        <f>IFERROR(VLOOKUP($B1809&amp;"EBITDA Gerencial",[22]db!$D:AY,COLUMNS([22]db!$D:AJ),0),0)</f>
        <v>0</v>
      </c>
      <c r="EA1809" s="90">
        <f>IFERROR(VLOOKUP($B1809&amp;"EBITDA Gerencial",[22]db!$D:AZ,COLUMNS([22]db!$D:AK),0),0)</f>
        <v>0</v>
      </c>
      <c r="EB1809" s="90">
        <f>IFERROR(VLOOKUP($B1809&amp;"EBITDA Gerencial",[22]db!$D:BA,COLUMNS([22]db!$D:AL),0),0)</f>
        <v>0</v>
      </c>
      <c r="EC1809" s="90">
        <f>IFERROR(VLOOKUP($B1809&amp;"EBITDA Gerencial",[22]db!$D:BB,COLUMNS([22]db!$D:AM),0),0)</f>
        <v>0</v>
      </c>
      <c r="EE1809" s="92">
        <f>IFERROR(IF($L1809="Pequeno Porte",IF('[22]Resumo Projetos 2020'!$C$7="Capex Financeiro",$Q1809,$N1809),0),0)</f>
        <v>0</v>
      </c>
      <c r="EF1809" s="92">
        <f>IFERROR(IF($L1809="Continuidade Operacional",IF('[22]Resumo Projetos 2020'!$C$7="Capex Financeiro",$Q1809,$N1809),0),0)</f>
        <v>0</v>
      </c>
      <c r="EG1809" s="92">
        <f>IFERROR(IF($L1809="Projetos Engenharia",IF('[22]Resumo Projetos 2020'!$C$7="Capex Financeiro",$Q1809,$N1809),0),0)</f>
        <v>0</v>
      </c>
      <c r="EH1809" s="92">
        <f>IFERROR(IF(OR($L1809="Crescimento Vegetativo Água",$L1809="Crescimento Vegetativo Esgoto"),IF('[22]Resumo Projetos 2020'!$C$7="Capex Financeiro",$Q1809,$N1809),0),0)</f>
        <v>0</v>
      </c>
      <c r="EI1809" s="92">
        <f>IFERROR(IF($L1809="Fiscalização",IF('[22]Resumo Projetos 2020'!$C$7="Capex Financeiro",$Q1809,$N1809),0)+IF($L1809="Corte e Religação",IF('[22]Resumo Projetos 2020'!$C$7="Capex Financeiro",$Q1809,$N1809),0),0)</f>
        <v>0</v>
      </c>
      <c r="EJ1809" s="92">
        <f>IFERROR(IF($L1809="Manutenção de Valor",IF('[22]Resumo Projetos 2020'!$C$7="Capex Financeiro",$Q1809,$N1809),0),0)</f>
        <v>0</v>
      </c>
      <c r="EK1809" s="92">
        <f>IFERROR(IF($L1809="Geração de Valor",IF('[22]Resumo Projetos 2020'!$C$7="Capex Financeiro",$Q1809,$N1809),0),0)</f>
        <v>0</v>
      </c>
      <c r="EL1809" s="93" t="e">
        <f t="shared" si="409"/>
        <v>#VALUE!</v>
      </c>
      <c r="EM1809" s="92">
        <f>IFERROR(IF($L1809="Pequeno Porte",IF('[22]Resumo Projetos 2021'!$C$7="Capex Financeiro",$R1809,$O1809),0),0)</f>
        <v>0</v>
      </c>
      <c r="EN1809" s="92">
        <f>IFERROR(IF($L1809="Continuidade Operacional",IF('[22]Resumo Projetos 2021'!$C$7="Capex Financeiro",$R1809,$O1809),0),0)</f>
        <v>0</v>
      </c>
      <c r="EO1809" s="92">
        <f>IFERROR(IF($L1809="Projetos Engenharia",IF('[22]Resumo Projetos 2021'!$C$7="Capex Financeiro",$R1809,$O1809),0),0)</f>
        <v>0</v>
      </c>
      <c r="EP1809" s="92">
        <f>IFERROR(IF(OR($L1809="Crescimento Vegetativo Água",$L1809="Crescimento Vegetativo Esgoto"),IF('[22]Resumo Projetos 2021'!$C$7="Capex Financeiro",$R1809,$O1809),0),0)</f>
        <v>0</v>
      </c>
      <c r="EQ1809" s="92">
        <f>IFERROR(IF($L1809="Fiscalização",IF('[22]Resumo Projetos 2021'!$C$7="Capex Financeiro",$R1809,$O1809),0)+IF($L1809="Corte e Religação",IF('[22]Resumo Projetos 2021'!$C$7="Capex Financeiro",$R1809,$O1809),0),0)</f>
        <v>0</v>
      </c>
      <c r="ER1809" s="92">
        <f>IFERROR(IF($L1809="Manutenção de Valor",IF('[22]Resumo Projetos 2021'!$C$7="Capex Financeiro",$R1809,$O1809),0),0)</f>
        <v>0</v>
      </c>
      <c r="ES1809" s="92">
        <f>IFERROR(IF($L1809="Geração de Valor",IF('[22]Resumo Projetos 2021'!$C$7="Capex Financeiro",$R1809,$O1809),0),0)</f>
        <v>0</v>
      </c>
      <c r="ET1809" s="94"/>
      <c r="EU1809" s="95"/>
      <c r="EV1809" s="92" t="e">
        <f t="shared" si="410"/>
        <v>#VALUE!</v>
      </c>
      <c r="EW1809" s="92" t="e">
        <f t="shared" si="411"/>
        <v>#VALUE!</v>
      </c>
      <c r="FF1809" s="31">
        <f>DL1809-IFERROR(VLOOKUP($B1809,#REF!,COLUMNS($B:DL),0),0)</f>
        <v>0</v>
      </c>
      <c r="FG1809" s="31">
        <f>DY1809-IFERROR(VLOOKUP($B1809&amp;"Ebitda Gerencial",#REF!,COLUMNS(#REF!),0),0)</f>
        <v>0</v>
      </c>
      <c r="FH1809" s="31">
        <f>DZ1809-IFERROR(VLOOKUP($B1809&amp;"Ebitda Gerencial",#REF!,COLUMNS(#REF!),0),0)</f>
        <v>0</v>
      </c>
    </row>
    <row r="1810" spans="1:164" ht="45" customHeight="1" outlineLevel="1" x14ac:dyDescent="0.25">
      <c r="A1810">
        <f t="shared" si="399"/>
        <v>1803</v>
      </c>
      <c r="B1810" s="77" t="e">
        <f>VLOOKUP(A1810,[22]db!A:C,3,0)</f>
        <v>#N/A</v>
      </c>
      <c r="C1810" s="78" t="str">
        <f t="shared" si="401"/>
        <v/>
      </c>
      <c r="D1810" s="78" t="e">
        <f>VLOOKUP(IF(F1810="Águas de Manaus Consolidado","Águas de Manaus",F1810)&amp;G1810,[22]db!C:E,COLUMNS([22]db!C:E),0)</f>
        <v>#N/A</v>
      </c>
      <c r="E1810" s="79" t="e">
        <f>VLOOKUP(IF(F1810="Águas de Manaus Consolidado","Águas de Manaus",F1810),[22]deparaV2!H:L,COLUMNS([22]deparaV2!H:L),0)</f>
        <v>#N/A</v>
      </c>
      <c r="F1810" s="80">
        <f>IFERROR(VLOOKUP($A1810,[22]db!$A:$G,COLUMNS([22]db!$A:F),0),0)</f>
        <v>0</v>
      </c>
      <c r="G1810" s="78">
        <f>IFERROR(VLOOKUP($A1810,[22]db!$A:$G,COLUMNS([22]db!$A:G),0),0)</f>
        <v>0</v>
      </c>
      <c r="H1810" s="79" t="str">
        <f>IFERROR(VLOOKUP($B1810,'[22]cpx0.10'!A:J,COLUMNS('[22]cpx0.10'!A:E),0),IF(G1810="Projeto 999","Outros Lançamentos",""))</f>
        <v/>
      </c>
      <c r="I1810" s="79" t="str">
        <f>IFERROR(VLOOKUP(B1810,'[22]cpx0.10'!A:L,COLUMNS('[22]cpx0.10'!A:L),0),"")</f>
        <v/>
      </c>
      <c r="J1810" s="78" t="str">
        <f>IFERROR(VLOOKUP($B1810,'[22]cpx0.10'!A:J,COLUMNS('[22]cpx0.10'!A:D),0),IF(G1810="Projeto 999","Outros Projetos",""))</f>
        <v/>
      </c>
      <c r="K1810" s="78"/>
      <c r="L1810" s="78" t="str">
        <f>IF(G1810="Projeto 999","Manutenção de Valor",IFERROR(IF(IF(VLOOKUP($J1810,[22]deparaV2!$D$13:$E$29,2,0)="sim",IF(VLOOKUP($B1810&amp;"Total de Investimentos - Caixa",[22]db!$D:$CM,COLUMNS([22]db!$D:$CL),0)=1,"Pequeno Porte",VLOOKUP($B1810&amp;"Total de Investimentos - Caixa",[22]db!$D:$CS,COLUMNS([22]db!$D:$CN),0)),J1810)=0,"Manutenção de valor",IF(VLOOKUP($J1810,[22]deparaV2!$D$13:$E$29,2,0)="sim",IF(VLOOKUP($B1810&amp;"Total de Investimentos - Caixa",[22]db!$D:$CM,COLUMNS([22]db!$D:$CL),0)=1,"Pequeno Porte",VLOOKUP($B1810&amp;"Total de Investimentos - Caixa",[22]db!$D:$CS,COLUMNS([22]db!$D:$CN),0)),J1810)),IFERROR(IF(IF(VLOOKUP($J1810,[22]deparaV2!$D$13:$E$29,2,0)="sim",IF(VLOOKUP($B1810&amp;"Total de Investimentos",[22]db!$D:$CM,COLUMNS([22]db!$D:$CL),0)=1,"Pequeno Porte",VLOOKUP($B1810&amp;"Total de Investimentos",[22]db!$D:$CS,COLUMNS([22]db!$D:$CN),0)),J1810)=0,"Manutenção de valor",IF(VLOOKUP($J1810,[22]deparaV2!$D$13:$E$29,2,0)="sim",IF(VLOOKUP($B1810&amp;"Total de Investimentos",[22]db!$D:$CM,COLUMNS([22]db!$D:$CL),0)=1,"Pequeno Porte",VLOOKUP($B1810&amp;"Total de Investimentos",[22]db!$D:$CS,COLUMNS([22]db!$D:$CN),0)),J1810)),"")))</f>
        <v/>
      </c>
      <c r="M1810" s="185"/>
      <c r="N1810" s="82">
        <f>IFERROR(-VLOOKUP($B1810&amp;$D$1,[22]db!$D:$CI,MATCH($H$1,[22]db!$D$5:$CI$5,0),0),0)+AH1810</f>
        <v>0</v>
      </c>
      <c r="O1810" s="82">
        <f>IFERROR(-VLOOKUP($B1810&amp;$D$1,[22]db!$D:$CI,MATCH($H$1+1,[22]db!$D$5:$CI$5,0),0),0)+AH1810</f>
        <v>0</v>
      </c>
      <c r="P1810" s="83" t="e">
        <f t="shared" si="412"/>
        <v>#VALUE!</v>
      </c>
      <c r="Q1810" s="82">
        <f>IFERROR(-VLOOKUP($B1810&amp;$C$1,[22]db!$D:$CI,MATCH($H$1,[22]db!$D$5:$CI$5,0),0),0)+AH1810</f>
        <v>0</v>
      </c>
      <c r="R1810" s="82">
        <f>IFERROR(-VLOOKUP($B1810&amp;$C$1,[22]db!$D:$CI,MATCH($H$1+1,[22]db!$D$5:$CI$5,0),0),0)+AH1810</f>
        <v>0</v>
      </c>
      <c r="S1810" s="82"/>
      <c r="T1810" s="82">
        <f>IFERROR(VLOOKUP($B1810&amp;"EBITDA Gerencial",[22]db!$D:$AI,MATCH($H$1,[22]db!$D$5:$CI$5,0),0),0)</f>
        <v>0</v>
      </c>
      <c r="U1810" s="82">
        <f>IFERROR(VLOOKUP($B1810&amp;"EBITDA Gerencial",[22]db!$D:$AI,MATCH($H$1+1,[22]db!$D$5:$CI$5,0),0),0)</f>
        <v>0</v>
      </c>
      <c r="V1810" s="82">
        <f>IFERROR(VLOOKUP($B1810,[22]Fluxos!$B:$F,COLUMNS([22]Fluxos!$B:E),0),0)</f>
        <v>0</v>
      </c>
      <c r="W1810" s="84">
        <f>IFERROR(VLOOKUP($B1810,[22]Fluxos!$B:$I,COLUMNS([22]Fluxos!$B:I),0),0)</f>
        <v>0</v>
      </c>
      <c r="X1810" s="84"/>
      <c r="Y1810" s="174"/>
      <c r="Z1810" s="175"/>
      <c r="AA1810" s="85" t="s">
        <v>90</v>
      </c>
      <c r="AC1810" s="86" t="e">
        <f t="shared" si="402"/>
        <v>#VALUE!</v>
      </c>
      <c r="AD1810" s="87" t="e">
        <f>SUMIFS('[22]Realizado por ano PEP'!$G:$G,'[22]Realizado por ano PEP'!$B:$B,'5. Projetos Capex'!$B1810)+SUMIFS('[22]Realizado por ano PEP'!$H:$H,'[22]Realizado por ano PEP'!$B:$B,'5. Projetos Capex'!$B1810)</f>
        <v>#VALUE!</v>
      </c>
      <c r="AE1810" s="87" t="e">
        <f>SUMIFS('[22]Realizado por ano PEP'!$F:$F,'[22]Realizado por ano PEP'!$B:$B,'5. Projetos Capex'!$B1810)+SUMIFS('[22]Realizado por ano PEP'!$E:$E,'[22]Realizado por ano PEP'!$B:$B,'5. Projetos Capex'!$B1810)</f>
        <v>#VALUE!</v>
      </c>
      <c r="AF1810">
        <f t="shared" si="400"/>
        <v>0</v>
      </c>
      <c r="AG1810" s="85" t="e">
        <f>IF(COUNTIF('[22]Ajuste PR - Ibura E LVE'!$J$5:$J$487,'5. Projetos Capex'!$B1810)&lt;&gt;0,"Sim","Não")</f>
        <v>#VALUE!</v>
      </c>
      <c r="AH1810" s="85">
        <f>IFERROR(-VLOOKUP(B1810,'[22]Ajuste PR - Ibura E LVE'!$J:$N,COLUMNS('[22]Ajuste PR - Ibura E LVE'!J:N),0),0)</f>
        <v>0</v>
      </c>
      <c r="AJ1810" s="88" t="e">
        <f>VLOOKUP($B1810,'[22]cpx0.10'!$A:$J,COLUMNS(A:J),0)</f>
        <v>#N/A</v>
      </c>
      <c r="AK1810" s="88" t="e">
        <f>VLOOKUP($B1810,'[22]cpx0.10'!$A:$H,COLUMNS('[22]cpx0.10'!$A:G),0)</f>
        <v>#N/A</v>
      </c>
      <c r="AL1810" s="87" t="e">
        <f>VLOOKUP($B1810,'[22]cpx0.10'!$A:$H,COLUMNS('[22]cpx0.10'!$A:H),0)</f>
        <v>#N/A</v>
      </c>
      <c r="AP1810" s="86" t="e">
        <f>IFERROR(VLOOKUP($B1810&amp;$D$1,[22]db!$D:$Y,COLUMNS([22]db!$D:J),0),0)+IF($AG1810="sim",VLOOKUP($B1810,'[22]Ajuste PR - Ibura E LVE'!$J:$AA,COLUMNS('[22]Ajuste PR - Ibura E LVE'!$J:O),0),0)</f>
        <v>#VALUE!</v>
      </c>
      <c r="AQ1810" s="86" t="e">
        <f>IFERROR(VLOOKUP($B1810&amp;$D$1,[22]db!$D:$Y,COLUMNS([22]db!$D:K),0),0)+IF($AG1810="sim",VLOOKUP($B1810,'[22]Ajuste PR - Ibura E LVE'!$J:$AA,COLUMNS('[22]Ajuste PR - Ibura E LVE'!$J:P),0),0)</f>
        <v>#VALUE!</v>
      </c>
      <c r="AR1810" s="86" t="e">
        <f>IFERROR(VLOOKUP($B1810&amp;$D$1,[22]db!$D:$Y,COLUMNS([22]db!$D:L),0),0)+IF($AG1810="sim",VLOOKUP($B1810,'[22]Ajuste PR - Ibura E LVE'!$J:$AA,COLUMNS('[22]Ajuste PR - Ibura E LVE'!$J:Q),0),0)</f>
        <v>#VALUE!</v>
      </c>
      <c r="AS1810" s="86" t="e">
        <f>IFERROR(VLOOKUP($B1810&amp;$D$1,[22]db!$D:$Y,COLUMNS([22]db!$D:M),0),0)+IF($AG1810="sim",VLOOKUP($B1810,'[22]Ajuste PR - Ibura E LVE'!$J:$AA,COLUMNS('[22]Ajuste PR - Ibura E LVE'!$J:R),0),0)</f>
        <v>#VALUE!</v>
      </c>
      <c r="AT1810" s="86" t="e">
        <f>IFERROR(VLOOKUP($B1810&amp;$D$1,[22]db!$D:$Y,COLUMNS([22]db!$D:N),0),0)+IF($AG1810="sim",VLOOKUP($B1810,'[22]Ajuste PR - Ibura E LVE'!$J:$AA,COLUMNS('[22]Ajuste PR - Ibura E LVE'!$J:S),0),0)</f>
        <v>#VALUE!</v>
      </c>
      <c r="AU1810" s="86" t="e">
        <f>IFERROR(VLOOKUP($B1810&amp;$D$1,[22]db!$D:$Y,COLUMNS([22]db!$D:O),0),0)+IF($AG1810="sim",VLOOKUP($B1810,'[22]Ajuste PR - Ibura E LVE'!$J:$AA,COLUMNS('[22]Ajuste PR - Ibura E LVE'!$J:T),0),0)</f>
        <v>#VALUE!</v>
      </c>
      <c r="AV1810" s="86" t="e">
        <f>IFERROR(VLOOKUP($B1810&amp;$D$1,[22]db!$D:$Y,COLUMNS([22]db!$D:P),0),0)+IF($AG1810="sim",VLOOKUP($B1810,'[22]Ajuste PR - Ibura E LVE'!$J:$AA,COLUMNS('[22]Ajuste PR - Ibura E LVE'!$J:U),0),0)</f>
        <v>#VALUE!</v>
      </c>
      <c r="AW1810" s="86" t="e">
        <f>IFERROR(VLOOKUP($B1810&amp;$D$1,[22]db!$D:$Y,COLUMNS([22]db!$D:Q),0),0)+IF($AG1810="sim",VLOOKUP($B1810,'[22]Ajuste PR - Ibura E LVE'!$J:$AA,COLUMNS('[22]Ajuste PR - Ibura E LVE'!$J:V),0),0)</f>
        <v>#VALUE!</v>
      </c>
      <c r="AX1810" s="86" t="e">
        <f>IFERROR(VLOOKUP($B1810&amp;$D$1,[22]db!$D:$Y,COLUMNS([22]db!$D:R),0),0)+IF($AG1810="sim",VLOOKUP($B1810,'[22]Ajuste PR - Ibura E LVE'!$J:$AA,COLUMNS('[22]Ajuste PR - Ibura E LVE'!$J:W),0),0)</f>
        <v>#VALUE!</v>
      </c>
      <c r="AY1810" s="86" t="e">
        <f>IFERROR(VLOOKUP($B1810&amp;$D$1,[22]db!$D:$Y,COLUMNS([22]db!$D:S),0),0)+IF($AG1810="sim",VLOOKUP($B1810,'[22]Ajuste PR - Ibura E LVE'!$J:$AA,COLUMNS('[22]Ajuste PR - Ibura E LVE'!$J:X),0),0)</f>
        <v>#VALUE!</v>
      </c>
      <c r="AZ1810" s="86" t="e">
        <f>IFERROR(VLOOKUP($B1810&amp;$D$1,[22]db!$D:$Y,COLUMNS([22]db!$D:T),0),0)+IF($AG1810="sim",VLOOKUP($B1810,'[22]Ajuste PR - Ibura E LVE'!$J:$AA,COLUMNS('[22]Ajuste PR - Ibura E LVE'!$J:Y),0),0)</f>
        <v>#VALUE!</v>
      </c>
      <c r="BA1810" s="86" t="e">
        <f>IFERROR(VLOOKUP($B1810&amp;$D$1,[22]db!$D:$Y,COLUMNS([22]db!$D:U),0),0)+IF($AG1810="sim",VLOOKUP($B1810,'[22]Ajuste PR - Ibura E LVE'!$J:$AA,COLUMNS('[22]Ajuste PR - Ibura E LVE'!$J:Z),0),0)</f>
        <v>#VALUE!</v>
      </c>
      <c r="BB1810" s="89" t="e">
        <f t="shared" si="403"/>
        <v>#VALUE!</v>
      </c>
      <c r="BC1810" s="86">
        <f>IFERROR(VLOOKUP($B1810&amp;$D$1,[22]db!$D:$Y,COLUMNS([22]db!$D:W),0),0)</f>
        <v>0</v>
      </c>
      <c r="BD1810" s="86">
        <f>IFERROR(VLOOKUP($B1810&amp;$D$1,[22]db!$D:$Y,COLUMNS([22]db!$D:X),0),0)</f>
        <v>0</v>
      </c>
      <c r="BE1810" s="86">
        <f>IFERROR(VLOOKUP($B1810&amp;$D$1,[22]db!$D:Y,COLUMNS([22]db!$D:Y),0),0)</f>
        <v>0</v>
      </c>
      <c r="BF1810" s="86">
        <f>IFERROR(VLOOKUP($B1810&amp;$D$1,[22]db!$D:Z,COLUMNS([22]db!$D:Z),0),0)</f>
        <v>0</v>
      </c>
      <c r="BG1810" s="86">
        <f>IFERROR(VLOOKUP($B1810&amp;$D$1,[22]db!$D:AA,COLUMNS([22]db!$D:AA),0),0)</f>
        <v>0</v>
      </c>
      <c r="BH1810" s="86">
        <f>IFERROR(VLOOKUP($B1810&amp;$D$1,[22]db!$D:AB,COLUMNS([22]db!$D:AB),0),0)</f>
        <v>0</v>
      </c>
      <c r="BI1810" s="86">
        <f>IFERROR(VLOOKUP($B1810&amp;$D$1,[22]db!$D:AC,COLUMNS([22]db!$D:AC),0),0)</f>
        <v>0</v>
      </c>
      <c r="BJ1810" s="86">
        <f>IFERROR(VLOOKUP($B1810&amp;$D$1,[22]db!$D:AD,COLUMNS([22]db!$D:AD),0),0)</f>
        <v>0</v>
      </c>
      <c r="BK1810" s="86">
        <f>IFERROR(VLOOKUP($B1810&amp;$D$1,[22]db!$D:AE,COLUMNS([22]db!$D:AE),0),0)</f>
        <v>0</v>
      </c>
      <c r="BL1810" s="86">
        <f>IFERROR(VLOOKUP($B1810&amp;$D$1,[22]db!$D:AF,COLUMNS([22]db!$D:AF),0),0)</f>
        <v>0</v>
      </c>
      <c r="BM1810" s="86">
        <f>IFERROR(VLOOKUP($B1810&amp;$D$1,[22]db!$D:AG,COLUMNS([22]db!$D:AG),0),0)</f>
        <v>0</v>
      </c>
      <c r="BN1810" s="86">
        <f>IFERROR(VLOOKUP($B1810&amp;$D$1,[22]db!$D:AH,COLUMNS([22]db!$D:AH),0),0)</f>
        <v>0</v>
      </c>
      <c r="BO1810" s="90">
        <f t="shared" si="404"/>
        <v>0</v>
      </c>
      <c r="BP1810" s="90">
        <f>IFERROR(VLOOKUP($B1810&amp;$D$1,[22]db!$D:AJ,COLUMNS([22]db!$D:AJ),0),0)</f>
        <v>0</v>
      </c>
      <c r="BQ1810" s="90">
        <f>IFERROR(VLOOKUP($B1810&amp;$D$1,[22]db!$D:AK,COLUMNS([22]db!$D:AK),0),0)</f>
        <v>0</v>
      </c>
      <c r="BR1810" s="90">
        <f>IFERROR(VLOOKUP($B1810&amp;$D$1,[22]db!$D:AL,COLUMNS([22]db!$D:AL),0),0)</f>
        <v>0</v>
      </c>
      <c r="BS1810" s="91">
        <f>IFERROR(VLOOKUP($B1810&amp;$D$1,[22]db!$D:AM,COLUMNS([22]db!$D:I),0),0)</f>
        <v>0</v>
      </c>
      <c r="BU1810" s="86" t="e">
        <f>IFERROR(VLOOKUP($B1810&amp;$C$1,[22]db!$D:$Y,COLUMNS([22]db!$D:J),0),0)+IF($AG1810="sim",VLOOKUP($B1810,'[22]Ajuste PR - Ibura E LVE'!$J:$AA,COLUMNS('[22]Ajuste PR - Ibura E LVE'!$J:O),0),0)</f>
        <v>#VALUE!</v>
      </c>
      <c r="BV1810" s="86" t="e">
        <f>IFERROR(VLOOKUP($B1810&amp;$C$1,[22]db!$D:$Y,COLUMNS([22]db!$D:K),0),0)+IF($AG1810="sim",VLOOKUP($B1810,'[22]Ajuste PR - Ibura E LVE'!$J:$AA,COLUMNS('[22]Ajuste PR - Ibura E LVE'!$J:P),0),0)</f>
        <v>#VALUE!</v>
      </c>
      <c r="BW1810" s="86" t="e">
        <f>IFERROR(VLOOKUP($B1810&amp;$C$1,[22]db!$D:$Y,COLUMNS([22]db!$D:L),0),0)+IF($AG1810="sim",VLOOKUP($B1810,'[22]Ajuste PR - Ibura E LVE'!$J:$AA,COLUMNS('[22]Ajuste PR - Ibura E LVE'!$J:Q),0),0)</f>
        <v>#VALUE!</v>
      </c>
      <c r="BX1810" s="86" t="e">
        <f>IFERROR(VLOOKUP($B1810&amp;$C$1,[22]db!$D:$Y,COLUMNS([22]db!$D:M),0),0)+IF($AG1810="sim",VLOOKUP($B1810,'[22]Ajuste PR - Ibura E LVE'!$J:$AA,COLUMNS('[22]Ajuste PR - Ibura E LVE'!$J:R),0),0)</f>
        <v>#VALUE!</v>
      </c>
      <c r="BY1810" s="86" t="e">
        <f>IFERROR(VLOOKUP($B1810&amp;$C$1,[22]db!$D:$Y,COLUMNS([22]db!$D:N),0),0)+IF($AG1810="sim",VLOOKUP($B1810,'[22]Ajuste PR - Ibura E LVE'!$J:$AA,COLUMNS('[22]Ajuste PR - Ibura E LVE'!$J:S),0),0)</f>
        <v>#VALUE!</v>
      </c>
      <c r="BZ1810" s="86" t="e">
        <f>IFERROR(VLOOKUP($B1810&amp;$C$1,[22]db!$D:$Y,COLUMNS([22]db!$D:O),0),0)+IF($AG1810="sim",VLOOKUP($B1810,'[22]Ajuste PR - Ibura E LVE'!$J:$AA,COLUMNS('[22]Ajuste PR - Ibura E LVE'!$J:T),0),0)</f>
        <v>#VALUE!</v>
      </c>
      <c r="CA1810" s="86" t="e">
        <f>IFERROR(VLOOKUP($B1810&amp;$C$1,[22]db!$D:$Y,COLUMNS([22]db!$D:P),0),0)+IF($AG1810="sim",VLOOKUP($B1810,'[22]Ajuste PR - Ibura E LVE'!$J:$AA,COLUMNS('[22]Ajuste PR - Ibura E LVE'!$J:U),0),0)</f>
        <v>#VALUE!</v>
      </c>
      <c r="CB1810" s="86" t="e">
        <f>IFERROR(VLOOKUP($B1810&amp;$C$1,[22]db!$D:$Y,COLUMNS([22]db!$D:Q),0),0)+IF($AG1810="sim",VLOOKUP($B1810,'[22]Ajuste PR - Ibura E LVE'!$J:$AA,COLUMNS('[22]Ajuste PR - Ibura E LVE'!$J:V),0),0)</f>
        <v>#VALUE!</v>
      </c>
      <c r="CC1810" s="86" t="e">
        <f>IFERROR(VLOOKUP($B1810&amp;$C$1,[22]db!$D:$Y,COLUMNS([22]db!$D:R),0),0)+IF($AG1810="sim",VLOOKUP($B1810,'[22]Ajuste PR - Ibura E LVE'!$J:$AA,COLUMNS('[22]Ajuste PR - Ibura E LVE'!$J:W),0),0)</f>
        <v>#VALUE!</v>
      </c>
      <c r="CD1810" s="86" t="e">
        <f>IFERROR(VLOOKUP($B1810&amp;$C$1,[22]db!$D:$Y,COLUMNS([22]db!$D:S),0),0)+IF($AG1810="sim",VLOOKUP($B1810,'[22]Ajuste PR - Ibura E LVE'!$J:$AA,COLUMNS('[22]Ajuste PR - Ibura E LVE'!$J:X),0),0)</f>
        <v>#VALUE!</v>
      </c>
      <c r="CE1810" s="86" t="e">
        <f>IFERROR(VLOOKUP($B1810&amp;$C$1,[22]db!$D:$Y,COLUMNS([22]db!$D:T),0),0)+IF($AG1810="sim",VLOOKUP($B1810,'[22]Ajuste PR - Ibura E LVE'!$J:$AA,COLUMNS('[22]Ajuste PR - Ibura E LVE'!$J:Y),0),0)</f>
        <v>#VALUE!</v>
      </c>
      <c r="CF1810" s="86" t="e">
        <f>IFERROR(VLOOKUP($B1810&amp;$C$1,[22]db!$D:$Y,COLUMNS([22]db!$D:U),0),0)+IF($AG1810="sim",VLOOKUP($B1810,'[22]Ajuste PR - Ibura E LVE'!$J:$AA,COLUMNS('[22]Ajuste PR - Ibura E LVE'!$J:Z),0),0)</f>
        <v>#VALUE!</v>
      </c>
      <c r="CG1810" s="89" t="e">
        <f t="shared" si="405"/>
        <v>#VALUE!</v>
      </c>
      <c r="CH1810" s="86">
        <f>IFERROR(VLOOKUP($B1810&amp;$C$1,[22]db!$D:$Y,COLUMNS([22]db!$D:W),0),0)</f>
        <v>0</v>
      </c>
      <c r="CI1810" s="86">
        <f>IFERROR(VLOOKUP($B1810&amp;$C$1,[22]db!$D:Y,COLUMNS([22]db!$D:X),0),0)</f>
        <v>0</v>
      </c>
      <c r="CJ1810" s="86">
        <f>IFERROR(VLOOKUP($B1810&amp;$C$1,[22]db!$D:Z,COLUMNS([22]db!$D:Y),0),0)</f>
        <v>0</v>
      </c>
      <c r="CK1810" s="86">
        <f>IFERROR(VLOOKUP($B1810&amp;$C$1,[22]db!$D:AA,COLUMNS([22]db!$D:Z),0),0)</f>
        <v>0</v>
      </c>
      <c r="CL1810" s="86">
        <f>IFERROR(VLOOKUP($B1810&amp;$C$1,[22]db!$D:AB,COLUMNS([22]db!$D:AA),0),0)</f>
        <v>0</v>
      </c>
      <c r="CM1810" s="86">
        <f>IFERROR(VLOOKUP($B1810&amp;$C$1,[22]db!$D:AC,COLUMNS([22]db!$D:AB),0),0)</f>
        <v>0</v>
      </c>
      <c r="CN1810" s="86">
        <f>IFERROR(VLOOKUP($B1810&amp;$C$1,[22]db!$D:AD,COLUMNS([22]db!$D:AC),0),0)</f>
        <v>0</v>
      </c>
      <c r="CO1810" s="86">
        <f>IFERROR(VLOOKUP($B1810&amp;$C$1,[22]db!$D:AE,COLUMNS([22]db!$D:AD),0),0)</f>
        <v>0</v>
      </c>
      <c r="CP1810" s="86">
        <f>IFERROR(VLOOKUP($B1810&amp;$C$1,[22]db!$D:AF,COLUMNS([22]db!$D:AE),0),0)</f>
        <v>0</v>
      </c>
      <c r="CQ1810" s="86">
        <f>IFERROR(VLOOKUP($B1810&amp;$C$1,[22]db!$D:AG,COLUMNS([22]db!$D:AF),0),0)</f>
        <v>0</v>
      </c>
      <c r="CR1810" s="86">
        <f>IFERROR(VLOOKUP($B1810&amp;$C$1,[22]db!$D:AH,COLUMNS([22]db!$D:AG),0),0)</f>
        <v>0</v>
      </c>
      <c r="CS1810" s="86">
        <f>IFERROR(VLOOKUP($B1810&amp;$C$1,[22]db!$D:AI,COLUMNS([22]db!$D:AH),0),0)</f>
        <v>0</v>
      </c>
      <c r="CT1810" s="90">
        <f t="shared" si="406"/>
        <v>0</v>
      </c>
      <c r="CU1810" s="90">
        <f>IFERROR(VLOOKUP($B1810&amp;$C$1,[22]db!$D:AK,COLUMNS([22]db!$D:AJ),0),0)</f>
        <v>0</v>
      </c>
      <c r="CV1810" s="90">
        <f>IFERROR(VLOOKUP($B1810&amp;$C$1,[22]db!$D:AL,COLUMNS([22]db!$D:AK),0),0)</f>
        <v>0</v>
      </c>
      <c r="CW1810" s="90">
        <f>IFERROR(VLOOKUP($B1810&amp;$C$1,[22]db!$D:AM,COLUMNS([22]db!$D:AL),0),0)</f>
        <v>0</v>
      </c>
      <c r="CX1810" s="91">
        <f>IFERROR(VLOOKUP($B1810&amp;$C$1,[22]db!$D:AN,COLUMNS([22]db!$D:I),0),0)</f>
        <v>0</v>
      </c>
      <c r="CZ1810" s="86">
        <f>IFERROR(VLOOKUP($B1810&amp;"EBITDA Gerencial",[22]db!$D:Y,COLUMNS([22]db!$D:J),0),0)</f>
        <v>0</v>
      </c>
      <c r="DA1810" s="86">
        <f>IFERROR(VLOOKUP($B1810&amp;"EBITDA Gerencial",[22]db!$D:Z,COLUMNS([22]db!$D:K),0),0)</f>
        <v>0</v>
      </c>
      <c r="DB1810" s="86">
        <f>IFERROR(VLOOKUP($B1810&amp;"EBITDA Gerencial",[22]db!$D:AA,COLUMNS([22]db!$D:L),0),0)</f>
        <v>0</v>
      </c>
      <c r="DC1810" s="86">
        <f>IFERROR(VLOOKUP($B1810&amp;"EBITDA Gerencial",[22]db!$D:AB,COLUMNS([22]db!$D:M),0),0)</f>
        <v>0</v>
      </c>
      <c r="DD1810" s="86">
        <f>IFERROR(VLOOKUP($B1810&amp;"EBITDA Gerencial",[22]db!$D:AC,COLUMNS([22]db!$D:N),0),0)</f>
        <v>0</v>
      </c>
      <c r="DE1810" s="86">
        <f>IFERROR(VLOOKUP($B1810&amp;"EBITDA Gerencial",[22]db!$D:AD,COLUMNS([22]db!$D:O),0),0)</f>
        <v>0</v>
      </c>
      <c r="DF1810" s="86">
        <f>IFERROR(VLOOKUP($B1810&amp;"EBITDA Gerencial",[22]db!$D:AE,COLUMNS([22]db!$D:P),0),0)</f>
        <v>0</v>
      </c>
      <c r="DG1810" s="86">
        <f>IFERROR(VLOOKUP($B1810&amp;"EBITDA Gerencial",[22]db!$D:AF,COLUMNS([22]db!$D:Q),0),0)</f>
        <v>0</v>
      </c>
      <c r="DH1810" s="86">
        <f>IFERROR(VLOOKUP($B1810&amp;"EBITDA Gerencial",[22]db!$D:AG,COLUMNS([22]db!$D:R),0),0)</f>
        <v>0</v>
      </c>
      <c r="DI1810" s="86">
        <f>IFERROR(VLOOKUP($B1810&amp;"EBITDA Gerencial",[22]db!$D:AH,COLUMNS([22]db!$D:S),0),0)</f>
        <v>0</v>
      </c>
      <c r="DJ1810" s="86">
        <f>IFERROR(VLOOKUP($B1810&amp;"EBITDA Gerencial",[22]db!$D:AI,COLUMNS([22]db!$D:T),0),0)</f>
        <v>0</v>
      </c>
      <c r="DK1810" s="86">
        <f>IFERROR(VLOOKUP($B1810&amp;"EBITDA Gerencial",[22]db!$D:AJ,COLUMNS([22]db!$D:U),0),0)</f>
        <v>0</v>
      </c>
      <c r="DL1810" s="89">
        <f t="shared" si="407"/>
        <v>0</v>
      </c>
      <c r="DM1810" s="86">
        <f>IFERROR(VLOOKUP($B1810&amp;"EBITDA Gerencial",[22]db!$D:AL,COLUMNS([22]db!$D:W),0),0)</f>
        <v>0</v>
      </c>
      <c r="DN1810" s="86">
        <f>IFERROR(VLOOKUP($B1810&amp;"EBITDA Gerencial",[22]db!$D:AM,COLUMNS([22]db!$D:X),0),0)</f>
        <v>0</v>
      </c>
      <c r="DO1810" s="86">
        <f>IFERROR(VLOOKUP($B1810&amp;"EBITDA Gerencial",[22]db!$D:AN,COLUMNS([22]db!$D:Y),0),0)</f>
        <v>0</v>
      </c>
      <c r="DP1810" s="86">
        <f>IFERROR(VLOOKUP($B1810&amp;"EBITDA Gerencial",[22]db!$D:AO,COLUMNS([22]db!$D:Z),0),0)</f>
        <v>0</v>
      </c>
      <c r="DQ1810" s="86">
        <f>IFERROR(VLOOKUP($B1810&amp;"EBITDA Gerencial",[22]db!$D:AP,COLUMNS([22]db!$D:AA),0),0)</f>
        <v>0</v>
      </c>
      <c r="DR1810" s="86">
        <f>IFERROR(VLOOKUP($B1810&amp;"EBITDA Gerencial",[22]db!$D:AQ,COLUMNS([22]db!$D:AB),0),0)</f>
        <v>0</v>
      </c>
      <c r="DS1810" s="86">
        <f>IFERROR(VLOOKUP($B1810&amp;"EBITDA Gerencial",[22]db!$D:AR,COLUMNS([22]db!$D:AC),0),0)</f>
        <v>0</v>
      </c>
      <c r="DT1810" s="86">
        <f>IFERROR(VLOOKUP($B1810&amp;"EBITDA Gerencial",[22]db!$D:AS,COLUMNS([22]db!$D:AD),0),0)</f>
        <v>0</v>
      </c>
      <c r="DU1810" s="86">
        <f>IFERROR(VLOOKUP($B1810&amp;"EBITDA Gerencial",[22]db!$D:AT,COLUMNS([22]db!$D:AE),0),0)</f>
        <v>0</v>
      </c>
      <c r="DV1810" s="86">
        <f>IFERROR(VLOOKUP($B1810&amp;"EBITDA Gerencial",[22]db!$D:AU,COLUMNS([22]db!$D:AF),0),0)</f>
        <v>0</v>
      </c>
      <c r="DW1810" s="86">
        <f>IFERROR(VLOOKUP($B1810&amp;"EBITDA Gerencial",[22]db!$D:AV,COLUMNS([22]db!$D:AG),0),0)</f>
        <v>0</v>
      </c>
      <c r="DX1810" s="86">
        <f>IFERROR(VLOOKUP($B1810&amp;"EBITDA Gerencial",[22]db!$D:AW,COLUMNS([22]db!$D:AH),0),0)</f>
        <v>0</v>
      </c>
      <c r="DY1810" s="90">
        <f t="shared" si="408"/>
        <v>0</v>
      </c>
      <c r="DZ1810" s="90">
        <f>IFERROR(VLOOKUP($B1810&amp;"EBITDA Gerencial",[22]db!$D:AY,COLUMNS([22]db!$D:AJ),0),0)</f>
        <v>0</v>
      </c>
      <c r="EA1810" s="90">
        <f>IFERROR(VLOOKUP($B1810&amp;"EBITDA Gerencial",[22]db!$D:AZ,COLUMNS([22]db!$D:AK),0),0)</f>
        <v>0</v>
      </c>
      <c r="EB1810" s="90">
        <f>IFERROR(VLOOKUP($B1810&amp;"EBITDA Gerencial",[22]db!$D:BA,COLUMNS([22]db!$D:AL),0),0)</f>
        <v>0</v>
      </c>
      <c r="EC1810" s="90">
        <f>IFERROR(VLOOKUP($B1810&amp;"EBITDA Gerencial",[22]db!$D:BB,COLUMNS([22]db!$D:AM),0),0)</f>
        <v>0</v>
      </c>
      <c r="EE1810" s="92">
        <f>IFERROR(IF($L1810="Pequeno Porte",IF('[22]Resumo Projetos 2020'!$C$7="Capex Financeiro",$Q1810,$N1810),0),0)</f>
        <v>0</v>
      </c>
      <c r="EF1810" s="92">
        <f>IFERROR(IF($L1810="Continuidade Operacional",IF('[22]Resumo Projetos 2020'!$C$7="Capex Financeiro",$Q1810,$N1810),0),0)</f>
        <v>0</v>
      </c>
      <c r="EG1810" s="92">
        <f>IFERROR(IF($L1810="Projetos Engenharia",IF('[22]Resumo Projetos 2020'!$C$7="Capex Financeiro",$Q1810,$N1810),0),0)</f>
        <v>0</v>
      </c>
      <c r="EH1810" s="92">
        <f>IFERROR(IF(OR($L1810="Crescimento Vegetativo Água",$L1810="Crescimento Vegetativo Esgoto"),IF('[22]Resumo Projetos 2020'!$C$7="Capex Financeiro",$Q1810,$N1810),0),0)</f>
        <v>0</v>
      </c>
      <c r="EI1810" s="92">
        <f>IFERROR(IF($L1810="Fiscalização",IF('[22]Resumo Projetos 2020'!$C$7="Capex Financeiro",$Q1810,$N1810),0)+IF($L1810="Corte e Religação",IF('[22]Resumo Projetos 2020'!$C$7="Capex Financeiro",$Q1810,$N1810),0),0)</f>
        <v>0</v>
      </c>
      <c r="EJ1810" s="92">
        <f>IFERROR(IF($L1810="Manutenção de Valor",IF('[22]Resumo Projetos 2020'!$C$7="Capex Financeiro",$Q1810,$N1810),0),0)</f>
        <v>0</v>
      </c>
      <c r="EK1810" s="92">
        <f>IFERROR(IF($L1810="Geração de Valor",IF('[22]Resumo Projetos 2020'!$C$7="Capex Financeiro",$Q1810,$N1810),0),0)</f>
        <v>0</v>
      </c>
      <c r="EL1810" s="93" t="e">
        <f t="shared" si="409"/>
        <v>#VALUE!</v>
      </c>
      <c r="EM1810" s="92">
        <f>IFERROR(IF($L1810="Pequeno Porte",IF('[22]Resumo Projetos 2021'!$C$7="Capex Financeiro",$R1810,$O1810),0),0)</f>
        <v>0</v>
      </c>
      <c r="EN1810" s="92">
        <f>IFERROR(IF($L1810="Continuidade Operacional",IF('[22]Resumo Projetos 2021'!$C$7="Capex Financeiro",$R1810,$O1810),0),0)</f>
        <v>0</v>
      </c>
      <c r="EO1810" s="92">
        <f>IFERROR(IF($L1810="Projetos Engenharia",IF('[22]Resumo Projetos 2021'!$C$7="Capex Financeiro",$R1810,$O1810),0),0)</f>
        <v>0</v>
      </c>
      <c r="EP1810" s="92">
        <f>IFERROR(IF(OR($L1810="Crescimento Vegetativo Água",$L1810="Crescimento Vegetativo Esgoto"),IF('[22]Resumo Projetos 2021'!$C$7="Capex Financeiro",$R1810,$O1810),0),0)</f>
        <v>0</v>
      </c>
      <c r="EQ1810" s="92">
        <f>IFERROR(IF($L1810="Fiscalização",IF('[22]Resumo Projetos 2021'!$C$7="Capex Financeiro",$R1810,$O1810),0)+IF($L1810="Corte e Religação",IF('[22]Resumo Projetos 2021'!$C$7="Capex Financeiro",$R1810,$O1810),0),0)</f>
        <v>0</v>
      </c>
      <c r="ER1810" s="92">
        <f>IFERROR(IF($L1810="Manutenção de Valor",IF('[22]Resumo Projetos 2021'!$C$7="Capex Financeiro",$R1810,$O1810),0),0)</f>
        <v>0</v>
      </c>
      <c r="ES1810" s="92">
        <f>IFERROR(IF($L1810="Geração de Valor",IF('[22]Resumo Projetos 2021'!$C$7="Capex Financeiro",$R1810,$O1810),0),0)</f>
        <v>0</v>
      </c>
      <c r="ET1810" s="94"/>
      <c r="EU1810" s="95"/>
      <c r="EV1810" s="92" t="e">
        <f t="shared" si="410"/>
        <v>#VALUE!</v>
      </c>
      <c r="EW1810" s="92" t="e">
        <f t="shared" si="411"/>
        <v>#VALUE!</v>
      </c>
      <c r="FF1810" s="31">
        <f>DL1810-IFERROR(VLOOKUP($B1810,#REF!,COLUMNS($B:DL),0),0)</f>
        <v>0</v>
      </c>
      <c r="FG1810" s="31">
        <f>DY1810-IFERROR(VLOOKUP($B1810&amp;"Ebitda Gerencial",#REF!,COLUMNS(#REF!),0),0)</f>
        <v>0</v>
      </c>
      <c r="FH1810" s="31">
        <f>DZ1810-IFERROR(VLOOKUP($B1810&amp;"Ebitda Gerencial",#REF!,COLUMNS(#REF!),0),0)</f>
        <v>0</v>
      </c>
    </row>
    <row r="1811" spans="1:164" ht="45" customHeight="1" outlineLevel="1" x14ac:dyDescent="0.25">
      <c r="A1811">
        <f t="shared" si="399"/>
        <v>1804</v>
      </c>
      <c r="B1811" s="77" t="e">
        <f>VLOOKUP(A1811,[22]db!A:C,3,0)</f>
        <v>#N/A</v>
      </c>
      <c r="C1811" s="78" t="str">
        <f t="shared" si="401"/>
        <v/>
      </c>
      <c r="D1811" s="78" t="e">
        <f>VLOOKUP(IF(F1811="Águas de Manaus Consolidado","Águas de Manaus",F1811)&amp;G1811,[22]db!C:E,COLUMNS([22]db!C:E),0)</f>
        <v>#N/A</v>
      </c>
      <c r="E1811" s="79" t="e">
        <f>VLOOKUP(IF(F1811="Águas de Manaus Consolidado","Águas de Manaus",F1811),[22]deparaV2!H:L,COLUMNS([22]deparaV2!H:L),0)</f>
        <v>#N/A</v>
      </c>
      <c r="F1811" s="80">
        <f>IFERROR(VLOOKUP($A1811,[22]db!$A:$G,COLUMNS([22]db!$A:F),0),0)</f>
        <v>0</v>
      </c>
      <c r="G1811" s="78">
        <f>IFERROR(VLOOKUP($A1811,[22]db!$A:$G,COLUMNS([22]db!$A:G),0),0)</f>
        <v>0</v>
      </c>
      <c r="H1811" s="79" t="str">
        <f>IFERROR(VLOOKUP($B1811,'[22]cpx0.10'!A:J,COLUMNS('[22]cpx0.10'!A:E),0),IF(G1811="Projeto 999","Outros Lançamentos",""))</f>
        <v/>
      </c>
      <c r="I1811" s="79" t="str">
        <f>IFERROR(VLOOKUP(B1811,'[22]cpx0.10'!A:L,COLUMNS('[22]cpx0.10'!A:L),0),"")</f>
        <v/>
      </c>
      <c r="J1811" s="78" t="str">
        <f>IFERROR(VLOOKUP($B1811,'[22]cpx0.10'!A:J,COLUMNS('[22]cpx0.10'!A:D),0),IF(G1811="Projeto 999","Outros Projetos",""))</f>
        <v/>
      </c>
      <c r="K1811" s="78"/>
      <c r="L1811" s="78" t="str">
        <f>IF(G1811="Projeto 999","Manutenção de Valor",IFERROR(IF(IF(VLOOKUP($J1811,[22]deparaV2!$D$13:$E$29,2,0)="sim",IF(VLOOKUP($B1811&amp;"Total de Investimentos - Caixa",[22]db!$D:$CM,COLUMNS([22]db!$D:$CL),0)=1,"Pequeno Porte",VLOOKUP($B1811&amp;"Total de Investimentos - Caixa",[22]db!$D:$CS,COLUMNS([22]db!$D:$CN),0)),J1811)=0,"Manutenção de valor",IF(VLOOKUP($J1811,[22]deparaV2!$D$13:$E$29,2,0)="sim",IF(VLOOKUP($B1811&amp;"Total de Investimentos - Caixa",[22]db!$D:$CM,COLUMNS([22]db!$D:$CL),0)=1,"Pequeno Porte",VLOOKUP($B1811&amp;"Total de Investimentos - Caixa",[22]db!$D:$CS,COLUMNS([22]db!$D:$CN),0)),J1811)),IFERROR(IF(IF(VLOOKUP($J1811,[22]deparaV2!$D$13:$E$29,2,0)="sim",IF(VLOOKUP($B1811&amp;"Total de Investimentos",[22]db!$D:$CM,COLUMNS([22]db!$D:$CL),0)=1,"Pequeno Porte",VLOOKUP($B1811&amp;"Total de Investimentos",[22]db!$D:$CS,COLUMNS([22]db!$D:$CN),0)),J1811)=0,"Manutenção de valor",IF(VLOOKUP($J1811,[22]deparaV2!$D$13:$E$29,2,0)="sim",IF(VLOOKUP($B1811&amp;"Total de Investimentos",[22]db!$D:$CM,COLUMNS([22]db!$D:$CL),0)=1,"Pequeno Porte",VLOOKUP($B1811&amp;"Total de Investimentos",[22]db!$D:$CS,COLUMNS([22]db!$D:$CN),0)),J1811)),"")))</f>
        <v/>
      </c>
      <c r="M1811" s="185"/>
      <c r="N1811" s="82">
        <f>IFERROR(-VLOOKUP($B1811&amp;$D$1,[22]db!$D:$CI,MATCH($H$1,[22]db!$D$5:$CI$5,0),0),0)+AH1811</f>
        <v>0</v>
      </c>
      <c r="O1811" s="82">
        <f>IFERROR(-VLOOKUP($B1811&amp;$D$1,[22]db!$D:$CI,MATCH($H$1+1,[22]db!$D$5:$CI$5,0),0),0)+AH1811</f>
        <v>0</v>
      </c>
      <c r="P1811" s="83" t="e">
        <f t="shared" si="412"/>
        <v>#VALUE!</v>
      </c>
      <c r="Q1811" s="82">
        <f>IFERROR(-VLOOKUP($B1811&amp;$C$1,[22]db!$D:$CI,MATCH($H$1,[22]db!$D$5:$CI$5,0),0),0)+AH1811</f>
        <v>0</v>
      </c>
      <c r="R1811" s="82">
        <f>IFERROR(-VLOOKUP($B1811&amp;$C$1,[22]db!$D:$CI,MATCH($H$1+1,[22]db!$D$5:$CI$5,0),0),0)+AH1811</f>
        <v>0</v>
      </c>
      <c r="S1811" s="82"/>
      <c r="T1811" s="82">
        <f>IFERROR(VLOOKUP($B1811&amp;"EBITDA Gerencial",[22]db!$D:$AI,MATCH($H$1,[22]db!$D$5:$CI$5,0),0),0)</f>
        <v>0</v>
      </c>
      <c r="U1811" s="82">
        <f>IFERROR(VLOOKUP($B1811&amp;"EBITDA Gerencial",[22]db!$D:$AI,MATCH($H$1+1,[22]db!$D$5:$CI$5,0),0),0)</f>
        <v>0</v>
      </c>
      <c r="V1811" s="82">
        <f>IFERROR(VLOOKUP($B1811,[22]Fluxos!$B:$F,COLUMNS([22]Fluxos!$B:E),0),0)</f>
        <v>0</v>
      </c>
      <c r="W1811" s="84">
        <f>IFERROR(VLOOKUP($B1811,[22]Fluxos!$B:$I,COLUMNS([22]Fluxos!$B:I),0),0)</f>
        <v>0</v>
      </c>
      <c r="X1811" s="84"/>
      <c r="Y1811" s="174"/>
      <c r="Z1811" s="175"/>
      <c r="AA1811" s="85" t="s">
        <v>90</v>
      </c>
      <c r="AC1811" s="86" t="e">
        <f t="shared" si="402"/>
        <v>#VALUE!</v>
      </c>
      <c r="AD1811" s="87" t="e">
        <f>SUMIFS('[22]Realizado por ano PEP'!$G:$G,'[22]Realizado por ano PEP'!$B:$B,'5. Projetos Capex'!$B1811)+SUMIFS('[22]Realizado por ano PEP'!$H:$H,'[22]Realizado por ano PEP'!$B:$B,'5. Projetos Capex'!$B1811)</f>
        <v>#VALUE!</v>
      </c>
      <c r="AE1811" s="87" t="e">
        <f>SUMIFS('[22]Realizado por ano PEP'!$F:$F,'[22]Realizado por ano PEP'!$B:$B,'5. Projetos Capex'!$B1811)+SUMIFS('[22]Realizado por ano PEP'!$E:$E,'[22]Realizado por ano PEP'!$B:$B,'5. Projetos Capex'!$B1811)</f>
        <v>#VALUE!</v>
      </c>
      <c r="AF1811">
        <f t="shared" si="400"/>
        <v>0</v>
      </c>
      <c r="AG1811" s="85" t="e">
        <f>IF(COUNTIF('[22]Ajuste PR - Ibura E LVE'!$J$5:$J$487,'5. Projetos Capex'!$B1811)&lt;&gt;0,"Sim","Não")</f>
        <v>#VALUE!</v>
      </c>
      <c r="AH1811" s="85">
        <f>IFERROR(-VLOOKUP(B1811,'[22]Ajuste PR - Ibura E LVE'!$J:$N,COLUMNS('[22]Ajuste PR - Ibura E LVE'!J:N),0),0)</f>
        <v>0</v>
      </c>
      <c r="AJ1811" s="88" t="e">
        <f>VLOOKUP($B1811,'[22]cpx0.10'!$A:$J,COLUMNS(A:J),0)</f>
        <v>#N/A</v>
      </c>
      <c r="AK1811" s="88" t="e">
        <f>VLOOKUP($B1811,'[22]cpx0.10'!$A:$H,COLUMNS('[22]cpx0.10'!$A:G),0)</f>
        <v>#N/A</v>
      </c>
      <c r="AL1811" s="87" t="e">
        <f>VLOOKUP($B1811,'[22]cpx0.10'!$A:$H,COLUMNS('[22]cpx0.10'!$A:H),0)</f>
        <v>#N/A</v>
      </c>
      <c r="AP1811" s="86" t="e">
        <f>IFERROR(VLOOKUP($B1811&amp;$D$1,[22]db!$D:$Y,COLUMNS([22]db!$D:J),0),0)+IF($AG1811="sim",VLOOKUP($B1811,'[22]Ajuste PR - Ibura E LVE'!$J:$AA,COLUMNS('[22]Ajuste PR - Ibura E LVE'!$J:O),0),0)</f>
        <v>#VALUE!</v>
      </c>
      <c r="AQ1811" s="86" t="e">
        <f>IFERROR(VLOOKUP($B1811&amp;$D$1,[22]db!$D:$Y,COLUMNS([22]db!$D:K),0),0)+IF($AG1811="sim",VLOOKUP($B1811,'[22]Ajuste PR - Ibura E LVE'!$J:$AA,COLUMNS('[22]Ajuste PR - Ibura E LVE'!$J:P),0),0)</f>
        <v>#VALUE!</v>
      </c>
      <c r="AR1811" s="86" t="e">
        <f>IFERROR(VLOOKUP($B1811&amp;$D$1,[22]db!$D:$Y,COLUMNS([22]db!$D:L),0),0)+IF($AG1811="sim",VLOOKUP($B1811,'[22]Ajuste PR - Ibura E LVE'!$J:$AA,COLUMNS('[22]Ajuste PR - Ibura E LVE'!$J:Q),0),0)</f>
        <v>#VALUE!</v>
      </c>
      <c r="AS1811" s="86" t="e">
        <f>IFERROR(VLOOKUP($B1811&amp;$D$1,[22]db!$D:$Y,COLUMNS([22]db!$D:M),0),0)+IF($AG1811="sim",VLOOKUP($B1811,'[22]Ajuste PR - Ibura E LVE'!$J:$AA,COLUMNS('[22]Ajuste PR - Ibura E LVE'!$J:R),0),0)</f>
        <v>#VALUE!</v>
      </c>
      <c r="AT1811" s="86" t="e">
        <f>IFERROR(VLOOKUP($B1811&amp;$D$1,[22]db!$D:$Y,COLUMNS([22]db!$D:N),0),0)+IF($AG1811="sim",VLOOKUP($B1811,'[22]Ajuste PR - Ibura E LVE'!$J:$AA,COLUMNS('[22]Ajuste PR - Ibura E LVE'!$J:S),0),0)</f>
        <v>#VALUE!</v>
      </c>
      <c r="AU1811" s="86" t="e">
        <f>IFERROR(VLOOKUP($B1811&amp;$D$1,[22]db!$D:$Y,COLUMNS([22]db!$D:O),0),0)+IF($AG1811="sim",VLOOKUP($B1811,'[22]Ajuste PR - Ibura E LVE'!$J:$AA,COLUMNS('[22]Ajuste PR - Ibura E LVE'!$J:T),0),0)</f>
        <v>#VALUE!</v>
      </c>
      <c r="AV1811" s="86" t="e">
        <f>IFERROR(VLOOKUP($B1811&amp;$D$1,[22]db!$D:$Y,COLUMNS([22]db!$D:P),0),0)+IF($AG1811="sim",VLOOKUP($B1811,'[22]Ajuste PR - Ibura E LVE'!$J:$AA,COLUMNS('[22]Ajuste PR - Ibura E LVE'!$J:U),0),0)</f>
        <v>#VALUE!</v>
      </c>
      <c r="AW1811" s="86" t="e">
        <f>IFERROR(VLOOKUP($B1811&amp;$D$1,[22]db!$D:$Y,COLUMNS([22]db!$D:Q),0),0)+IF($AG1811="sim",VLOOKUP($B1811,'[22]Ajuste PR - Ibura E LVE'!$J:$AA,COLUMNS('[22]Ajuste PR - Ibura E LVE'!$J:V),0),0)</f>
        <v>#VALUE!</v>
      </c>
      <c r="AX1811" s="86" t="e">
        <f>IFERROR(VLOOKUP($B1811&amp;$D$1,[22]db!$D:$Y,COLUMNS([22]db!$D:R),0),0)+IF($AG1811="sim",VLOOKUP($B1811,'[22]Ajuste PR - Ibura E LVE'!$J:$AA,COLUMNS('[22]Ajuste PR - Ibura E LVE'!$J:W),0),0)</f>
        <v>#VALUE!</v>
      </c>
      <c r="AY1811" s="86" t="e">
        <f>IFERROR(VLOOKUP($B1811&amp;$D$1,[22]db!$D:$Y,COLUMNS([22]db!$D:S),0),0)+IF($AG1811="sim",VLOOKUP($B1811,'[22]Ajuste PR - Ibura E LVE'!$J:$AA,COLUMNS('[22]Ajuste PR - Ibura E LVE'!$J:X),0),0)</f>
        <v>#VALUE!</v>
      </c>
      <c r="AZ1811" s="86" t="e">
        <f>IFERROR(VLOOKUP($B1811&amp;$D$1,[22]db!$D:$Y,COLUMNS([22]db!$D:T),0),0)+IF($AG1811="sim",VLOOKUP($B1811,'[22]Ajuste PR - Ibura E LVE'!$J:$AA,COLUMNS('[22]Ajuste PR - Ibura E LVE'!$J:Y),0),0)</f>
        <v>#VALUE!</v>
      </c>
      <c r="BA1811" s="86" t="e">
        <f>IFERROR(VLOOKUP($B1811&amp;$D$1,[22]db!$D:$Y,COLUMNS([22]db!$D:U),0),0)+IF($AG1811="sim",VLOOKUP($B1811,'[22]Ajuste PR - Ibura E LVE'!$J:$AA,COLUMNS('[22]Ajuste PR - Ibura E LVE'!$J:Z),0),0)</f>
        <v>#VALUE!</v>
      </c>
      <c r="BB1811" s="89" t="e">
        <f t="shared" si="403"/>
        <v>#VALUE!</v>
      </c>
      <c r="BC1811" s="86">
        <f>IFERROR(VLOOKUP($B1811&amp;$D$1,[22]db!$D:$Y,COLUMNS([22]db!$D:W),0),0)</f>
        <v>0</v>
      </c>
      <c r="BD1811" s="86">
        <f>IFERROR(VLOOKUP($B1811&amp;$D$1,[22]db!$D:$Y,COLUMNS([22]db!$D:X),0),0)</f>
        <v>0</v>
      </c>
      <c r="BE1811" s="86">
        <f>IFERROR(VLOOKUP($B1811&amp;$D$1,[22]db!$D:Y,COLUMNS([22]db!$D:Y),0),0)</f>
        <v>0</v>
      </c>
      <c r="BF1811" s="86">
        <f>IFERROR(VLOOKUP($B1811&amp;$D$1,[22]db!$D:Z,COLUMNS([22]db!$D:Z),0),0)</f>
        <v>0</v>
      </c>
      <c r="BG1811" s="86">
        <f>IFERROR(VLOOKUP($B1811&amp;$D$1,[22]db!$D:AA,COLUMNS([22]db!$D:AA),0),0)</f>
        <v>0</v>
      </c>
      <c r="BH1811" s="86">
        <f>IFERROR(VLOOKUP($B1811&amp;$D$1,[22]db!$D:AB,COLUMNS([22]db!$D:AB),0),0)</f>
        <v>0</v>
      </c>
      <c r="BI1811" s="86">
        <f>IFERROR(VLOOKUP($B1811&amp;$D$1,[22]db!$D:AC,COLUMNS([22]db!$D:AC),0),0)</f>
        <v>0</v>
      </c>
      <c r="BJ1811" s="86">
        <f>IFERROR(VLOOKUP($B1811&amp;$D$1,[22]db!$D:AD,COLUMNS([22]db!$D:AD),0),0)</f>
        <v>0</v>
      </c>
      <c r="BK1811" s="86">
        <f>IFERROR(VLOOKUP($B1811&amp;$D$1,[22]db!$D:AE,COLUMNS([22]db!$D:AE),0),0)</f>
        <v>0</v>
      </c>
      <c r="BL1811" s="86">
        <f>IFERROR(VLOOKUP($B1811&amp;$D$1,[22]db!$D:AF,COLUMNS([22]db!$D:AF),0),0)</f>
        <v>0</v>
      </c>
      <c r="BM1811" s="86">
        <f>IFERROR(VLOOKUP($B1811&amp;$D$1,[22]db!$D:AG,COLUMNS([22]db!$D:AG),0),0)</f>
        <v>0</v>
      </c>
      <c r="BN1811" s="86">
        <f>IFERROR(VLOOKUP($B1811&amp;$D$1,[22]db!$D:AH,COLUMNS([22]db!$D:AH),0),0)</f>
        <v>0</v>
      </c>
      <c r="BO1811" s="90">
        <f t="shared" si="404"/>
        <v>0</v>
      </c>
      <c r="BP1811" s="90">
        <f>IFERROR(VLOOKUP($B1811&amp;$D$1,[22]db!$D:AJ,COLUMNS([22]db!$D:AJ),0),0)</f>
        <v>0</v>
      </c>
      <c r="BQ1811" s="90">
        <f>IFERROR(VLOOKUP($B1811&amp;$D$1,[22]db!$D:AK,COLUMNS([22]db!$D:AK),0),0)</f>
        <v>0</v>
      </c>
      <c r="BR1811" s="90">
        <f>IFERROR(VLOOKUP($B1811&amp;$D$1,[22]db!$D:AL,COLUMNS([22]db!$D:AL),0),0)</f>
        <v>0</v>
      </c>
      <c r="BS1811" s="91">
        <f>IFERROR(VLOOKUP($B1811&amp;$D$1,[22]db!$D:AM,COLUMNS([22]db!$D:I),0),0)</f>
        <v>0</v>
      </c>
      <c r="BU1811" s="86" t="e">
        <f>IFERROR(VLOOKUP($B1811&amp;$C$1,[22]db!$D:$Y,COLUMNS([22]db!$D:J),0),0)+IF($AG1811="sim",VLOOKUP($B1811,'[22]Ajuste PR - Ibura E LVE'!$J:$AA,COLUMNS('[22]Ajuste PR - Ibura E LVE'!$J:O),0),0)</f>
        <v>#VALUE!</v>
      </c>
      <c r="BV1811" s="86" t="e">
        <f>IFERROR(VLOOKUP($B1811&amp;$C$1,[22]db!$D:$Y,COLUMNS([22]db!$D:K),0),0)+IF($AG1811="sim",VLOOKUP($B1811,'[22]Ajuste PR - Ibura E LVE'!$J:$AA,COLUMNS('[22]Ajuste PR - Ibura E LVE'!$J:P),0),0)</f>
        <v>#VALUE!</v>
      </c>
      <c r="BW1811" s="86" t="e">
        <f>IFERROR(VLOOKUP($B1811&amp;$C$1,[22]db!$D:$Y,COLUMNS([22]db!$D:L),0),0)+IF($AG1811="sim",VLOOKUP($B1811,'[22]Ajuste PR - Ibura E LVE'!$J:$AA,COLUMNS('[22]Ajuste PR - Ibura E LVE'!$J:Q),0),0)</f>
        <v>#VALUE!</v>
      </c>
      <c r="BX1811" s="86" t="e">
        <f>IFERROR(VLOOKUP($B1811&amp;$C$1,[22]db!$D:$Y,COLUMNS([22]db!$D:M),0),0)+IF($AG1811="sim",VLOOKUP($B1811,'[22]Ajuste PR - Ibura E LVE'!$J:$AA,COLUMNS('[22]Ajuste PR - Ibura E LVE'!$J:R),0),0)</f>
        <v>#VALUE!</v>
      </c>
      <c r="BY1811" s="86" t="e">
        <f>IFERROR(VLOOKUP($B1811&amp;$C$1,[22]db!$D:$Y,COLUMNS([22]db!$D:N),0),0)+IF($AG1811="sim",VLOOKUP($B1811,'[22]Ajuste PR - Ibura E LVE'!$J:$AA,COLUMNS('[22]Ajuste PR - Ibura E LVE'!$J:S),0),0)</f>
        <v>#VALUE!</v>
      </c>
      <c r="BZ1811" s="86" t="e">
        <f>IFERROR(VLOOKUP($B1811&amp;$C$1,[22]db!$D:$Y,COLUMNS([22]db!$D:O),0),0)+IF($AG1811="sim",VLOOKUP($B1811,'[22]Ajuste PR - Ibura E LVE'!$J:$AA,COLUMNS('[22]Ajuste PR - Ibura E LVE'!$J:T),0),0)</f>
        <v>#VALUE!</v>
      </c>
      <c r="CA1811" s="86" t="e">
        <f>IFERROR(VLOOKUP($B1811&amp;$C$1,[22]db!$D:$Y,COLUMNS([22]db!$D:P),0),0)+IF($AG1811="sim",VLOOKUP($B1811,'[22]Ajuste PR - Ibura E LVE'!$J:$AA,COLUMNS('[22]Ajuste PR - Ibura E LVE'!$J:U),0),0)</f>
        <v>#VALUE!</v>
      </c>
      <c r="CB1811" s="86" t="e">
        <f>IFERROR(VLOOKUP($B1811&amp;$C$1,[22]db!$D:$Y,COLUMNS([22]db!$D:Q),0),0)+IF($AG1811="sim",VLOOKUP($B1811,'[22]Ajuste PR - Ibura E LVE'!$J:$AA,COLUMNS('[22]Ajuste PR - Ibura E LVE'!$J:V),0),0)</f>
        <v>#VALUE!</v>
      </c>
      <c r="CC1811" s="86" t="e">
        <f>IFERROR(VLOOKUP($B1811&amp;$C$1,[22]db!$D:$Y,COLUMNS([22]db!$D:R),0),0)+IF($AG1811="sim",VLOOKUP($B1811,'[22]Ajuste PR - Ibura E LVE'!$J:$AA,COLUMNS('[22]Ajuste PR - Ibura E LVE'!$J:W),0),0)</f>
        <v>#VALUE!</v>
      </c>
      <c r="CD1811" s="86" t="e">
        <f>IFERROR(VLOOKUP($B1811&amp;$C$1,[22]db!$D:$Y,COLUMNS([22]db!$D:S),0),0)+IF($AG1811="sim",VLOOKUP($B1811,'[22]Ajuste PR - Ibura E LVE'!$J:$AA,COLUMNS('[22]Ajuste PR - Ibura E LVE'!$J:X),0),0)</f>
        <v>#VALUE!</v>
      </c>
      <c r="CE1811" s="86" t="e">
        <f>IFERROR(VLOOKUP($B1811&amp;$C$1,[22]db!$D:$Y,COLUMNS([22]db!$D:T),0),0)+IF($AG1811="sim",VLOOKUP($B1811,'[22]Ajuste PR - Ibura E LVE'!$J:$AA,COLUMNS('[22]Ajuste PR - Ibura E LVE'!$J:Y),0),0)</f>
        <v>#VALUE!</v>
      </c>
      <c r="CF1811" s="86" t="e">
        <f>IFERROR(VLOOKUP($B1811&amp;$C$1,[22]db!$D:$Y,COLUMNS([22]db!$D:U),0),0)+IF($AG1811="sim",VLOOKUP($B1811,'[22]Ajuste PR - Ibura E LVE'!$J:$AA,COLUMNS('[22]Ajuste PR - Ibura E LVE'!$J:Z),0),0)</f>
        <v>#VALUE!</v>
      </c>
      <c r="CG1811" s="89" t="e">
        <f t="shared" si="405"/>
        <v>#VALUE!</v>
      </c>
      <c r="CH1811" s="86">
        <f>IFERROR(VLOOKUP($B1811&amp;$C$1,[22]db!$D:$Y,COLUMNS([22]db!$D:W),0),0)</f>
        <v>0</v>
      </c>
      <c r="CI1811" s="86">
        <f>IFERROR(VLOOKUP($B1811&amp;$C$1,[22]db!$D:Y,COLUMNS([22]db!$D:X),0),0)</f>
        <v>0</v>
      </c>
      <c r="CJ1811" s="86">
        <f>IFERROR(VLOOKUP($B1811&amp;$C$1,[22]db!$D:Z,COLUMNS([22]db!$D:Y),0),0)</f>
        <v>0</v>
      </c>
      <c r="CK1811" s="86">
        <f>IFERROR(VLOOKUP($B1811&amp;$C$1,[22]db!$D:AA,COLUMNS([22]db!$D:Z),0),0)</f>
        <v>0</v>
      </c>
      <c r="CL1811" s="86">
        <f>IFERROR(VLOOKUP($B1811&amp;$C$1,[22]db!$D:AB,COLUMNS([22]db!$D:AA),0),0)</f>
        <v>0</v>
      </c>
      <c r="CM1811" s="86">
        <f>IFERROR(VLOOKUP($B1811&amp;$C$1,[22]db!$D:AC,COLUMNS([22]db!$D:AB),0),0)</f>
        <v>0</v>
      </c>
      <c r="CN1811" s="86">
        <f>IFERROR(VLOOKUP($B1811&amp;$C$1,[22]db!$D:AD,COLUMNS([22]db!$D:AC),0),0)</f>
        <v>0</v>
      </c>
      <c r="CO1811" s="86">
        <f>IFERROR(VLOOKUP($B1811&amp;$C$1,[22]db!$D:AE,COLUMNS([22]db!$D:AD),0),0)</f>
        <v>0</v>
      </c>
      <c r="CP1811" s="86">
        <f>IFERROR(VLOOKUP($B1811&amp;$C$1,[22]db!$D:AF,COLUMNS([22]db!$D:AE),0),0)</f>
        <v>0</v>
      </c>
      <c r="CQ1811" s="86">
        <f>IFERROR(VLOOKUP($B1811&amp;$C$1,[22]db!$D:AG,COLUMNS([22]db!$D:AF),0),0)</f>
        <v>0</v>
      </c>
      <c r="CR1811" s="86">
        <f>IFERROR(VLOOKUP($B1811&amp;$C$1,[22]db!$D:AH,COLUMNS([22]db!$D:AG),0),0)</f>
        <v>0</v>
      </c>
      <c r="CS1811" s="86">
        <f>IFERROR(VLOOKUP($B1811&amp;$C$1,[22]db!$D:AI,COLUMNS([22]db!$D:AH),0),0)</f>
        <v>0</v>
      </c>
      <c r="CT1811" s="90">
        <f t="shared" si="406"/>
        <v>0</v>
      </c>
      <c r="CU1811" s="90">
        <f>IFERROR(VLOOKUP($B1811&amp;$C$1,[22]db!$D:AK,COLUMNS([22]db!$D:AJ),0),0)</f>
        <v>0</v>
      </c>
      <c r="CV1811" s="90">
        <f>IFERROR(VLOOKUP($B1811&amp;$C$1,[22]db!$D:AL,COLUMNS([22]db!$D:AK),0),0)</f>
        <v>0</v>
      </c>
      <c r="CW1811" s="90">
        <f>IFERROR(VLOOKUP($B1811&amp;$C$1,[22]db!$D:AM,COLUMNS([22]db!$D:AL),0),0)</f>
        <v>0</v>
      </c>
      <c r="CX1811" s="91">
        <f>IFERROR(VLOOKUP($B1811&amp;$C$1,[22]db!$D:AN,COLUMNS([22]db!$D:I),0),0)</f>
        <v>0</v>
      </c>
      <c r="CZ1811" s="86">
        <f>IFERROR(VLOOKUP($B1811&amp;"EBITDA Gerencial",[22]db!$D:Y,COLUMNS([22]db!$D:J),0),0)</f>
        <v>0</v>
      </c>
      <c r="DA1811" s="86">
        <f>IFERROR(VLOOKUP($B1811&amp;"EBITDA Gerencial",[22]db!$D:Z,COLUMNS([22]db!$D:K),0),0)</f>
        <v>0</v>
      </c>
      <c r="DB1811" s="86">
        <f>IFERROR(VLOOKUP($B1811&amp;"EBITDA Gerencial",[22]db!$D:AA,COLUMNS([22]db!$D:L),0),0)</f>
        <v>0</v>
      </c>
      <c r="DC1811" s="86">
        <f>IFERROR(VLOOKUP($B1811&amp;"EBITDA Gerencial",[22]db!$D:AB,COLUMNS([22]db!$D:M),0),0)</f>
        <v>0</v>
      </c>
      <c r="DD1811" s="86">
        <f>IFERROR(VLOOKUP($B1811&amp;"EBITDA Gerencial",[22]db!$D:AC,COLUMNS([22]db!$D:N),0),0)</f>
        <v>0</v>
      </c>
      <c r="DE1811" s="86">
        <f>IFERROR(VLOOKUP($B1811&amp;"EBITDA Gerencial",[22]db!$D:AD,COLUMNS([22]db!$D:O),0),0)</f>
        <v>0</v>
      </c>
      <c r="DF1811" s="86">
        <f>IFERROR(VLOOKUP($B1811&amp;"EBITDA Gerencial",[22]db!$D:AE,COLUMNS([22]db!$D:P),0),0)</f>
        <v>0</v>
      </c>
      <c r="DG1811" s="86">
        <f>IFERROR(VLOOKUP($B1811&amp;"EBITDA Gerencial",[22]db!$D:AF,COLUMNS([22]db!$D:Q),0),0)</f>
        <v>0</v>
      </c>
      <c r="DH1811" s="86">
        <f>IFERROR(VLOOKUP($B1811&amp;"EBITDA Gerencial",[22]db!$D:AG,COLUMNS([22]db!$D:R),0),0)</f>
        <v>0</v>
      </c>
      <c r="DI1811" s="86">
        <f>IFERROR(VLOOKUP($B1811&amp;"EBITDA Gerencial",[22]db!$D:AH,COLUMNS([22]db!$D:S),0),0)</f>
        <v>0</v>
      </c>
      <c r="DJ1811" s="86">
        <f>IFERROR(VLOOKUP($B1811&amp;"EBITDA Gerencial",[22]db!$D:AI,COLUMNS([22]db!$D:T),0),0)</f>
        <v>0</v>
      </c>
      <c r="DK1811" s="86">
        <f>IFERROR(VLOOKUP($B1811&amp;"EBITDA Gerencial",[22]db!$D:AJ,COLUMNS([22]db!$D:U),0),0)</f>
        <v>0</v>
      </c>
      <c r="DL1811" s="89">
        <f t="shared" si="407"/>
        <v>0</v>
      </c>
      <c r="DM1811" s="86">
        <f>IFERROR(VLOOKUP($B1811&amp;"EBITDA Gerencial",[22]db!$D:AL,COLUMNS([22]db!$D:W),0),0)</f>
        <v>0</v>
      </c>
      <c r="DN1811" s="86">
        <f>IFERROR(VLOOKUP($B1811&amp;"EBITDA Gerencial",[22]db!$D:AM,COLUMNS([22]db!$D:X),0),0)</f>
        <v>0</v>
      </c>
      <c r="DO1811" s="86">
        <f>IFERROR(VLOOKUP($B1811&amp;"EBITDA Gerencial",[22]db!$D:AN,COLUMNS([22]db!$D:Y),0),0)</f>
        <v>0</v>
      </c>
      <c r="DP1811" s="86">
        <f>IFERROR(VLOOKUP($B1811&amp;"EBITDA Gerencial",[22]db!$D:AO,COLUMNS([22]db!$D:Z),0),0)</f>
        <v>0</v>
      </c>
      <c r="DQ1811" s="86">
        <f>IFERROR(VLOOKUP($B1811&amp;"EBITDA Gerencial",[22]db!$D:AP,COLUMNS([22]db!$D:AA),0),0)</f>
        <v>0</v>
      </c>
      <c r="DR1811" s="86">
        <f>IFERROR(VLOOKUP($B1811&amp;"EBITDA Gerencial",[22]db!$D:AQ,COLUMNS([22]db!$D:AB),0),0)</f>
        <v>0</v>
      </c>
      <c r="DS1811" s="86">
        <f>IFERROR(VLOOKUP($B1811&amp;"EBITDA Gerencial",[22]db!$D:AR,COLUMNS([22]db!$D:AC),0),0)</f>
        <v>0</v>
      </c>
      <c r="DT1811" s="86">
        <f>IFERROR(VLOOKUP($B1811&amp;"EBITDA Gerencial",[22]db!$D:AS,COLUMNS([22]db!$D:AD),0),0)</f>
        <v>0</v>
      </c>
      <c r="DU1811" s="86">
        <f>IFERROR(VLOOKUP($B1811&amp;"EBITDA Gerencial",[22]db!$D:AT,COLUMNS([22]db!$D:AE),0),0)</f>
        <v>0</v>
      </c>
      <c r="DV1811" s="86">
        <f>IFERROR(VLOOKUP($B1811&amp;"EBITDA Gerencial",[22]db!$D:AU,COLUMNS([22]db!$D:AF),0),0)</f>
        <v>0</v>
      </c>
      <c r="DW1811" s="86">
        <f>IFERROR(VLOOKUP($B1811&amp;"EBITDA Gerencial",[22]db!$D:AV,COLUMNS([22]db!$D:AG),0),0)</f>
        <v>0</v>
      </c>
      <c r="DX1811" s="86">
        <f>IFERROR(VLOOKUP($B1811&amp;"EBITDA Gerencial",[22]db!$D:AW,COLUMNS([22]db!$D:AH),0),0)</f>
        <v>0</v>
      </c>
      <c r="DY1811" s="90">
        <f t="shared" si="408"/>
        <v>0</v>
      </c>
      <c r="DZ1811" s="90">
        <f>IFERROR(VLOOKUP($B1811&amp;"EBITDA Gerencial",[22]db!$D:AY,COLUMNS([22]db!$D:AJ),0),0)</f>
        <v>0</v>
      </c>
      <c r="EA1811" s="90">
        <f>IFERROR(VLOOKUP($B1811&amp;"EBITDA Gerencial",[22]db!$D:AZ,COLUMNS([22]db!$D:AK),0),0)</f>
        <v>0</v>
      </c>
      <c r="EB1811" s="90">
        <f>IFERROR(VLOOKUP($B1811&amp;"EBITDA Gerencial",[22]db!$D:BA,COLUMNS([22]db!$D:AL),0),0)</f>
        <v>0</v>
      </c>
      <c r="EC1811" s="90">
        <f>IFERROR(VLOOKUP($B1811&amp;"EBITDA Gerencial",[22]db!$D:BB,COLUMNS([22]db!$D:AM),0),0)</f>
        <v>0</v>
      </c>
      <c r="EE1811" s="92">
        <f>IFERROR(IF($L1811="Pequeno Porte",IF('[22]Resumo Projetos 2020'!$C$7="Capex Financeiro",$Q1811,$N1811),0),0)</f>
        <v>0</v>
      </c>
      <c r="EF1811" s="92">
        <f>IFERROR(IF($L1811="Continuidade Operacional",IF('[22]Resumo Projetos 2020'!$C$7="Capex Financeiro",$Q1811,$N1811),0),0)</f>
        <v>0</v>
      </c>
      <c r="EG1811" s="92">
        <f>IFERROR(IF($L1811="Projetos Engenharia",IF('[22]Resumo Projetos 2020'!$C$7="Capex Financeiro",$Q1811,$N1811),0),0)</f>
        <v>0</v>
      </c>
      <c r="EH1811" s="92">
        <f>IFERROR(IF(OR($L1811="Crescimento Vegetativo Água",$L1811="Crescimento Vegetativo Esgoto"),IF('[22]Resumo Projetos 2020'!$C$7="Capex Financeiro",$Q1811,$N1811),0),0)</f>
        <v>0</v>
      </c>
      <c r="EI1811" s="92">
        <f>IFERROR(IF($L1811="Fiscalização",IF('[22]Resumo Projetos 2020'!$C$7="Capex Financeiro",$Q1811,$N1811),0)+IF($L1811="Corte e Religação",IF('[22]Resumo Projetos 2020'!$C$7="Capex Financeiro",$Q1811,$N1811),0),0)</f>
        <v>0</v>
      </c>
      <c r="EJ1811" s="92">
        <f>IFERROR(IF($L1811="Manutenção de Valor",IF('[22]Resumo Projetos 2020'!$C$7="Capex Financeiro",$Q1811,$N1811),0),0)</f>
        <v>0</v>
      </c>
      <c r="EK1811" s="92">
        <f>IFERROR(IF($L1811="Geração de Valor",IF('[22]Resumo Projetos 2020'!$C$7="Capex Financeiro",$Q1811,$N1811),0),0)</f>
        <v>0</v>
      </c>
      <c r="EL1811" s="93" t="e">
        <f t="shared" si="409"/>
        <v>#VALUE!</v>
      </c>
      <c r="EM1811" s="92">
        <f>IFERROR(IF($L1811="Pequeno Porte",IF('[22]Resumo Projetos 2021'!$C$7="Capex Financeiro",$R1811,$O1811),0),0)</f>
        <v>0</v>
      </c>
      <c r="EN1811" s="92">
        <f>IFERROR(IF($L1811="Continuidade Operacional",IF('[22]Resumo Projetos 2021'!$C$7="Capex Financeiro",$R1811,$O1811),0),0)</f>
        <v>0</v>
      </c>
      <c r="EO1811" s="92">
        <f>IFERROR(IF($L1811="Projetos Engenharia",IF('[22]Resumo Projetos 2021'!$C$7="Capex Financeiro",$R1811,$O1811),0),0)</f>
        <v>0</v>
      </c>
      <c r="EP1811" s="92">
        <f>IFERROR(IF(OR($L1811="Crescimento Vegetativo Água",$L1811="Crescimento Vegetativo Esgoto"),IF('[22]Resumo Projetos 2021'!$C$7="Capex Financeiro",$R1811,$O1811),0),0)</f>
        <v>0</v>
      </c>
      <c r="EQ1811" s="92">
        <f>IFERROR(IF($L1811="Fiscalização",IF('[22]Resumo Projetos 2021'!$C$7="Capex Financeiro",$R1811,$O1811),0)+IF($L1811="Corte e Religação",IF('[22]Resumo Projetos 2021'!$C$7="Capex Financeiro",$R1811,$O1811),0),0)</f>
        <v>0</v>
      </c>
      <c r="ER1811" s="92">
        <f>IFERROR(IF($L1811="Manutenção de Valor",IF('[22]Resumo Projetos 2021'!$C$7="Capex Financeiro",$R1811,$O1811),0),0)</f>
        <v>0</v>
      </c>
      <c r="ES1811" s="92">
        <f>IFERROR(IF($L1811="Geração de Valor",IF('[22]Resumo Projetos 2021'!$C$7="Capex Financeiro",$R1811,$O1811),0),0)</f>
        <v>0</v>
      </c>
      <c r="ET1811" s="94"/>
      <c r="EU1811" s="95"/>
      <c r="EV1811" s="92" t="e">
        <f t="shared" si="410"/>
        <v>#VALUE!</v>
      </c>
      <c r="EW1811" s="92" t="e">
        <f t="shared" si="411"/>
        <v>#VALUE!</v>
      </c>
      <c r="FF1811" s="31">
        <f>DL1811-IFERROR(VLOOKUP($B1811,#REF!,COLUMNS($B:DL),0),0)</f>
        <v>0</v>
      </c>
      <c r="FG1811" s="31">
        <f>DY1811-IFERROR(VLOOKUP($B1811&amp;"Ebitda Gerencial",#REF!,COLUMNS(#REF!),0),0)</f>
        <v>0</v>
      </c>
      <c r="FH1811" s="31">
        <f>DZ1811-IFERROR(VLOOKUP($B1811&amp;"Ebitda Gerencial",#REF!,COLUMNS(#REF!),0),0)</f>
        <v>0</v>
      </c>
    </row>
    <row r="1812" spans="1:164" ht="45" customHeight="1" outlineLevel="1" x14ac:dyDescent="0.25">
      <c r="A1812">
        <f t="shared" si="399"/>
        <v>1805</v>
      </c>
      <c r="B1812" s="77" t="e">
        <f>VLOOKUP(A1812,[22]db!A:C,3,0)</f>
        <v>#N/A</v>
      </c>
      <c r="C1812" s="78" t="str">
        <f t="shared" si="401"/>
        <v/>
      </c>
      <c r="D1812" s="78" t="e">
        <f>VLOOKUP(IF(F1812="Águas de Manaus Consolidado","Águas de Manaus",F1812)&amp;G1812,[22]db!C:E,COLUMNS([22]db!C:E),0)</f>
        <v>#N/A</v>
      </c>
      <c r="E1812" s="79" t="e">
        <f>VLOOKUP(IF(F1812="Águas de Manaus Consolidado","Águas de Manaus",F1812),[22]deparaV2!H:L,COLUMNS([22]deparaV2!H:L),0)</f>
        <v>#N/A</v>
      </c>
      <c r="F1812" s="80">
        <f>IFERROR(VLOOKUP($A1812,[22]db!$A:$G,COLUMNS([22]db!$A:F),0),0)</f>
        <v>0</v>
      </c>
      <c r="G1812" s="78">
        <f>IFERROR(VLOOKUP($A1812,[22]db!$A:$G,COLUMNS([22]db!$A:G),0),0)</f>
        <v>0</v>
      </c>
      <c r="H1812" s="79" t="str">
        <f>IFERROR(VLOOKUP($B1812,'[22]cpx0.10'!A:J,COLUMNS('[22]cpx0.10'!A:E),0),IF(G1812="Projeto 999","Outros Lançamentos",""))</f>
        <v/>
      </c>
      <c r="I1812" s="79" t="str">
        <f>IFERROR(VLOOKUP(B1812,'[22]cpx0.10'!A:L,COLUMNS('[22]cpx0.10'!A:L),0),"")</f>
        <v/>
      </c>
      <c r="J1812" s="78" t="str">
        <f>IFERROR(VLOOKUP($B1812,'[22]cpx0.10'!A:J,COLUMNS('[22]cpx0.10'!A:D),0),IF(G1812="Projeto 999","Outros Projetos",""))</f>
        <v/>
      </c>
      <c r="K1812" s="78"/>
      <c r="L1812" s="78" t="str">
        <f>IF(G1812="Projeto 999","Manutenção de Valor",IFERROR(IF(IF(VLOOKUP($J1812,[22]deparaV2!$D$13:$E$29,2,0)="sim",IF(VLOOKUP($B1812&amp;"Total de Investimentos - Caixa",[22]db!$D:$CM,COLUMNS([22]db!$D:$CL),0)=1,"Pequeno Porte",VLOOKUP($B1812&amp;"Total de Investimentos - Caixa",[22]db!$D:$CS,COLUMNS([22]db!$D:$CN),0)),J1812)=0,"Manutenção de valor",IF(VLOOKUP($J1812,[22]deparaV2!$D$13:$E$29,2,0)="sim",IF(VLOOKUP($B1812&amp;"Total de Investimentos - Caixa",[22]db!$D:$CM,COLUMNS([22]db!$D:$CL),0)=1,"Pequeno Porte",VLOOKUP($B1812&amp;"Total de Investimentos - Caixa",[22]db!$D:$CS,COLUMNS([22]db!$D:$CN),0)),J1812)),IFERROR(IF(IF(VLOOKUP($J1812,[22]deparaV2!$D$13:$E$29,2,0)="sim",IF(VLOOKUP($B1812&amp;"Total de Investimentos",[22]db!$D:$CM,COLUMNS([22]db!$D:$CL),0)=1,"Pequeno Porte",VLOOKUP($B1812&amp;"Total de Investimentos",[22]db!$D:$CS,COLUMNS([22]db!$D:$CN),0)),J1812)=0,"Manutenção de valor",IF(VLOOKUP($J1812,[22]deparaV2!$D$13:$E$29,2,0)="sim",IF(VLOOKUP($B1812&amp;"Total de Investimentos",[22]db!$D:$CM,COLUMNS([22]db!$D:$CL),0)=1,"Pequeno Porte",VLOOKUP($B1812&amp;"Total de Investimentos",[22]db!$D:$CS,COLUMNS([22]db!$D:$CN),0)),J1812)),"")))</f>
        <v/>
      </c>
      <c r="M1812" s="185"/>
      <c r="N1812" s="82">
        <f>IFERROR(-VLOOKUP($B1812&amp;$D$1,[22]db!$D:$CI,MATCH($H$1,[22]db!$D$5:$CI$5,0),0),0)+AH1812</f>
        <v>0</v>
      </c>
      <c r="O1812" s="82">
        <f>IFERROR(-VLOOKUP($B1812&amp;$D$1,[22]db!$D:$CI,MATCH($H$1+1,[22]db!$D$5:$CI$5,0),0),0)+AH1812</f>
        <v>0</v>
      </c>
      <c r="P1812" s="83" t="e">
        <f t="shared" si="412"/>
        <v>#VALUE!</v>
      </c>
      <c r="Q1812" s="82">
        <f>IFERROR(-VLOOKUP($B1812&amp;$C$1,[22]db!$D:$CI,MATCH($H$1,[22]db!$D$5:$CI$5,0),0),0)+AH1812</f>
        <v>0</v>
      </c>
      <c r="R1812" s="82">
        <f>IFERROR(-VLOOKUP($B1812&amp;$C$1,[22]db!$D:$CI,MATCH($H$1+1,[22]db!$D$5:$CI$5,0),0),0)+AH1812</f>
        <v>0</v>
      </c>
      <c r="S1812" s="82"/>
      <c r="T1812" s="82">
        <f>IFERROR(VLOOKUP($B1812&amp;"EBITDA Gerencial",[22]db!$D:$AI,MATCH($H$1,[22]db!$D$5:$CI$5,0),0),0)</f>
        <v>0</v>
      </c>
      <c r="U1812" s="82">
        <f>IFERROR(VLOOKUP($B1812&amp;"EBITDA Gerencial",[22]db!$D:$AI,MATCH($H$1+1,[22]db!$D$5:$CI$5,0),0),0)</f>
        <v>0</v>
      </c>
      <c r="V1812" s="82">
        <f>IFERROR(VLOOKUP($B1812,[22]Fluxos!$B:$F,COLUMNS([22]Fluxos!$B:E),0),0)</f>
        <v>0</v>
      </c>
      <c r="W1812" s="84">
        <f>IFERROR(VLOOKUP($B1812,[22]Fluxos!$B:$I,COLUMNS([22]Fluxos!$B:I),0),0)</f>
        <v>0</v>
      </c>
      <c r="X1812" s="84"/>
      <c r="Y1812" s="174"/>
      <c r="Z1812" s="175"/>
      <c r="AA1812" s="85" t="s">
        <v>90</v>
      </c>
      <c r="AC1812" s="86" t="e">
        <f t="shared" si="402"/>
        <v>#VALUE!</v>
      </c>
      <c r="AD1812" s="87" t="e">
        <f>SUMIFS('[22]Realizado por ano PEP'!$G:$G,'[22]Realizado por ano PEP'!$B:$B,'5. Projetos Capex'!$B1812)+SUMIFS('[22]Realizado por ano PEP'!$H:$H,'[22]Realizado por ano PEP'!$B:$B,'5. Projetos Capex'!$B1812)</f>
        <v>#VALUE!</v>
      </c>
      <c r="AE1812" s="87" t="e">
        <f>SUMIFS('[22]Realizado por ano PEP'!$F:$F,'[22]Realizado por ano PEP'!$B:$B,'5. Projetos Capex'!$B1812)+SUMIFS('[22]Realizado por ano PEP'!$E:$E,'[22]Realizado por ano PEP'!$B:$B,'5. Projetos Capex'!$B1812)</f>
        <v>#VALUE!</v>
      </c>
      <c r="AF1812">
        <f t="shared" si="400"/>
        <v>0</v>
      </c>
      <c r="AG1812" s="85" t="e">
        <f>IF(COUNTIF('[22]Ajuste PR - Ibura E LVE'!$J$5:$J$487,'5. Projetos Capex'!$B1812)&lt;&gt;0,"Sim","Não")</f>
        <v>#VALUE!</v>
      </c>
      <c r="AH1812" s="85">
        <f>IFERROR(-VLOOKUP(B1812,'[22]Ajuste PR - Ibura E LVE'!$J:$N,COLUMNS('[22]Ajuste PR - Ibura E LVE'!J:N),0),0)</f>
        <v>0</v>
      </c>
      <c r="AJ1812" s="88" t="e">
        <f>VLOOKUP($B1812,'[22]cpx0.10'!$A:$J,COLUMNS(A:J),0)</f>
        <v>#N/A</v>
      </c>
      <c r="AK1812" s="88" t="e">
        <f>VLOOKUP($B1812,'[22]cpx0.10'!$A:$H,COLUMNS('[22]cpx0.10'!$A:G),0)</f>
        <v>#N/A</v>
      </c>
      <c r="AL1812" s="87" t="e">
        <f>VLOOKUP($B1812,'[22]cpx0.10'!$A:$H,COLUMNS('[22]cpx0.10'!$A:H),0)</f>
        <v>#N/A</v>
      </c>
      <c r="AP1812" s="86" t="e">
        <f>IFERROR(VLOOKUP($B1812&amp;$D$1,[22]db!$D:$Y,COLUMNS([22]db!$D:J),0),0)+IF($AG1812="sim",VLOOKUP($B1812,'[22]Ajuste PR - Ibura E LVE'!$J:$AA,COLUMNS('[22]Ajuste PR - Ibura E LVE'!$J:O),0),0)</f>
        <v>#VALUE!</v>
      </c>
      <c r="AQ1812" s="86" t="e">
        <f>IFERROR(VLOOKUP($B1812&amp;$D$1,[22]db!$D:$Y,COLUMNS([22]db!$D:K),0),0)+IF($AG1812="sim",VLOOKUP($B1812,'[22]Ajuste PR - Ibura E LVE'!$J:$AA,COLUMNS('[22]Ajuste PR - Ibura E LVE'!$J:P),0),0)</f>
        <v>#VALUE!</v>
      </c>
      <c r="AR1812" s="86" t="e">
        <f>IFERROR(VLOOKUP($B1812&amp;$D$1,[22]db!$D:$Y,COLUMNS([22]db!$D:L),0),0)+IF($AG1812="sim",VLOOKUP($B1812,'[22]Ajuste PR - Ibura E LVE'!$J:$AA,COLUMNS('[22]Ajuste PR - Ibura E LVE'!$J:Q),0),0)</f>
        <v>#VALUE!</v>
      </c>
      <c r="AS1812" s="86" t="e">
        <f>IFERROR(VLOOKUP($B1812&amp;$D$1,[22]db!$D:$Y,COLUMNS([22]db!$D:M),0),0)+IF($AG1812="sim",VLOOKUP($B1812,'[22]Ajuste PR - Ibura E LVE'!$J:$AA,COLUMNS('[22]Ajuste PR - Ibura E LVE'!$J:R),0),0)</f>
        <v>#VALUE!</v>
      </c>
      <c r="AT1812" s="86" t="e">
        <f>IFERROR(VLOOKUP($B1812&amp;$D$1,[22]db!$D:$Y,COLUMNS([22]db!$D:N),0),0)+IF($AG1812="sim",VLOOKUP($B1812,'[22]Ajuste PR - Ibura E LVE'!$J:$AA,COLUMNS('[22]Ajuste PR - Ibura E LVE'!$J:S),0),0)</f>
        <v>#VALUE!</v>
      </c>
      <c r="AU1812" s="86" t="e">
        <f>IFERROR(VLOOKUP($B1812&amp;$D$1,[22]db!$D:$Y,COLUMNS([22]db!$D:O),0),0)+IF($AG1812="sim",VLOOKUP($B1812,'[22]Ajuste PR - Ibura E LVE'!$J:$AA,COLUMNS('[22]Ajuste PR - Ibura E LVE'!$J:T),0),0)</f>
        <v>#VALUE!</v>
      </c>
      <c r="AV1812" s="86" t="e">
        <f>IFERROR(VLOOKUP($B1812&amp;$D$1,[22]db!$D:$Y,COLUMNS([22]db!$D:P),0),0)+IF($AG1812="sim",VLOOKUP($B1812,'[22]Ajuste PR - Ibura E LVE'!$J:$AA,COLUMNS('[22]Ajuste PR - Ibura E LVE'!$J:U),0),0)</f>
        <v>#VALUE!</v>
      </c>
      <c r="AW1812" s="86" t="e">
        <f>IFERROR(VLOOKUP($B1812&amp;$D$1,[22]db!$D:$Y,COLUMNS([22]db!$D:Q),0),0)+IF($AG1812="sim",VLOOKUP($B1812,'[22]Ajuste PR - Ibura E LVE'!$J:$AA,COLUMNS('[22]Ajuste PR - Ibura E LVE'!$J:V),0),0)</f>
        <v>#VALUE!</v>
      </c>
      <c r="AX1812" s="86" t="e">
        <f>IFERROR(VLOOKUP($B1812&amp;$D$1,[22]db!$D:$Y,COLUMNS([22]db!$D:R),0),0)+IF($AG1812="sim",VLOOKUP($B1812,'[22]Ajuste PR - Ibura E LVE'!$J:$AA,COLUMNS('[22]Ajuste PR - Ibura E LVE'!$J:W),0),0)</f>
        <v>#VALUE!</v>
      </c>
      <c r="AY1812" s="86" t="e">
        <f>IFERROR(VLOOKUP($B1812&amp;$D$1,[22]db!$D:$Y,COLUMNS([22]db!$D:S),0),0)+IF($AG1812="sim",VLOOKUP($B1812,'[22]Ajuste PR - Ibura E LVE'!$J:$AA,COLUMNS('[22]Ajuste PR - Ibura E LVE'!$J:X),0),0)</f>
        <v>#VALUE!</v>
      </c>
      <c r="AZ1812" s="86" t="e">
        <f>IFERROR(VLOOKUP($B1812&amp;$D$1,[22]db!$D:$Y,COLUMNS([22]db!$D:T),0),0)+IF($AG1812="sim",VLOOKUP($B1812,'[22]Ajuste PR - Ibura E LVE'!$J:$AA,COLUMNS('[22]Ajuste PR - Ibura E LVE'!$J:Y),0),0)</f>
        <v>#VALUE!</v>
      </c>
      <c r="BA1812" s="86" t="e">
        <f>IFERROR(VLOOKUP($B1812&amp;$D$1,[22]db!$D:$Y,COLUMNS([22]db!$D:U),0),0)+IF($AG1812="sim",VLOOKUP($B1812,'[22]Ajuste PR - Ibura E LVE'!$J:$AA,COLUMNS('[22]Ajuste PR - Ibura E LVE'!$J:Z),0),0)</f>
        <v>#VALUE!</v>
      </c>
      <c r="BB1812" s="89" t="e">
        <f t="shared" si="403"/>
        <v>#VALUE!</v>
      </c>
      <c r="BC1812" s="86">
        <f>IFERROR(VLOOKUP($B1812&amp;$D$1,[22]db!$D:$Y,COLUMNS([22]db!$D:W),0),0)</f>
        <v>0</v>
      </c>
      <c r="BD1812" s="86">
        <f>IFERROR(VLOOKUP($B1812&amp;$D$1,[22]db!$D:$Y,COLUMNS([22]db!$D:X),0),0)</f>
        <v>0</v>
      </c>
      <c r="BE1812" s="86">
        <f>IFERROR(VLOOKUP($B1812&amp;$D$1,[22]db!$D:Y,COLUMNS([22]db!$D:Y),0),0)</f>
        <v>0</v>
      </c>
      <c r="BF1812" s="86">
        <f>IFERROR(VLOOKUP($B1812&amp;$D$1,[22]db!$D:Z,COLUMNS([22]db!$D:Z),0),0)</f>
        <v>0</v>
      </c>
      <c r="BG1812" s="86">
        <f>IFERROR(VLOOKUP($B1812&amp;$D$1,[22]db!$D:AA,COLUMNS([22]db!$D:AA),0),0)</f>
        <v>0</v>
      </c>
      <c r="BH1812" s="86">
        <f>IFERROR(VLOOKUP($B1812&amp;$D$1,[22]db!$D:AB,COLUMNS([22]db!$D:AB),0),0)</f>
        <v>0</v>
      </c>
      <c r="BI1812" s="86">
        <f>IFERROR(VLOOKUP($B1812&amp;$D$1,[22]db!$D:AC,COLUMNS([22]db!$D:AC),0),0)</f>
        <v>0</v>
      </c>
      <c r="BJ1812" s="86">
        <f>IFERROR(VLOOKUP($B1812&amp;$D$1,[22]db!$D:AD,COLUMNS([22]db!$D:AD),0),0)</f>
        <v>0</v>
      </c>
      <c r="BK1812" s="86">
        <f>IFERROR(VLOOKUP($B1812&amp;$D$1,[22]db!$D:AE,COLUMNS([22]db!$D:AE),0),0)</f>
        <v>0</v>
      </c>
      <c r="BL1812" s="86">
        <f>IFERROR(VLOOKUP($B1812&amp;$D$1,[22]db!$D:AF,COLUMNS([22]db!$D:AF),0),0)</f>
        <v>0</v>
      </c>
      <c r="BM1812" s="86">
        <f>IFERROR(VLOOKUP($B1812&amp;$D$1,[22]db!$D:AG,COLUMNS([22]db!$D:AG),0),0)</f>
        <v>0</v>
      </c>
      <c r="BN1812" s="86">
        <f>IFERROR(VLOOKUP($B1812&amp;$D$1,[22]db!$D:AH,COLUMNS([22]db!$D:AH),0),0)</f>
        <v>0</v>
      </c>
      <c r="BO1812" s="90">
        <f t="shared" si="404"/>
        <v>0</v>
      </c>
      <c r="BP1812" s="90">
        <f>IFERROR(VLOOKUP($B1812&amp;$D$1,[22]db!$D:AJ,COLUMNS([22]db!$D:AJ),0),0)</f>
        <v>0</v>
      </c>
      <c r="BQ1812" s="90">
        <f>IFERROR(VLOOKUP($B1812&amp;$D$1,[22]db!$D:AK,COLUMNS([22]db!$D:AK),0),0)</f>
        <v>0</v>
      </c>
      <c r="BR1812" s="90">
        <f>IFERROR(VLOOKUP($B1812&amp;$D$1,[22]db!$D:AL,COLUMNS([22]db!$D:AL),0),0)</f>
        <v>0</v>
      </c>
      <c r="BS1812" s="91">
        <f>IFERROR(VLOOKUP($B1812&amp;$D$1,[22]db!$D:AM,COLUMNS([22]db!$D:I),0),0)</f>
        <v>0</v>
      </c>
      <c r="BU1812" s="86" t="e">
        <f>IFERROR(VLOOKUP($B1812&amp;$C$1,[22]db!$D:$Y,COLUMNS([22]db!$D:J),0),0)+IF($AG1812="sim",VLOOKUP($B1812,'[22]Ajuste PR - Ibura E LVE'!$J:$AA,COLUMNS('[22]Ajuste PR - Ibura E LVE'!$J:O),0),0)</f>
        <v>#VALUE!</v>
      </c>
      <c r="BV1812" s="86" t="e">
        <f>IFERROR(VLOOKUP($B1812&amp;$C$1,[22]db!$D:$Y,COLUMNS([22]db!$D:K),0),0)+IF($AG1812="sim",VLOOKUP($B1812,'[22]Ajuste PR - Ibura E LVE'!$J:$AA,COLUMNS('[22]Ajuste PR - Ibura E LVE'!$J:P),0),0)</f>
        <v>#VALUE!</v>
      </c>
      <c r="BW1812" s="86" t="e">
        <f>IFERROR(VLOOKUP($B1812&amp;$C$1,[22]db!$D:$Y,COLUMNS([22]db!$D:L),0),0)+IF($AG1812="sim",VLOOKUP($B1812,'[22]Ajuste PR - Ibura E LVE'!$J:$AA,COLUMNS('[22]Ajuste PR - Ibura E LVE'!$J:Q),0),0)</f>
        <v>#VALUE!</v>
      </c>
      <c r="BX1812" s="86" t="e">
        <f>IFERROR(VLOOKUP($B1812&amp;$C$1,[22]db!$D:$Y,COLUMNS([22]db!$D:M),0),0)+IF($AG1812="sim",VLOOKUP($B1812,'[22]Ajuste PR - Ibura E LVE'!$J:$AA,COLUMNS('[22]Ajuste PR - Ibura E LVE'!$J:R),0),0)</f>
        <v>#VALUE!</v>
      </c>
      <c r="BY1812" s="86" t="e">
        <f>IFERROR(VLOOKUP($B1812&amp;$C$1,[22]db!$D:$Y,COLUMNS([22]db!$D:N),0),0)+IF($AG1812="sim",VLOOKUP($B1812,'[22]Ajuste PR - Ibura E LVE'!$J:$AA,COLUMNS('[22]Ajuste PR - Ibura E LVE'!$J:S),0),0)</f>
        <v>#VALUE!</v>
      </c>
      <c r="BZ1812" s="86" t="e">
        <f>IFERROR(VLOOKUP($B1812&amp;$C$1,[22]db!$D:$Y,COLUMNS([22]db!$D:O),0),0)+IF($AG1812="sim",VLOOKUP($B1812,'[22]Ajuste PR - Ibura E LVE'!$J:$AA,COLUMNS('[22]Ajuste PR - Ibura E LVE'!$J:T),0),0)</f>
        <v>#VALUE!</v>
      </c>
      <c r="CA1812" s="86" t="e">
        <f>IFERROR(VLOOKUP($B1812&amp;$C$1,[22]db!$D:$Y,COLUMNS([22]db!$D:P),0),0)+IF($AG1812="sim",VLOOKUP($B1812,'[22]Ajuste PR - Ibura E LVE'!$J:$AA,COLUMNS('[22]Ajuste PR - Ibura E LVE'!$J:U),0),0)</f>
        <v>#VALUE!</v>
      </c>
      <c r="CB1812" s="86" t="e">
        <f>IFERROR(VLOOKUP($B1812&amp;$C$1,[22]db!$D:$Y,COLUMNS([22]db!$D:Q),0),0)+IF($AG1812="sim",VLOOKUP($B1812,'[22]Ajuste PR - Ibura E LVE'!$J:$AA,COLUMNS('[22]Ajuste PR - Ibura E LVE'!$J:V),0),0)</f>
        <v>#VALUE!</v>
      </c>
      <c r="CC1812" s="86" t="e">
        <f>IFERROR(VLOOKUP($B1812&amp;$C$1,[22]db!$D:$Y,COLUMNS([22]db!$D:R),0),0)+IF($AG1812="sim",VLOOKUP($B1812,'[22]Ajuste PR - Ibura E LVE'!$J:$AA,COLUMNS('[22]Ajuste PR - Ibura E LVE'!$J:W),0),0)</f>
        <v>#VALUE!</v>
      </c>
      <c r="CD1812" s="86" t="e">
        <f>IFERROR(VLOOKUP($B1812&amp;$C$1,[22]db!$D:$Y,COLUMNS([22]db!$D:S),0),0)+IF($AG1812="sim",VLOOKUP($B1812,'[22]Ajuste PR - Ibura E LVE'!$J:$AA,COLUMNS('[22]Ajuste PR - Ibura E LVE'!$J:X),0),0)</f>
        <v>#VALUE!</v>
      </c>
      <c r="CE1812" s="86" t="e">
        <f>IFERROR(VLOOKUP($B1812&amp;$C$1,[22]db!$D:$Y,COLUMNS([22]db!$D:T),0),0)+IF($AG1812="sim",VLOOKUP($B1812,'[22]Ajuste PR - Ibura E LVE'!$J:$AA,COLUMNS('[22]Ajuste PR - Ibura E LVE'!$J:Y),0),0)</f>
        <v>#VALUE!</v>
      </c>
      <c r="CF1812" s="86" t="e">
        <f>IFERROR(VLOOKUP($B1812&amp;$C$1,[22]db!$D:$Y,COLUMNS([22]db!$D:U),0),0)+IF($AG1812="sim",VLOOKUP($B1812,'[22]Ajuste PR - Ibura E LVE'!$J:$AA,COLUMNS('[22]Ajuste PR - Ibura E LVE'!$J:Z),0),0)</f>
        <v>#VALUE!</v>
      </c>
      <c r="CG1812" s="89" t="e">
        <f t="shared" si="405"/>
        <v>#VALUE!</v>
      </c>
      <c r="CH1812" s="86">
        <f>IFERROR(VLOOKUP($B1812&amp;$C$1,[22]db!$D:$Y,COLUMNS([22]db!$D:W),0),0)</f>
        <v>0</v>
      </c>
      <c r="CI1812" s="86">
        <f>IFERROR(VLOOKUP($B1812&amp;$C$1,[22]db!$D:Y,COLUMNS([22]db!$D:X),0),0)</f>
        <v>0</v>
      </c>
      <c r="CJ1812" s="86">
        <f>IFERROR(VLOOKUP($B1812&amp;$C$1,[22]db!$D:Z,COLUMNS([22]db!$D:Y),0),0)</f>
        <v>0</v>
      </c>
      <c r="CK1812" s="86">
        <f>IFERROR(VLOOKUP($B1812&amp;$C$1,[22]db!$D:AA,COLUMNS([22]db!$D:Z),0),0)</f>
        <v>0</v>
      </c>
      <c r="CL1812" s="86">
        <f>IFERROR(VLOOKUP($B1812&amp;$C$1,[22]db!$D:AB,COLUMNS([22]db!$D:AA),0),0)</f>
        <v>0</v>
      </c>
      <c r="CM1812" s="86">
        <f>IFERROR(VLOOKUP($B1812&amp;$C$1,[22]db!$D:AC,COLUMNS([22]db!$D:AB),0),0)</f>
        <v>0</v>
      </c>
      <c r="CN1812" s="86">
        <f>IFERROR(VLOOKUP($B1812&amp;$C$1,[22]db!$D:AD,COLUMNS([22]db!$D:AC),0),0)</f>
        <v>0</v>
      </c>
      <c r="CO1812" s="86">
        <f>IFERROR(VLOOKUP($B1812&amp;$C$1,[22]db!$D:AE,COLUMNS([22]db!$D:AD),0),0)</f>
        <v>0</v>
      </c>
      <c r="CP1812" s="86">
        <f>IFERROR(VLOOKUP($B1812&amp;$C$1,[22]db!$D:AF,COLUMNS([22]db!$D:AE),0),0)</f>
        <v>0</v>
      </c>
      <c r="CQ1812" s="86">
        <f>IFERROR(VLOOKUP($B1812&amp;$C$1,[22]db!$D:AG,COLUMNS([22]db!$D:AF),0),0)</f>
        <v>0</v>
      </c>
      <c r="CR1812" s="86">
        <f>IFERROR(VLOOKUP($B1812&amp;$C$1,[22]db!$D:AH,COLUMNS([22]db!$D:AG),0),0)</f>
        <v>0</v>
      </c>
      <c r="CS1812" s="86">
        <f>IFERROR(VLOOKUP($B1812&amp;$C$1,[22]db!$D:AI,COLUMNS([22]db!$D:AH),0),0)</f>
        <v>0</v>
      </c>
      <c r="CT1812" s="90">
        <f t="shared" si="406"/>
        <v>0</v>
      </c>
      <c r="CU1812" s="90">
        <f>IFERROR(VLOOKUP($B1812&amp;$C$1,[22]db!$D:AK,COLUMNS([22]db!$D:AJ),0),0)</f>
        <v>0</v>
      </c>
      <c r="CV1812" s="90">
        <f>IFERROR(VLOOKUP($B1812&amp;$C$1,[22]db!$D:AL,COLUMNS([22]db!$D:AK),0),0)</f>
        <v>0</v>
      </c>
      <c r="CW1812" s="90">
        <f>IFERROR(VLOOKUP($B1812&amp;$C$1,[22]db!$D:AM,COLUMNS([22]db!$D:AL),0),0)</f>
        <v>0</v>
      </c>
      <c r="CX1812" s="91">
        <f>IFERROR(VLOOKUP($B1812&amp;$C$1,[22]db!$D:AN,COLUMNS([22]db!$D:I),0),0)</f>
        <v>0</v>
      </c>
      <c r="CZ1812" s="86">
        <f>IFERROR(VLOOKUP($B1812&amp;"EBITDA Gerencial",[22]db!$D:Y,COLUMNS([22]db!$D:J),0),0)</f>
        <v>0</v>
      </c>
      <c r="DA1812" s="86">
        <f>IFERROR(VLOOKUP($B1812&amp;"EBITDA Gerencial",[22]db!$D:Z,COLUMNS([22]db!$D:K),0),0)</f>
        <v>0</v>
      </c>
      <c r="DB1812" s="86">
        <f>IFERROR(VLOOKUP($B1812&amp;"EBITDA Gerencial",[22]db!$D:AA,COLUMNS([22]db!$D:L),0),0)</f>
        <v>0</v>
      </c>
      <c r="DC1812" s="86">
        <f>IFERROR(VLOOKUP($B1812&amp;"EBITDA Gerencial",[22]db!$D:AB,COLUMNS([22]db!$D:M),0),0)</f>
        <v>0</v>
      </c>
      <c r="DD1812" s="86">
        <f>IFERROR(VLOOKUP($B1812&amp;"EBITDA Gerencial",[22]db!$D:AC,COLUMNS([22]db!$D:N),0),0)</f>
        <v>0</v>
      </c>
      <c r="DE1812" s="86">
        <f>IFERROR(VLOOKUP($B1812&amp;"EBITDA Gerencial",[22]db!$D:AD,COLUMNS([22]db!$D:O),0),0)</f>
        <v>0</v>
      </c>
      <c r="DF1812" s="86">
        <f>IFERROR(VLOOKUP($B1812&amp;"EBITDA Gerencial",[22]db!$D:AE,COLUMNS([22]db!$D:P),0),0)</f>
        <v>0</v>
      </c>
      <c r="DG1812" s="86">
        <f>IFERROR(VLOOKUP($B1812&amp;"EBITDA Gerencial",[22]db!$D:AF,COLUMNS([22]db!$D:Q),0),0)</f>
        <v>0</v>
      </c>
      <c r="DH1812" s="86">
        <f>IFERROR(VLOOKUP($B1812&amp;"EBITDA Gerencial",[22]db!$D:AG,COLUMNS([22]db!$D:R),0),0)</f>
        <v>0</v>
      </c>
      <c r="DI1812" s="86">
        <f>IFERROR(VLOOKUP($B1812&amp;"EBITDA Gerencial",[22]db!$D:AH,COLUMNS([22]db!$D:S),0),0)</f>
        <v>0</v>
      </c>
      <c r="DJ1812" s="86">
        <f>IFERROR(VLOOKUP($B1812&amp;"EBITDA Gerencial",[22]db!$D:AI,COLUMNS([22]db!$D:T),0),0)</f>
        <v>0</v>
      </c>
      <c r="DK1812" s="86">
        <f>IFERROR(VLOOKUP($B1812&amp;"EBITDA Gerencial",[22]db!$D:AJ,COLUMNS([22]db!$D:U),0),0)</f>
        <v>0</v>
      </c>
      <c r="DL1812" s="89">
        <f t="shared" si="407"/>
        <v>0</v>
      </c>
      <c r="DM1812" s="86">
        <f>IFERROR(VLOOKUP($B1812&amp;"EBITDA Gerencial",[22]db!$D:AL,COLUMNS([22]db!$D:W),0),0)</f>
        <v>0</v>
      </c>
      <c r="DN1812" s="86">
        <f>IFERROR(VLOOKUP($B1812&amp;"EBITDA Gerencial",[22]db!$D:AM,COLUMNS([22]db!$D:X),0),0)</f>
        <v>0</v>
      </c>
      <c r="DO1812" s="86">
        <f>IFERROR(VLOOKUP($B1812&amp;"EBITDA Gerencial",[22]db!$D:AN,COLUMNS([22]db!$D:Y),0),0)</f>
        <v>0</v>
      </c>
      <c r="DP1812" s="86">
        <f>IFERROR(VLOOKUP($B1812&amp;"EBITDA Gerencial",[22]db!$D:AO,COLUMNS([22]db!$D:Z),0),0)</f>
        <v>0</v>
      </c>
      <c r="DQ1812" s="86">
        <f>IFERROR(VLOOKUP($B1812&amp;"EBITDA Gerencial",[22]db!$D:AP,COLUMNS([22]db!$D:AA),0),0)</f>
        <v>0</v>
      </c>
      <c r="DR1812" s="86">
        <f>IFERROR(VLOOKUP($B1812&amp;"EBITDA Gerencial",[22]db!$D:AQ,COLUMNS([22]db!$D:AB),0),0)</f>
        <v>0</v>
      </c>
      <c r="DS1812" s="86">
        <f>IFERROR(VLOOKUP($B1812&amp;"EBITDA Gerencial",[22]db!$D:AR,COLUMNS([22]db!$D:AC),0),0)</f>
        <v>0</v>
      </c>
      <c r="DT1812" s="86">
        <f>IFERROR(VLOOKUP($B1812&amp;"EBITDA Gerencial",[22]db!$D:AS,COLUMNS([22]db!$D:AD),0),0)</f>
        <v>0</v>
      </c>
      <c r="DU1812" s="86">
        <f>IFERROR(VLOOKUP($B1812&amp;"EBITDA Gerencial",[22]db!$D:AT,COLUMNS([22]db!$D:AE),0),0)</f>
        <v>0</v>
      </c>
      <c r="DV1812" s="86">
        <f>IFERROR(VLOOKUP($B1812&amp;"EBITDA Gerencial",[22]db!$D:AU,COLUMNS([22]db!$D:AF),0),0)</f>
        <v>0</v>
      </c>
      <c r="DW1812" s="86">
        <f>IFERROR(VLOOKUP($B1812&amp;"EBITDA Gerencial",[22]db!$D:AV,COLUMNS([22]db!$D:AG),0),0)</f>
        <v>0</v>
      </c>
      <c r="DX1812" s="86">
        <f>IFERROR(VLOOKUP($B1812&amp;"EBITDA Gerencial",[22]db!$D:AW,COLUMNS([22]db!$D:AH),0),0)</f>
        <v>0</v>
      </c>
      <c r="DY1812" s="90">
        <f t="shared" si="408"/>
        <v>0</v>
      </c>
      <c r="DZ1812" s="90">
        <f>IFERROR(VLOOKUP($B1812&amp;"EBITDA Gerencial",[22]db!$D:AY,COLUMNS([22]db!$D:AJ),0),0)</f>
        <v>0</v>
      </c>
      <c r="EA1812" s="90">
        <f>IFERROR(VLOOKUP($B1812&amp;"EBITDA Gerencial",[22]db!$D:AZ,COLUMNS([22]db!$D:AK),0),0)</f>
        <v>0</v>
      </c>
      <c r="EB1812" s="90">
        <f>IFERROR(VLOOKUP($B1812&amp;"EBITDA Gerencial",[22]db!$D:BA,COLUMNS([22]db!$D:AL),0),0)</f>
        <v>0</v>
      </c>
      <c r="EC1812" s="90">
        <f>IFERROR(VLOOKUP($B1812&amp;"EBITDA Gerencial",[22]db!$D:BB,COLUMNS([22]db!$D:AM),0),0)</f>
        <v>0</v>
      </c>
      <c r="EE1812" s="92">
        <f>IFERROR(IF($L1812="Pequeno Porte",IF('[22]Resumo Projetos 2020'!$C$7="Capex Financeiro",$Q1812,$N1812),0),0)</f>
        <v>0</v>
      </c>
      <c r="EF1812" s="92">
        <f>IFERROR(IF($L1812="Continuidade Operacional",IF('[22]Resumo Projetos 2020'!$C$7="Capex Financeiro",$Q1812,$N1812),0),0)</f>
        <v>0</v>
      </c>
      <c r="EG1812" s="92">
        <f>IFERROR(IF($L1812="Projetos Engenharia",IF('[22]Resumo Projetos 2020'!$C$7="Capex Financeiro",$Q1812,$N1812),0),0)</f>
        <v>0</v>
      </c>
      <c r="EH1812" s="92">
        <f>IFERROR(IF(OR($L1812="Crescimento Vegetativo Água",$L1812="Crescimento Vegetativo Esgoto"),IF('[22]Resumo Projetos 2020'!$C$7="Capex Financeiro",$Q1812,$N1812),0),0)</f>
        <v>0</v>
      </c>
      <c r="EI1812" s="92">
        <f>IFERROR(IF($L1812="Fiscalização",IF('[22]Resumo Projetos 2020'!$C$7="Capex Financeiro",$Q1812,$N1812),0)+IF($L1812="Corte e Religação",IF('[22]Resumo Projetos 2020'!$C$7="Capex Financeiro",$Q1812,$N1812),0),0)</f>
        <v>0</v>
      </c>
      <c r="EJ1812" s="92">
        <f>IFERROR(IF($L1812="Manutenção de Valor",IF('[22]Resumo Projetos 2020'!$C$7="Capex Financeiro",$Q1812,$N1812),0),0)</f>
        <v>0</v>
      </c>
      <c r="EK1812" s="92">
        <f>IFERROR(IF($L1812="Geração de Valor",IF('[22]Resumo Projetos 2020'!$C$7="Capex Financeiro",$Q1812,$N1812),0),0)</f>
        <v>0</v>
      </c>
      <c r="EL1812" s="93" t="e">
        <f t="shared" si="409"/>
        <v>#VALUE!</v>
      </c>
      <c r="EM1812" s="92">
        <f>IFERROR(IF($L1812="Pequeno Porte",IF('[22]Resumo Projetos 2021'!$C$7="Capex Financeiro",$R1812,$O1812),0),0)</f>
        <v>0</v>
      </c>
      <c r="EN1812" s="92">
        <f>IFERROR(IF($L1812="Continuidade Operacional",IF('[22]Resumo Projetos 2021'!$C$7="Capex Financeiro",$R1812,$O1812),0),0)</f>
        <v>0</v>
      </c>
      <c r="EO1812" s="92">
        <f>IFERROR(IF($L1812="Projetos Engenharia",IF('[22]Resumo Projetos 2021'!$C$7="Capex Financeiro",$R1812,$O1812),0),0)</f>
        <v>0</v>
      </c>
      <c r="EP1812" s="92">
        <f>IFERROR(IF(OR($L1812="Crescimento Vegetativo Água",$L1812="Crescimento Vegetativo Esgoto"),IF('[22]Resumo Projetos 2021'!$C$7="Capex Financeiro",$R1812,$O1812),0),0)</f>
        <v>0</v>
      </c>
      <c r="EQ1812" s="92">
        <f>IFERROR(IF($L1812="Fiscalização",IF('[22]Resumo Projetos 2021'!$C$7="Capex Financeiro",$R1812,$O1812),0)+IF($L1812="Corte e Religação",IF('[22]Resumo Projetos 2021'!$C$7="Capex Financeiro",$R1812,$O1812),0),0)</f>
        <v>0</v>
      </c>
      <c r="ER1812" s="92">
        <f>IFERROR(IF($L1812="Manutenção de Valor",IF('[22]Resumo Projetos 2021'!$C$7="Capex Financeiro",$R1812,$O1812),0),0)</f>
        <v>0</v>
      </c>
      <c r="ES1812" s="92">
        <f>IFERROR(IF($L1812="Geração de Valor",IF('[22]Resumo Projetos 2021'!$C$7="Capex Financeiro",$R1812,$O1812),0),0)</f>
        <v>0</v>
      </c>
      <c r="ET1812" s="94"/>
      <c r="EU1812" s="95"/>
      <c r="EV1812" s="92" t="e">
        <f t="shared" si="410"/>
        <v>#VALUE!</v>
      </c>
      <c r="EW1812" s="92" t="e">
        <f t="shared" si="411"/>
        <v>#VALUE!</v>
      </c>
      <c r="FF1812" s="31">
        <f>DL1812-IFERROR(VLOOKUP($B1812,#REF!,COLUMNS($B:DL),0),0)</f>
        <v>0</v>
      </c>
      <c r="FG1812" s="31">
        <f>DY1812-IFERROR(VLOOKUP($B1812&amp;"Ebitda Gerencial",#REF!,COLUMNS(#REF!),0),0)</f>
        <v>0</v>
      </c>
      <c r="FH1812" s="31">
        <f>DZ1812-IFERROR(VLOOKUP($B1812&amp;"Ebitda Gerencial",#REF!,COLUMNS(#REF!),0),0)</f>
        <v>0</v>
      </c>
    </row>
    <row r="1813" spans="1:164" ht="45" customHeight="1" outlineLevel="1" x14ac:dyDescent="0.25">
      <c r="A1813">
        <f t="shared" si="399"/>
        <v>1806</v>
      </c>
      <c r="B1813" s="77" t="e">
        <f>VLOOKUP(A1813,[22]db!A:C,3,0)</f>
        <v>#N/A</v>
      </c>
      <c r="C1813" s="78" t="str">
        <f t="shared" si="401"/>
        <v/>
      </c>
      <c r="D1813" s="78" t="e">
        <f>VLOOKUP(IF(F1813="Águas de Manaus Consolidado","Águas de Manaus",F1813)&amp;G1813,[22]db!C:E,COLUMNS([22]db!C:E),0)</f>
        <v>#N/A</v>
      </c>
      <c r="E1813" s="79" t="e">
        <f>VLOOKUP(IF(F1813="Águas de Manaus Consolidado","Águas de Manaus",F1813),[22]deparaV2!H:L,COLUMNS([22]deparaV2!H:L),0)</f>
        <v>#N/A</v>
      </c>
      <c r="F1813" s="80">
        <f>IFERROR(VLOOKUP($A1813,[22]db!$A:$G,COLUMNS([22]db!$A:F),0),0)</f>
        <v>0</v>
      </c>
      <c r="G1813" s="78">
        <f>IFERROR(VLOOKUP($A1813,[22]db!$A:$G,COLUMNS([22]db!$A:G),0),0)</f>
        <v>0</v>
      </c>
      <c r="H1813" s="79" t="str">
        <f>IFERROR(VLOOKUP($B1813,'[22]cpx0.10'!A:J,COLUMNS('[22]cpx0.10'!A:E),0),IF(G1813="Projeto 999","Outros Lançamentos",""))</f>
        <v/>
      </c>
      <c r="I1813" s="79" t="str">
        <f>IFERROR(VLOOKUP(B1813,'[22]cpx0.10'!A:L,COLUMNS('[22]cpx0.10'!A:L),0),"")</f>
        <v/>
      </c>
      <c r="J1813" s="78" t="str">
        <f>IFERROR(VLOOKUP($B1813,'[22]cpx0.10'!A:J,COLUMNS('[22]cpx0.10'!A:D),0),IF(G1813="Projeto 999","Outros Projetos",""))</f>
        <v/>
      </c>
      <c r="K1813" s="78"/>
      <c r="L1813" s="78" t="str">
        <f>IF(G1813="Projeto 999","Manutenção de Valor",IFERROR(IF(IF(VLOOKUP($J1813,[22]deparaV2!$D$13:$E$29,2,0)="sim",IF(VLOOKUP($B1813&amp;"Total de Investimentos - Caixa",[22]db!$D:$CM,COLUMNS([22]db!$D:$CL),0)=1,"Pequeno Porte",VLOOKUP($B1813&amp;"Total de Investimentos - Caixa",[22]db!$D:$CS,COLUMNS([22]db!$D:$CN),0)),J1813)=0,"Manutenção de valor",IF(VLOOKUP($J1813,[22]deparaV2!$D$13:$E$29,2,0)="sim",IF(VLOOKUP($B1813&amp;"Total de Investimentos - Caixa",[22]db!$D:$CM,COLUMNS([22]db!$D:$CL),0)=1,"Pequeno Porte",VLOOKUP($B1813&amp;"Total de Investimentos - Caixa",[22]db!$D:$CS,COLUMNS([22]db!$D:$CN),0)),J1813)),IFERROR(IF(IF(VLOOKUP($J1813,[22]deparaV2!$D$13:$E$29,2,0)="sim",IF(VLOOKUP($B1813&amp;"Total de Investimentos",[22]db!$D:$CM,COLUMNS([22]db!$D:$CL),0)=1,"Pequeno Porte",VLOOKUP($B1813&amp;"Total de Investimentos",[22]db!$D:$CS,COLUMNS([22]db!$D:$CN),0)),J1813)=0,"Manutenção de valor",IF(VLOOKUP($J1813,[22]deparaV2!$D$13:$E$29,2,0)="sim",IF(VLOOKUP($B1813&amp;"Total de Investimentos",[22]db!$D:$CM,COLUMNS([22]db!$D:$CL),0)=1,"Pequeno Porte",VLOOKUP($B1813&amp;"Total de Investimentos",[22]db!$D:$CS,COLUMNS([22]db!$D:$CN),0)),J1813)),"")))</f>
        <v/>
      </c>
      <c r="M1813" s="185"/>
      <c r="N1813" s="82">
        <f>IFERROR(-VLOOKUP($B1813&amp;$D$1,[22]db!$D:$CI,MATCH($H$1,[22]db!$D$5:$CI$5,0),0),0)+AH1813</f>
        <v>0</v>
      </c>
      <c r="O1813" s="82">
        <f>IFERROR(-VLOOKUP($B1813&amp;$D$1,[22]db!$D:$CI,MATCH($H$1+1,[22]db!$D$5:$CI$5,0),0),0)+AH1813</f>
        <v>0</v>
      </c>
      <c r="P1813" s="83" t="e">
        <f t="shared" si="412"/>
        <v>#VALUE!</v>
      </c>
      <c r="Q1813" s="82">
        <f>IFERROR(-VLOOKUP($B1813&amp;$C$1,[22]db!$D:$CI,MATCH($H$1,[22]db!$D$5:$CI$5,0),0),0)+AH1813</f>
        <v>0</v>
      </c>
      <c r="R1813" s="82">
        <f>IFERROR(-VLOOKUP($B1813&amp;$C$1,[22]db!$D:$CI,MATCH($H$1+1,[22]db!$D$5:$CI$5,0),0),0)+AH1813</f>
        <v>0</v>
      </c>
      <c r="S1813" s="82"/>
      <c r="T1813" s="82">
        <f>IFERROR(VLOOKUP($B1813&amp;"EBITDA Gerencial",[22]db!$D:$AI,MATCH($H$1,[22]db!$D$5:$CI$5,0),0),0)</f>
        <v>0</v>
      </c>
      <c r="U1813" s="82">
        <f>IFERROR(VLOOKUP($B1813&amp;"EBITDA Gerencial",[22]db!$D:$AI,MATCH($H$1+1,[22]db!$D$5:$CI$5,0),0),0)</f>
        <v>0</v>
      </c>
      <c r="V1813" s="82">
        <f>IFERROR(VLOOKUP($B1813,[22]Fluxos!$B:$F,COLUMNS([22]Fluxos!$B:E),0),0)</f>
        <v>0</v>
      </c>
      <c r="W1813" s="84">
        <f>IFERROR(VLOOKUP($B1813,[22]Fluxos!$B:$I,COLUMNS([22]Fluxos!$B:I),0),0)</f>
        <v>0</v>
      </c>
      <c r="X1813" s="84"/>
      <c r="Y1813" s="174"/>
      <c r="Z1813" s="175"/>
      <c r="AA1813" s="85" t="s">
        <v>90</v>
      </c>
      <c r="AC1813" s="86" t="e">
        <f t="shared" si="402"/>
        <v>#VALUE!</v>
      </c>
      <c r="AD1813" s="87" t="e">
        <f>SUMIFS('[22]Realizado por ano PEP'!$G:$G,'[22]Realizado por ano PEP'!$B:$B,'5. Projetos Capex'!$B1813)+SUMIFS('[22]Realizado por ano PEP'!$H:$H,'[22]Realizado por ano PEP'!$B:$B,'5. Projetos Capex'!$B1813)</f>
        <v>#VALUE!</v>
      </c>
      <c r="AE1813" s="87" t="e">
        <f>SUMIFS('[22]Realizado por ano PEP'!$F:$F,'[22]Realizado por ano PEP'!$B:$B,'5. Projetos Capex'!$B1813)+SUMIFS('[22]Realizado por ano PEP'!$E:$E,'[22]Realizado por ano PEP'!$B:$B,'5. Projetos Capex'!$B1813)</f>
        <v>#VALUE!</v>
      </c>
      <c r="AF1813">
        <f t="shared" si="400"/>
        <v>0</v>
      </c>
      <c r="AG1813" s="85" t="e">
        <f>IF(COUNTIF('[22]Ajuste PR - Ibura E LVE'!$J$5:$J$487,'5. Projetos Capex'!$B1813)&lt;&gt;0,"Sim","Não")</f>
        <v>#VALUE!</v>
      </c>
      <c r="AH1813" s="85">
        <f>IFERROR(-VLOOKUP(B1813,'[22]Ajuste PR - Ibura E LVE'!$J:$N,COLUMNS('[22]Ajuste PR - Ibura E LVE'!J:N),0),0)</f>
        <v>0</v>
      </c>
      <c r="AJ1813" s="88" t="e">
        <f>VLOOKUP($B1813,'[22]cpx0.10'!$A:$J,COLUMNS(A:J),0)</f>
        <v>#N/A</v>
      </c>
      <c r="AK1813" s="88" t="e">
        <f>VLOOKUP($B1813,'[22]cpx0.10'!$A:$H,COLUMNS('[22]cpx0.10'!$A:G),0)</f>
        <v>#N/A</v>
      </c>
      <c r="AL1813" s="87" t="e">
        <f>VLOOKUP($B1813,'[22]cpx0.10'!$A:$H,COLUMNS('[22]cpx0.10'!$A:H),0)</f>
        <v>#N/A</v>
      </c>
      <c r="AP1813" s="86" t="e">
        <f>IFERROR(VLOOKUP($B1813&amp;$D$1,[22]db!$D:$Y,COLUMNS([22]db!$D:J),0),0)+IF($AG1813="sim",VLOOKUP($B1813,'[22]Ajuste PR - Ibura E LVE'!$J:$AA,COLUMNS('[22]Ajuste PR - Ibura E LVE'!$J:O),0),0)</f>
        <v>#VALUE!</v>
      </c>
      <c r="AQ1813" s="86" t="e">
        <f>IFERROR(VLOOKUP($B1813&amp;$D$1,[22]db!$D:$Y,COLUMNS([22]db!$D:K),0),0)+IF($AG1813="sim",VLOOKUP($B1813,'[22]Ajuste PR - Ibura E LVE'!$J:$AA,COLUMNS('[22]Ajuste PR - Ibura E LVE'!$J:P),0),0)</f>
        <v>#VALUE!</v>
      </c>
      <c r="AR1813" s="86" t="e">
        <f>IFERROR(VLOOKUP($B1813&amp;$D$1,[22]db!$D:$Y,COLUMNS([22]db!$D:L),0),0)+IF($AG1813="sim",VLOOKUP($B1813,'[22]Ajuste PR - Ibura E LVE'!$J:$AA,COLUMNS('[22]Ajuste PR - Ibura E LVE'!$J:Q),0),0)</f>
        <v>#VALUE!</v>
      </c>
      <c r="AS1813" s="86" t="e">
        <f>IFERROR(VLOOKUP($B1813&amp;$D$1,[22]db!$D:$Y,COLUMNS([22]db!$D:M),0),0)+IF($AG1813="sim",VLOOKUP($B1813,'[22]Ajuste PR - Ibura E LVE'!$J:$AA,COLUMNS('[22]Ajuste PR - Ibura E LVE'!$J:R),0),0)</f>
        <v>#VALUE!</v>
      </c>
      <c r="AT1813" s="86" t="e">
        <f>IFERROR(VLOOKUP($B1813&amp;$D$1,[22]db!$D:$Y,COLUMNS([22]db!$D:N),0),0)+IF($AG1813="sim",VLOOKUP($B1813,'[22]Ajuste PR - Ibura E LVE'!$J:$AA,COLUMNS('[22]Ajuste PR - Ibura E LVE'!$J:S),0),0)</f>
        <v>#VALUE!</v>
      </c>
      <c r="AU1813" s="86" t="e">
        <f>IFERROR(VLOOKUP($B1813&amp;$D$1,[22]db!$D:$Y,COLUMNS([22]db!$D:O),0),0)+IF($AG1813="sim",VLOOKUP($B1813,'[22]Ajuste PR - Ibura E LVE'!$J:$AA,COLUMNS('[22]Ajuste PR - Ibura E LVE'!$J:T),0),0)</f>
        <v>#VALUE!</v>
      </c>
      <c r="AV1813" s="86" t="e">
        <f>IFERROR(VLOOKUP($B1813&amp;$D$1,[22]db!$D:$Y,COLUMNS([22]db!$D:P),0),0)+IF($AG1813="sim",VLOOKUP($B1813,'[22]Ajuste PR - Ibura E LVE'!$J:$AA,COLUMNS('[22]Ajuste PR - Ibura E LVE'!$J:U),0),0)</f>
        <v>#VALUE!</v>
      </c>
      <c r="AW1813" s="86" t="e">
        <f>IFERROR(VLOOKUP($B1813&amp;$D$1,[22]db!$D:$Y,COLUMNS([22]db!$D:Q),0),0)+IF($AG1813="sim",VLOOKUP($B1813,'[22]Ajuste PR - Ibura E LVE'!$J:$AA,COLUMNS('[22]Ajuste PR - Ibura E LVE'!$J:V),0),0)</f>
        <v>#VALUE!</v>
      </c>
      <c r="AX1813" s="86" t="e">
        <f>IFERROR(VLOOKUP($B1813&amp;$D$1,[22]db!$D:$Y,COLUMNS([22]db!$D:R),0),0)+IF($AG1813="sim",VLOOKUP($B1813,'[22]Ajuste PR - Ibura E LVE'!$J:$AA,COLUMNS('[22]Ajuste PR - Ibura E LVE'!$J:W),0),0)</f>
        <v>#VALUE!</v>
      </c>
      <c r="AY1813" s="86" t="e">
        <f>IFERROR(VLOOKUP($B1813&amp;$D$1,[22]db!$D:$Y,COLUMNS([22]db!$D:S),0),0)+IF($AG1813="sim",VLOOKUP($B1813,'[22]Ajuste PR - Ibura E LVE'!$J:$AA,COLUMNS('[22]Ajuste PR - Ibura E LVE'!$J:X),0),0)</f>
        <v>#VALUE!</v>
      </c>
      <c r="AZ1813" s="86" t="e">
        <f>IFERROR(VLOOKUP($B1813&amp;$D$1,[22]db!$D:$Y,COLUMNS([22]db!$D:T),0),0)+IF($AG1813="sim",VLOOKUP($B1813,'[22]Ajuste PR - Ibura E LVE'!$J:$AA,COLUMNS('[22]Ajuste PR - Ibura E LVE'!$J:Y),0),0)</f>
        <v>#VALUE!</v>
      </c>
      <c r="BA1813" s="86" t="e">
        <f>IFERROR(VLOOKUP($B1813&amp;$D$1,[22]db!$D:$Y,COLUMNS([22]db!$D:U),0),0)+IF($AG1813="sim",VLOOKUP($B1813,'[22]Ajuste PR - Ibura E LVE'!$J:$AA,COLUMNS('[22]Ajuste PR - Ibura E LVE'!$J:Z),0),0)</f>
        <v>#VALUE!</v>
      </c>
      <c r="BB1813" s="89" t="e">
        <f t="shared" si="403"/>
        <v>#VALUE!</v>
      </c>
      <c r="BC1813" s="86">
        <f>IFERROR(VLOOKUP($B1813&amp;$D$1,[22]db!$D:$Y,COLUMNS([22]db!$D:W),0),0)</f>
        <v>0</v>
      </c>
      <c r="BD1813" s="86">
        <f>IFERROR(VLOOKUP($B1813&amp;$D$1,[22]db!$D:$Y,COLUMNS([22]db!$D:X),0),0)</f>
        <v>0</v>
      </c>
      <c r="BE1813" s="86">
        <f>IFERROR(VLOOKUP($B1813&amp;$D$1,[22]db!$D:Y,COLUMNS([22]db!$D:Y),0),0)</f>
        <v>0</v>
      </c>
      <c r="BF1813" s="86">
        <f>IFERROR(VLOOKUP($B1813&amp;$D$1,[22]db!$D:Z,COLUMNS([22]db!$D:Z),0),0)</f>
        <v>0</v>
      </c>
      <c r="BG1813" s="86">
        <f>IFERROR(VLOOKUP($B1813&amp;$D$1,[22]db!$D:AA,COLUMNS([22]db!$D:AA),0),0)</f>
        <v>0</v>
      </c>
      <c r="BH1813" s="86">
        <f>IFERROR(VLOOKUP($B1813&amp;$D$1,[22]db!$D:AB,COLUMNS([22]db!$D:AB),0),0)</f>
        <v>0</v>
      </c>
      <c r="BI1813" s="86">
        <f>IFERROR(VLOOKUP($B1813&amp;$D$1,[22]db!$D:AC,COLUMNS([22]db!$D:AC),0),0)</f>
        <v>0</v>
      </c>
      <c r="BJ1813" s="86">
        <f>IFERROR(VLOOKUP($B1813&amp;$D$1,[22]db!$D:AD,COLUMNS([22]db!$D:AD),0),0)</f>
        <v>0</v>
      </c>
      <c r="BK1813" s="86">
        <f>IFERROR(VLOOKUP($B1813&amp;$D$1,[22]db!$D:AE,COLUMNS([22]db!$D:AE),0),0)</f>
        <v>0</v>
      </c>
      <c r="BL1813" s="86">
        <f>IFERROR(VLOOKUP($B1813&amp;$D$1,[22]db!$D:AF,COLUMNS([22]db!$D:AF),0),0)</f>
        <v>0</v>
      </c>
      <c r="BM1813" s="86">
        <f>IFERROR(VLOOKUP($B1813&amp;$D$1,[22]db!$D:AG,COLUMNS([22]db!$D:AG),0),0)</f>
        <v>0</v>
      </c>
      <c r="BN1813" s="86">
        <f>IFERROR(VLOOKUP($B1813&amp;$D$1,[22]db!$D:AH,COLUMNS([22]db!$D:AH),0),0)</f>
        <v>0</v>
      </c>
      <c r="BO1813" s="90">
        <f t="shared" si="404"/>
        <v>0</v>
      </c>
      <c r="BP1813" s="90">
        <f>IFERROR(VLOOKUP($B1813&amp;$D$1,[22]db!$D:AJ,COLUMNS([22]db!$D:AJ),0),0)</f>
        <v>0</v>
      </c>
      <c r="BQ1813" s="90">
        <f>IFERROR(VLOOKUP($B1813&amp;$D$1,[22]db!$D:AK,COLUMNS([22]db!$D:AK),0),0)</f>
        <v>0</v>
      </c>
      <c r="BR1813" s="90">
        <f>IFERROR(VLOOKUP($B1813&amp;$D$1,[22]db!$D:AL,COLUMNS([22]db!$D:AL),0),0)</f>
        <v>0</v>
      </c>
      <c r="BS1813" s="91">
        <f>IFERROR(VLOOKUP($B1813&amp;$D$1,[22]db!$D:AM,COLUMNS([22]db!$D:I),0),0)</f>
        <v>0</v>
      </c>
      <c r="BU1813" s="86" t="e">
        <f>IFERROR(VLOOKUP($B1813&amp;$C$1,[22]db!$D:$Y,COLUMNS([22]db!$D:J),0),0)+IF($AG1813="sim",VLOOKUP($B1813,'[22]Ajuste PR - Ibura E LVE'!$J:$AA,COLUMNS('[22]Ajuste PR - Ibura E LVE'!$J:O),0),0)</f>
        <v>#VALUE!</v>
      </c>
      <c r="BV1813" s="86" t="e">
        <f>IFERROR(VLOOKUP($B1813&amp;$C$1,[22]db!$D:$Y,COLUMNS([22]db!$D:K),0),0)+IF($AG1813="sim",VLOOKUP($B1813,'[22]Ajuste PR - Ibura E LVE'!$J:$AA,COLUMNS('[22]Ajuste PR - Ibura E LVE'!$J:P),0),0)</f>
        <v>#VALUE!</v>
      </c>
      <c r="BW1813" s="86" t="e">
        <f>IFERROR(VLOOKUP($B1813&amp;$C$1,[22]db!$D:$Y,COLUMNS([22]db!$D:L),0),0)+IF($AG1813="sim",VLOOKUP($B1813,'[22]Ajuste PR - Ibura E LVE'!$J:$AA,COLUMNS('[22]Ajuste PR - Ibura E LVE'!$J:Q),0),0)</f>
        <v>#VALUE!</v>
      </c>
      <c r="BX1813" s="86" t="e">
        <f>IFERROR(VLOOKUP($B1813&amp;$C$1,[22]db!$D:$Y,COLUMNS([22]db!$D:M),0),0)+IF($AG1813="sim",VLOOKUP($B1813,'[22]Ajuste PR - Ibura E LVE'!$J:$AA,COLUMNS('[22]Ajuste PR - Ibura E LVE'!$J:R),0),0)</f>
        <v>#VALUE!</v>
      </c>
      <c r="BY1813" s="86" t="e">
        <f>IFERROR(VLOOKUP($B1813&amp;$C$1,[22]db!$D:$Y,COLUMNS([22]db!$D:N),0),0)+IF($AG1813="sim",VLOOKUP($B1813,'[22]Ajuste PR - Ibura E LVE'!$J:$AA,COLUMNS('[22]Ajuste PR - Ibura E LVE'!$J:S),0),0)</f>
        <v>#VALUE!</v>
      </c>
      <c r="BZ1813" s="86" t="e">
        <f>IFERROR(VLOOKUP($B1813&amp;$C$1,[22]db!$D:$Y,COLUMNS([22]db!$D:O),0),0)+IF($AG1813="sim",VLOOKUP($B1813,'[22]Ajuste PR - Ibura E LVE'!$J:$AA,COLUMNS('[22]Ajuste PR - Ibura E LVE'!$J:T),0),0)</f>
        <v>#VALUE!</v>
      </c>
      <c r="CA1813" s="86" t="e">
        <f>IFERROR(VLOOKUP($B1813&amp;$C$1,[22]db!$D:$Y,COLUMNS([22]db!$D:P),0),0)+IF($AG1813="sim",VLOOKUP($B1813,'[22]Ajuste PR - Ibura E LVE'!$J:$AA,COLUMNS('[22]Ajuste PR - Ibura E LVE'!$J:U),0),0)</f>
        <v>#VALUE!</v>
      </c>
      <c r="CB1813" s="86" t="e">
        <f>IFERROR(VLOOKUP($B1813&amp;$C$1,[22]db!$D:$Y,COLUMNS([22]db!$D:Q),0),0)+IF($AG1813="sim",VLOOKUP($B1813,'[22]Ajuste PR - Ibura E LVE'!$J:$AA,COLUMNS('[22]Ajuste PR - Ibura E LVE'!$J:V),0),0)</f>
        <v>#VALUE!</v>
      </c>
      <c r="CC1813" s="86" t="e">
        <f>IFERROR(VLOOKUP($B1813&amp;$C$1,[22]db!$D:$Y,COLUMNS([22]db!$D:R),0),0)+IF($AG1813="sim",VLOOKUP($B1813,'[22]Ajuste PR - Ibura E LVE'!$J:$AA,COLUMNS('[22]Ajuste PR - Ibura E LVE'!$J:W),0),0)</f>
        <v>#VALUE!</v>
      </c>
      <c r="CD1813" s="86" t="e">
        <f>IFERROR(VLOOKUP($B1813&amp;$C$1,[22]db!$D:$Y,COLUMNS([22]db!$D:S),0),0)+IF($AG1813="sim",VLOOKUP($B1813,'[22]Ajuste PR - Ibura E LVE'!$J:$AA,COLUMNS('[22]Ajuste PR - Ibura E LVE'!$J:X),0),0)</f>
        <v>#VALUE!</v>
      </c>
      <c r="CE1813" s="86" t="e">
        <f>IFERROR(VLOOKUP($B1813&amp;$C$1,[22]db!$D:$Y,COLUMNS([22]db!$D:T),0),0)+IF($AG1813="sim",VLOOKUP($B1813,'[22]Ajuste PR - Ibura E LVE'!$J:$AA,COLUMNS('[22]Ajuste PR - Ibura E LVE'!$J:Y),0),0)</f>
        <v>#VALUE!</v>
      </c>
      <c r="CF1813" s="86" t="e">
        <f>IFERROR(VLOOKUP($B1813&amp;$C$1,[22]db!$D:$Y,COLUMNS([22]db!$D:U),0),0)+IF($AG1813="sim",VLOOKUP($B1813,'[22]Ajuste PR - Ibura E LVE'!$J:$AA,COLUMNS('[22]Ajuste PR - Ibura E LVE'!$J:Z),0),0)</f>
        <v>#VALUE!</v>
      </c>
      <c r="CG1813" s="89" t="e">
        <f t="shared" si="405"/>
        <v>#VALUE!</v>
      </c>
      <c r="CH1813" s="86">
        <f>IFERROR(VLOOKUP($B1813&amp;$C$1,[22]db!$D:$Y,COLUMNS([22]db!$D:W),0),0)</f>
        <v>0</v>
      </c>
      <c r="CI1813" s="86">
        <f>IFERROR(VLOOKUP($B1813&amp;$C$1,[22]db!$D:Y,COLUMNS([22]db!$D:X),0),0)</f>
        <v>0</v>
      </c>
      <c r="CJ1813" s="86">
        <f>IFERROR(VLOOKUP($B1813&amp;$C$1,[22]db!$D:Z,COLUMNS([22]db!$D:Y),0),0)</f>
        <v>0</v>
      </c>
      <c r="CK1813" s="86">
        <f>IFERROR(VLOOKUP($B1813&amp;$C$1,[22]db!$D:AA,COLUMNS([22]db!$D:Z),0),0)</f>
        <v>0</v>
      </c>
      <c r="CL1813" s="86">
        <f>IFERROR(VLOOKUP($B1813&amp;$C$1,[22]db!$D:AB,COLUMNS([22]db!$D:AA),0),0)</f>
        <v>0</v>
      </c>
      <c r="CM1813" s="86">
        <f>IFERROR(VLOOKUP($B1813&amp;$C$1,[22]db!$D:AC,COLUMNS([22]db!$D:AB),0),0)</f>
        <v>0</v>
      </c>
      <c r="CN1813" s="86">
        <f>IFERROR(VLOOKUP($B1813&amp;$C$1,[22]db!$D:AD,COLUMNS([22]db!$D:AC),0),0)</f>
        <v>0</v>
      </c>
      <c r="CO1813" s="86">
        <f>IFERROR(VLOOKUP($B1813&amp;$C$1,[22]db!$D:AE,COLUMNS([22]db!$D:AD),0),0)</f>
        <v>0</v>
      </c>
      <c r="CP1813" s="86">
        <f>IFERROR(VLOOKUP($B1813&amp;$C$1,[22]db!$D:AF,COLUMNS([22]db!$D:AE),0),0)</f>
        <v>0</v>
      </c>
      <c r="CQ1813" s="86">
        <f>IFERROR(VLOOKUP($B1813&amp;$C$1,[22]db!$D:AG,COLUMNS([22]db!$D:AF),0),0)</f>
        <v>0</v>
      </c>
      <c r="CR1813" s="86">
        <f>IFERROR(VLOOKUP($B1813&amp;$C$1,[22]db!$D:AH,COLUMNS([22]db!$D:AG),0),0)</f>
        <v>0</v>
      </c>
      <c r="CS1813" s="86">
        <f>IFERROR(VLOOKUP($B1813&amp;$C$1,[22]db!$D:AI,COLUMNS([22]db!$D:AH),0),0)</f>
        <v>0</v>
      </c>
      <c r="CT1813" s="90">
        <f t="shared" si="406"/>
        <v>0</v>
      </c>
      <c r="CU1813" s="90">
        <f>IFERROR(VLOOKUP($B1813&amp;$C$1,[22]db!$D:AK,COLUMNS([22]db!$D:AJ),0),0)</f>
        <v>0</v>
      </c>
      <c r="CV1813" s="90">
        <f>IFERROR(VLOOKUP($B1813&amp;$C$1,[22]db!$D:AL,COLUMNS([22]db!$D:AK),0),0)</f>
        <v>0</v>
      </c>
      <c r="CW1813" s="90">
        <f>IFERROR(VLOOKUP($B1813&amp;$C$1,[22]db!$D:AM,COLUMNS([22]db!$D:AL),0),0)</f>
        <v>0</v>
      </c>
      <c r="CX1813" s="91">
        <f>IFERROR(VLOOKUP($B1813&amp;$C$1,[22]db!$D:AN,COLUMNS([22]db!$D:I),0),0)</f>
        <v>0</v>
      </c>
      <c r="CZ1813" s="86">
        <f>IFERROR(VLOOKUP($B1813&amp;"EBITDA Gerencial",[22]db!$D:Y,COLUMNS([22]db!$D:J),0),0)</f>
        <v>0</v>
      </c>
      <c r="DA1813" s="86">
        <f>IFERROR(VLOOKUP($B1813&amp;"EBITDA Gerencial",[22]db!$D:Z,COLUMNS([22]db!$D:K),0),0)</f>
        <v>0</v>
      </c>
      <c r="DB1813" s="86">
        <f>IFERROR(VLOOKUP($B1813&amp;"EBITDA Gerencial",[22]db!$D:AA,COLUMNS([22]db!$D:L),0),0)</f>
        <v>0</v>
      </c>
      <c r="DC1813" s="86">
        <f>IFERROR(VLOOKUP($B1813&amp;"EBITDA Gerencial",[22]db!$D:AB,COLUMNS([22]db!$D:M),0),0)</f>
        <v>0</v>
      </c>
      <c r="DD1813" s="86">
        <f>IFERROR(VLOOKUP($B1813&amp;"EBITDA Gerencial",[22]db!$D:AC,COLUMNS([22]db!$D:N),0),0)</f>
        <v>0</v>
      </c>
      <c r="DE1813" s="86">
        <f>IFERROR(VLOOKUP($B1813&amp;"EBITDA Gerencial",[22]db!$D:AD,COLUMNS([22]db!$D:O),0),0)</f>
        <v>0</v>
      </c>
      <c r="DF1813" s="86">
        <f>IFERROR(VLOOKUP($B1813&amp;"EBITDA Gerencial",[22]db!$D:AE,COLUMNS([22]db!$D:P),0),0)</f>
        <v>0</v>
      </c>
      <c r="DG1813" s="86">
        <f>IFERROR(VLOOKUP($B1813&amp;"EBITDA Gerencial",[22]db!$D:AF,COLUMNS([22]db!$D:Q),0),0)</f>
        <v>0</v>
      </c>
      <c r="DH1813" s="86">
        <f>IFERROR(VLOOKUP($B1813&amp;"EBITDA Gerencial",[22]db!$D:AG,COLUMNS([22]db!$D:R),0),0)</f>
        <v>0</v>
      </c>
      <c r="DI1813" s="86">
        <f>IFERROR(VLOOKUP($B1813&amp;"EBITDA Gerencial",[22]db!$D:AH,COLUMNS([22]db!$D:S),0),0)</f>
        <v>0</v>
      </c>
      <c r="DJ1813" s="86">
        <f>IFERROR(VLOOKUP($B1813&amp;"EBITDA Gerencial",[22]db!$D:AI,COLUMNS([22]db!$D:T),0),0)</f>
        <v>0</v>
      </c>
      <c r="DK1813" s="86">
        <f>IFERROR(VLOOKUP($B1813&amp;"EBITDA Gerencial",[22]db!$D:AJ,COLUMNS([22]db!$D:U),0),0)</f>
        <v>0</v>
      </c>
      <c r="DL1813" s="89">
        <f t="shared" si="407"/>
        <v>0</v>
      </c>
      <c r="DM1813" s="86">
        <f>IFERROR(VLOOKUP($B1813&amp;"EBITDA Gerencial",[22]db!$D:AL,COLUMNS([22]db!$D:W),0),0)</f>
        <v>0</v>
      </c>
      <c r="DN1813" s="86">
        <f>IFERROR(VLOOKUP($B1813&amp;"EBITDA Gerencial",[22]db!$D:AM,COLUMNS([22]db!$D:X),0),0)</f>
        <v>0</v>
      </c>
      <c r="DO1813" s="86">
        <f>IFERROR(VLOOKUP($B1813&amp;"EBITDA Gerencial",[22]db!$D:AN,COLUMNS([22]db!$D:Y),0),0)</f>
        <v>0</v>
      </c>
      <c r="DP1813" s="86">
        <f>IFERROR(VLOOKUP($B1813&amp;"EBITDA Gerencial",[22]db!$D:AO,COLUMNS([22]db!$D:Z),0),0)</f>
        <v>0</v>
      </c>
      <c r="DQ1813" s="86">
        <f>IFERROR(VLOOKUP($B1813&amp;"EBITDA Gerencial",[22]db!$D:AP,COLUMNS([22]db!$D:AA),0),0)</f>
        <v>0</v>
      </c>
      <c r="DR1813" s="86">
        <f>IFERROR(VLOOKUP($B1813&amp;"EBITDA Gerencial",[22]db!$D:AQ,COLUMNS([22]db!$D:AB),0),0)</f>
        <v>0</v>
      </c>
      <c r="DS1813" s="86">
        <f>IFERROR(VLOOKUP($B1813&amp;"EBITDA Gerencial",[22]db!$D:AR,COLUMNS([22]db!$D:AC),0),0)</f>
        <v>0</v>
      </c>
      <c r="DT1813" s="86">
        <f>IFERROR(VLOOKUP($B1813&amp;"EBITDA Gerencial",[22]db!$D:AS,COLUMNS([22]db!$D:AD),0),0)</f>
        <v>0</v>
      </c>
      <c r="DU1813" s="86">
        <f>IFERROR(VLOOKUP($B1813&amp;"EBITDA Gerencial",[22]db!$D:AT,COLUMNS([22]db!$D:AE),0),0)</f>
        <v>0</v>
      </c>
      <c r="DV1813" s="86">
        <f>IFERROR(VLOOKUP($B1813&amp;"EBITDA Gerencial",[22]db!$D:AU,COLUMNS([22]db!$D:AF),0),0)</f>
        <v>0</v>
      </c>
      <c r="DW1813" s="86">
        <f>IFERROR(VLOOKUP($B1813&amp;"EBITDA Gerencial",[22]db!$D:AV,COLUMNS([22]db!$D:AG),0),0)</f>
        <v>0</v>
      </c>
      <c r="DX1813" s="86">
        <f>IFERROR(VLOOKUP($B1813&amp;"EBITDA Gerencial",[22]db!$D:AW,COLUMNS([22]db!$D:AH),0),0)</f>
        <v>0</v>
      </c>
      <c r="DY1813" s="90">
        <f t="shared" si="408"/>
        <v>0</v>
      </c>
      <c r="DZ1813" s="90">
        <f>IFERROR(VLOOKUP($B1813&amp;"EBITDA Gerencial",[22]db!$D:AY,COLUMNS([22]db!$D:AJ),0),0)</f>
        <v>0</v>
      </c>
      <c r="EA1813" s="90">
        <f>IFERROR(VLOOKUP($B1813&amp;"EBITDA Gerencial",[22]db!$D:AZ,COLUMNS([22]db!$D:AK),0),0)</f>
        <v>0</v>
      </c>
      <c r="EB1813" s="90">
        <f>IFERROR(VLOOKUP($B1813&amp;"EBITDA Gerencial",[22]db!$D:BA,COLUMNS([22]db!$D:AL),0),0)</f>
        <v>0</v>
      </c>
      <c r="EC1813" s="90">
        <f>IFERROR(VLOOKUP($B1813&amp;"EBITDA Gerencial",[22]db!$D:BB,COLUMNS([22]db!$D:AM),0),0)</f>
        <v>0</v>
      </c>
      <c r="EE1813" s="92">
        <f>IFERROR(IF($L1813="Pequeno Porte",IF('[22]Resumo Projetos 2020'!$C$7="Capex Financeiro",$Q1813,$N1813),0),0)</f>
        <v>0</v>
      </c>
      <c r="EF1813" s="92">
        <f>IFERROR(IF($L1813="Continuidade Operacional",IF('[22]Resumo Projetos 2020'!$C$7="Capex Financeiro",$Q1813,$N1813),0),0)</f>
        <v>0</v>
      </c>
      <c r="EG1813" s="92">
        <f>IFERROR(IF($L1813="Projetos Engenharia",IF('[22]Resumo Projetos 2020'!$C$7="Capex Financeiro",$Q1813,$N1813),0),0)</f>
        <v>0</v>
      </c>
      <c r="EH1813" s="92">
        <f>IFERROR(IF(OR($L1813="Crescimento Vegetativo Água",$L1813="Crescimento Vegetativo Esgoto"),IF('[22]Resumo Projetos 2020'!$C$7="Capex Financeiro",$Q1813,$N1813),0),0)</f>
        <v>0</v>
      </c>
      <c r="EI1813" s="92">
        <f>IFERROR(IF($L1813="Fiscalização",IF('[22]Resumo Projetos 2020'!$C$7="Capex Financeiro",$Q1813,$N1813),0)+IF($L1813="Corte e Religação",IF('[22]Resumo Projetos 2020'!$C$7="Capex Financeiro",$Q1813,$N1813),0),0)</f>
        <v>0</v>
      </c>
      <c r="EJ1813" s="92">
        <f>IFERROR(IF($L1813="Manutenção de Valor",IF('[22]Resumo Projetos 2020'!$C$7="Capex Financeiro",$Q1813,$N1813),0),0)</f>
        <v>0</v>
      </c>
      <c r="EK1813" s="92">
        <f>IFERROR(IF($L1813="Geração de Valor",IF('[22]Resumo Projetos 2020'!$C$7="Capex Financeiro",$Q1813,$N1813),0),0)</f>
        <v>0</v>
      </c>
      <c r="EL1813" s="93" t="e">
        <f t="shared" si="409"/>
        <v>#VALUE!</v>
      </c>
      <c r="EM1813" s="92">
        <f>IFERROR(IF($L1813="Pequeno Porte",IF('[22]Resumo Projetos 2021'!$C$7="Capex Financeiro",$R1813,$O1813),0),0)</f>
        <v>0</v>
      </c>
      <c r="EN1813" s="92">
        <f>IFERROR(IF($L1813="Continuidade Operacional",IF('[22]Resumo Projetos 2021'!$C$7="Capex Financeiro",$R1813,$O1813),0),0)</f>
        <v>0</v>
      </c>
      <c r="EO1813" s="92">
        <f>IFERROR(IF($L1813="Projetos Engenharia",IF('[22]Resumo Projetos 2021'!$C$7="Capex Financeiro",$R1813,$O1813),0),0)</f>
        <v>0</v>
      </c>
      <c r="EP1813" s="92">
        <f>IFERROR(IF(OR($L1813="Crescimento Vegetativo Água",$L1813="Crescimento Vegetativo Esgoto"),IF('[22]Resumo Projetos 2021'!$C$7="Capex Financeiro",$R1813,$O1813),0),0)</f>
        <v>0</v>
      </c>
      <c r="EQ1813" s="92">
        <f>IFERROR(IF($L1813="Fiscalização",IF('[22]Resumo Projetos 2021'!$C$7="Capex Financeiro",$R1813,$O1813),0)+IF($L1813="Corte e Religação",IF('[22]Resumo Projetos 2021'!$C$7="Capex Financeiro",$R1813,$O1813),0),0)</f>
        <v>0</v>
      </c>
      <c r="ER1813" s="92">
        <f>IFERROR(IF($L1813="Manutenção de Valor",IF('[22]Resumo Projetos 2021'!$C$7="Capex Financeiro",$R1813,$O1813),0),0)</f>
        <v>0</v>
      </c>
      <c r="ES1813" s="92">
        <f>IFERROR(IF($L1813="Geração de Valor",IF('[22]Resumo Projetos 2021'!$C$7="Capex Financeiro",$R1813,$O1813),0),0)</f>
        <v>0</v>
      </c>
      <c r="ET1813" s="94"/>
      <c r="EU1813" s="95"/>
      <c r="EV1813" s="92" t="e">
        <f t="shared" si="410"/>
        <v>#VALUE!</v>
      </c>
      <c r="EW1813" s="92" t="e">
        <f t="shared" si="411"/>
        <v>#VALUE!</v>
      </c>
      <c r="FF1813" s="31">
        <f>DL1813-IFERROR(VLOOKUP($B1813,#REF!,COLUMNS($B:DL),0),0)</f>
        <v>0</v>
      </c>
      <c r="FG1813" s="31">
        <f>DY1813-IFERROR(VLOOKUP($B1813&amp;"Ebitda Gerencial",#REF!,COLUMNS(#REF!),0),0)</f>
        <v>0</v>
      </c>
      <c r="FH1813" s="31">
        <f>DZ1813-IFERROR(VLOOKUP($B1813&amp;"Ebitda Gerencial",#REF!,COLUMNS(#REF!),0),0)</f>
        <v>0</v>
      </c>
    </row>
    <row r="1814" spans="1:164" ht="45" customHeight="1" outlineLevel="1" x14ac:dyDescent="0.25">
      <c r="A1814">
        <f t="shared" si="399"/>
        <v>1807</v>
      </c>
      <c r="B1814" s="77" t="e">
        <f>VLOOKUP(A1814,[22]db!A:C,3,0)</f>
        <v>#N/A</v>
      </c>
      <c r="C1814" s="78" t="str">
        <f t="shared" si="401"/>
        <v/>
      </c>
      <c r="D1814" s="78" t="e">
        <f>VLOOKUP(IF(F1814="Águas de Manaus Consolidado","Águas de Manaus",F1814)&amp;G1814,[22]db!C:E,COLUMNS([22]db!C:E),0)</f>
        <v>#N/A</v>
      </c>
      <c r="E1814" s="79" t="e">
        <f>VLOOKUP(IF(F1814="Águas de Manaus Consolidado","Águas de Manaus",F1814),[22]deparaV2!H:L,COLUMNS([22]deparaV2!H:L),0)</f>
        <v>#N/A</v>
      </c>
      <c r="F1814" s="80">
        <f>IFERROR(VLOOKUP($A1814,[22]db!$A:$G,COLUMNS([22]db!$A:F),0),0)</f>
        <v>0</v>
      </c>
      <c r="G1814" s="78">
        <f>IFERROR(VLOOKUP($A1814,[22]db!$A:$G,COLUMNS([22]db!$A:G),0),0)</f>
        <v>0</v>
      </c>
      <c r="H1814" s="79" t="str">
        <f>IFERROR(VLOOKUP($B1814,'[22]cpx0.10'!A:J,COLUMNS('[22]cpx0.10'!A:E),0),IF(G1814="Projeto 999","Outros Lançamentos",""))</f>
        <v/>
      </c>
      <c r="I1814" s="79" t="str">
        <f>IFERROR(VLOOKUP(B1814,'[22]cpx0.10'!A:L,COLUMNS('[22]cpx0.10'!A:L),0),"")</f>
        <v/>
      </c>
      <c r="J1814" s="78" t="str">
        <f>IFERROR(VLOOKUP($B1814,'[22]cpx0.10'!A:J,COLUMNS('[22]cpx0.10'!A:D),0),IF(G1814="Projeto 999","Outros Projetos",""))</f>
        <v/>
      </c>
      <c r="K1814" s="78"/>
      <c r="L1814" s="78" t="str">
        <f>IF(G1814="Projeto 999","Manutenção de Valor",IFERROR(IF(IF(VLOOKUP($J1814,[22]deparaV2!$D$13:$E$29,2,0)="sim",IF(VLOOKUP($B1814&amp;"Total de Investimentos - Caixa",[22]db!$D:$CM,COLUMNS([22]db!$D:$CL),0)=1,"Pequeno Porte",VLOOKUP($B1814&amp;"Total de Investimentos - Caixa",[22]db!$D:$CS,COLUMNS([22]db!$D:$CN),0)),J1814)=0,"Manutenção de valor",IF(VLOOKUP($J1814,[22]deparaV2!$D$13:$E$29,2,0)="sim",IF(VLOOKUP($B1814&amp;"Total de Investimentos - Caixa",[22]db!$D:$CM,COLUMNS([22]db!$D:$CL),0)=1,"Pequeno Porte",VLOOKUP($B1814&amp;"Total de Investimentos - Caixa",[22]db!$D:$CS,COLUMNS([22]db!$D:$CN),0)),J1814)),IFERROR(IF(IF(VLOOKUP($J1814,[22]deparaV2!$D$13:$E$29,2,0)="sim",IF(VLOOKUP($B1814&amp;"Total de Investimentos",[22]db!$D:$CM,COLUMNS([22]db!$D:$CL),0)=1,"Pequeno Porte",VLOOKUP($B1814&amp;"Total de Investimentos",[22]db!$D:$CS,COLUMNS([22]db!$D:$CN),0)),J1814)=0,"Manutenção de valor",IF(VLOOKUP($J1814,[22]deparaV2!$D$13:$E$29,2,0)="sim",IF(VLOOKUP($B1814&amp;"Total de Investimentos",[22]db!$D:$CM,COLUMNS([22]db!$D:$CL),0)=1,"Pequeno Porte",VLOOKUP($B1814&amp;"Total de Investimentos",[22]db!$D:$CS,COLUMNS([22]db!$D:$CN),0)),J1814)),"")))</f>
        <v/>
      </c>
      <c r="M1814" s="185"/>
      <c r="N1814" s="82">
        <f>IFERROR(-VLOOKUP($B1814&amp;$D$1,[22]db!$D:$CI,MATCH($H$1,[22]db!$D$5:$CI$5,0),0),0)+AH1814</f>
        <v>0</v>
      </c>
      <c r="O1814" s="82">
        <f>IFERROR(-VLOOKUP($B1814&amp;$D$1,[22]db!$D:$CI,MATCH($H$1+1,[22]db!$D$5:$CI$5,0),0),0)+AH1814</f>
        <v>0</v>
      </c>
      <c r="P1814" s="83" t="e">
        <f t="shared" si="412"/>
        <v>#VALUE!</v>
      </c>
      <c r="Q1814" s="82">
        <f>IFERROR(-VLOOKUP($B1814&amp;$C$1,[22]db!$D:$CI,MATCH($H$1,[22]db!$D$5:$CI$5,0),0),0)+AH1814</f>
        <v>0</v>
      </c>
      <c r="R1814" s="82">
        <f>IFERROR(-VLOOKUP($B1814&amp;$C$1,[22]db!$D:$CI,MATCH($H$1+1,[22]db!$D$5:$CI$5,0),0),0)+AH1814</f>
        <v>0</v>
      </c>
      <c r="S1814" s="82"/>
      <c r="T1814" s="82">
        <f>IFERROR(VLOOKUP($B1814&amp;"EBITDA Gerencial",[22]db!$D:$AI,MATCH($H$1,[22]db!$D$5:$CI$5,0),0),0)</f>
        <v>0</v>
      </c>
      <c r="U1814" s="82">
        <f>IFERROR(VLOOKUP($B1814&amp;"EBITDA Gerencial",[22]db!$D:$AI,MATCH($H$1+1,[22]db!$D$5:$CI$5,0),0),0)</f>
        <v>0</v>
      </c>
      <c r="V1814" s="82">
        <f>IFERROR(VLOOKUP($B1814,[22]Fluxos!$B:$F,COLUMNS([22]Fluxos!$B:E),0),0)</f>
        <v>0</v>
      </c>
      <c r="W1814" s="84">
        <f>IFERROR(VLOOKUP($B1814,[22]Fluxos!$B:$I,COLUMNS([22]Fluxos!$B:I),0),0)</f>
        <v>0</v>
      </c>
      <c r="X1814" s="84"/>
      <c r="Y1814" s="174"/>
      <c r="Z1814" s="175"/>
      <c r="AA1814" s="85" t="s">
        <v>90</v>
      </c>
      <c r="AC1814" s="86" t="e">
        <f t="shared" si="402"/>
        <v>#VALUE!</v>
      </c>
      <c r="AD1814" s="87" t="e">
        <f>SUMIFS('[22]Realizado por ano PEP'!$G:$G,'[22]Realizado por ano PEP'!$B:$B,'5. Projetos Capex'!$B1814)+SUMIFS('[22]Realizado por ano PEP'!$H:$H,'[22]Realizado por ano PEP'!$B:$B,'5. Projetos Capex'!$B1814)</f>
        <v>#VALUE!</v>
      </c>
      <c r="AE1814" s="87" t="e">
        <f>SUMIFS('[22]Realizado por ano PEP'!$F:$F,'[22]Realizado por ano PEP'!$B:$B,'5. Projetos Capex'!$B1814)+SUMIFS('[22]Realizado por ano PEP'!$E:$E,'[22]Realizado por ano PEP'!$B:$B,'5. Projetos Capex'!$B1814)</f>
        <v>#VALUE!</v>
      </c>
      <c r="AF1814">
        <f t="shared" si="400"/>
        <v>0</v>
      </c>
      <c r="AG1814" s="85" t="e">
        <f>IF(COUNTIF('[22]Ajuste PR - Ibura E LVE'!$J$5:$J$487,'5. Projetos Capex'!$B1814)&lt;&gt;0,"Sim","Não")</f>
        <v>#VALUE!</v>
      </c>
      <c r="AH1814" s="85">
        <f>IFERROR(-VLOOKUP(B1814,'[22]Ajuste PR - Ibura E LVE'!$J:$N,COLUMNS('[22]Ajuste PR - Ibura E LVE'!J:N),0),0)</f>
        <v>0</v>
      </c>
      <c r="AJ1814" s="88" t="e">
        <f>VLOOKUP($B1814,'[22]cpx0.10'!$A:$J,COLUMNS(A:J),0)</f>
        <v>#N/A</v>
      </c>
      <c r="AK1814" s="88" t="e">
        <f>VLOOKUP($B1814,'[22]cpx0.10'!$A:$H,COLUMNS('[22]cpx0.10'!$A:G),0)</f>
        <v>#N/A</v>
      </c>
      <c r="AL1814" s="87" t="e">
        <f>VLOOKUP($B1814,'[22]cpx0.10'!$A:$H,COLUMNS('[22]cpx0.10'!$A:H),0)</f>
        <v>#N/A</v>
      </c>
      <c r="AP1814" s="86" t="e">
        <f>IFERROR(VLOOKUP($B1814&amp;$D$1,[22]db!$D:$Y,COLUMNS([22]db!$D:J),0),0)+IF($AG1814="sim",VLOOKUP($B1814,'[22]Ajuste PR - Ibura E LVE'!$J:$AA,COLUMNS('[22]Ajuste PR - Ibura E LVE'!$J:O),0),0)</f>
        <v>#VALUE!</v>
      </c>
      <c r="AQ1814" s="86" t="e">
        <f>IFERROR(VLOOKUP($B1814&amp;$D$1,[22]db!$D:$Y,COLUMNS([22]db!$D:K),0),0)+IF($AG1814="sim",VLOOKUP($B1814,'[22]Ajuste PR - Ibura E LVE'!$J:$AA,COLUMNS('[22]Ajuste PR - Ibura E LVE'!$J:P),0),0)</f>
        <v>#VALUE!</v>
      </c>
      <c r="AR1814" s="86" t="e">
        <f>IFERROR(VLOOKUP($B1814&amp;$D$1,[22]db!$D:$Y,COLUMNS([22]db!$D:L),0),0)+IF($AG1814="sim",VLOOKUP($B1814,'[22]Ajuste PR - Ibura E LVE'!$J:$AA,COLUMNS('[22]Ajuste PR - Ibura E LVE'!$J:Q),0),0)</f>
        <v>#VALUE!</v>
      </c>
      <c r="AS1814" s="86" t="e">
        <f>IFERROR(VLOOKUP($B1814&amp;$D$1,[22]db!$D:$Y,COLUMNS([22]db!$D:M),0),0)+IF($AG1814="sim",VLOOKUP($B1814,'[22]Ajuste PR - Ibura E LVE'!$J:$AA,COLUMNS('[22]Ajuste PR - Ibura E LVE'!$J:R),0),0)</f>
        <v>#VALUE!</v>
      </c>
      <c r="AT1814" s="86" t="e">
        <f>IFERROR(VLOOKUP($B1814&amp;$D$1,[22]db!$D:$Y,COLUMNS([22]db!$D:N),0),0)+IF($AG1814="sim",VLOOKUP($B1814,'[22]Ajuste PR - Ibura E LVE'!$J:$AA,COLUMNS('[22]Ajuste PR - Ibura E LVE'!$J:S),0),0)</f>
        <v>#VALUE!</v>
      </c>
      <c r="AU1814" s="86" t="e">
        <f>IFERROR(VLOOKUP($B1814&amp;$D$1,[22]db!$D:$Y,COLUMNS([22]db!$D:O),0),0)+IF($AG1814="sim",VLOOKUP($B1814,'[22]Ajuste PR - Ibura E LVE'!$J:$AA,COLUMNS('[22]Ajuste PR - Ibura E LVE'!$J:T),0),0)</f>
        <v>#VALUE!</v>
      </c>
      <c r="AV1814" s="86" t="e">
        <f>IFERROR(VLOOKUP($B1814&amp;$D$1,[22]db!$D:$Y,COLUMNS([22]db!$D:P),0),0)+IF($AG1814="sim",VLOOKUP($B1814,'[22]Ajuste PR - Ibura E LVE'!$J:$AA,COLUMNS('[22]Ajuste PR - Ibura E LVE'!$J:U),0),0)</f>
        <v>#VALUE!</v>
      </c>
      <c r="AW1814" s="86" t="e">
        <f>IFERROR(VLOOKUP($B1814&amp;$D$1,[22]db!$D:$Y,COLUMNS([22]db!$D:Q),0),0)+IF($AG1814="sim",VLOOKUP($B1814,'[22]Ajuste PR - Ibura E LVE'!$J:$AA,COLUMNS('[22]Ajuste PR - Ibura E LVE'!$J:V),0),0)</f>
        <v>#VALUE!</v>
      </c>
      <c r="AX1814" s="86" t="e">
        <f>IFERROR(VLOOKUP($B1814&amp;$D$1,[22]db!$D:$Y,COLUMNS([22]db!$D:R),0),0)+IF($AG1814="sim",VLOOKUP($B1814,'[22]Ajuste PR - Ibura E LVE'!$J:$AA,COLUMNS('[22]Ajuste PR - Ibura E LVE'!$J:W),0),0)</f>
        <v>#VALUE!</v>
      </c>
      <c r="AY1814" s="86" t="e">
        <f>IFERROR(VLOOKUP($B1814&amp;$D$1,[22]db!$D:$Y,COLUMNS([22]db!$D:S),0),0)+IF($AG1814="sim",VLOOKUP($B1814,'[22]Ajuste PR - Ibura E LVE'!$J:$AA,COLUMNS('[22]Ajuste PR - Ibura E LVE'!$J:X),0),0)</f>
        <v>#VALUE!</v>
      </c>
      <c r="AZ1814" s="86" t="e">
        <f>IFERROR(VLOOKUP($B1814&amp;$D$1,[22]db!$D:$Y,COLUMNS([22]db!$D:T),0),0)+IF($AG1814="sim",VLOOKUP($B1814,'[22]Ajuste PR - Ibura E LVE'!$J:$AA,COLUMNS('[22]Ajuste PR - Ibura E LVE'!$J:Y),0),0)</f>
        <v>#VALUE!</v>
      </c>
      <c r="BA1814" s="86" t="e">
        <f>IFERROR(VLOOKUP($B1814&amp;$D$1,[22]db!$D:$Y,COLUMNS([22]db!$D:U),0),0)+IF($AG1814="sim",VLOOKUP($B1814,'[22]Ajuste PR - Ibura E LVE'!$J:$AA,COLUMNS('[22]Ajuste PR - Ibura E LVE'!$J:Z),0),0)</f>
        <v>#VALUE!</v>
      </c>
      <c r="BB1814" s="89" t="e">
        <f t="shared" si="403"/>
        <v>#VALUE!</v>
      </c>
      <c r="BC1814" s="86">
        <f>IFERROR(VLOOKUP($B1814&amp;$D$1,[22]db!$D:$Y,COLUMNS([22]db!$D:W),0),0)</f>
        <v>0</v>
      </c>
      <c r="BD1814" s="86">
        <f>IFERROR(VLOOKUP($B1814&amp;$D$1,[22]db!$D:$Y,COLUMNS([22]db!$D:X),0),0)</f>
        <v>0</v>
      </c>
      <c r="BE1814" s="86">
        <f>IFERROR(VLOOKUP($B1814&amp;$D$1,[22]db!$D:Y,COLUMNS([22]db!$D:Y),0),0)</f>
        <v>0</v>
      </c>
      <c r="BF1814" s="86">
        <f>IFERROR(VLOOKUP($B1814&amp;$D$1,[22]db!$D:Z,COLUMNS([22]db!$D:Z),0),0)</f>
        <v>0</v>
      </c>
      <c r="BG1814" s="86">
        <f>IFERROR(VLOOKUP($B1814&amp;$D$1,[22]db!$D:AA,COLUMNS([22]db!$D:AA),0),0)</f>
        <v>0</v>
      </c>
      <c r="BH1814" s="86">
        <f>IFERROR(VLOOKUP($B1814&amp;$D$1,[22]db!$D:AB,COLUMNS([22]db!$D:AB),0),0)</f>
        <v>0</v>
      </c>
      <c r="BI1814" s="86">
        <f>IFERROR(VLOOKUP($B1814&amp;$D$1,[22]db!$D:AC,COLUMNS([22]db!$D:AC),0),0)</f>
        <v>0</v>
      </c>
      <c r="BJ1814" s="86">
        <f>IFERROR(VLOOKUP($B1814&amp;$D$1,[22]db!$D:AD,COLUMNS([22]db!$D:AD),0),0)</f>
        <v>0</v>
      </c>
      <c r="BK1814" s="86">
        <f>IFERROR(VLOOKUP($B1814&amp;$D$1,[22]db!$D:AE,COLUMNS([22]db!$D:AE),0),0)</f>
        <v>0</v>
      </c>
      <c r="BL1814" s="86">
        <f>IFERROR(VLOOKUP($B1814&amp;$D$1,[22]db!$D:AF,COLUMNS([22]db!$D:AF),0),0)</f>
        <v>0</v>
      </c>
      <c r="BM1814" s="86">
        <f>IFERROR(VLOOKUP($B1814&amp;$D$1,[22]db!$D:AG,COLUMNS([22]db!$D:AG),0),0)</f>
        <v>0</v>
      </c>
      <c r="BN1814" s="86">
        <f>IFERROR(VLOOKUP($B1814&amp;$D$1,[22]db!$D:AH,COLUMNS([22]db!$D:AH),0),0)</f>
        <v>0</v>
      </c>
      <c r="BO1814" s="90">
        <f t="shared" si="404"/>
        <v>0</v>
      </c>
      <c r="BP1814" s="90">
        <f>IFERROR(VLOOKUP($B1814&amp;$D$1,[22]db!$D:AJ,COLUMNS([22]db!$D:AJ),0),0)</f>
        <v>0</v>
      </c>
      <c r="BQ1814" s="90">
        <f>IFERROR(VLOOKUP($B1814&amp;$D$1,[22]db!$D:AK,COLUMNS([22]db!$D:AK),0),0)</f>
        <v>0</v>
      </c>
      <c r="BR1814" s="90">
        <f>IFERROR(VLOOKUP($B1814&amp;$D$1,[22]db!$D:AL,COLUMNS([22]db!$D:AL),0),0)</f>
        <v>0</v>
      </c>
      <c r="BS1814" s="91">
        <f>IFERROR(VLOOKUP($B1814&amp;$D$1,[22]db!$D:AM,COLUMNS([22]db!$D:I),0),0)</f>
        <v>0</v>
      </c>
      <c r="BU1814" s="86" t="e">
        <f>IFERROR(VLOOKUP($B1814&amp;$C$1,[22]db!$D:$Y,COLUMNS([22]db!$D:J),0),0)+IF($AG1814="sim",VLOOKUP($B1814,'[22]Ajuste PR - Ibura E LVE'!$J:$AA,COLUMNS('[22]Ajuste PR - Ibura E LVE'!$J:O),0),0)</f>
        <v>#VALUE!</v>
      </c>
      <c r="BV1814" s="86" t="e">
        <f>IFERROR(VLOOKUP($B1814&amp;$C$1,[22]db!$D:$Y,COLUMNS([22]db!$D:K),0),0)+IF($AG1814="sim",VLOOKUP($B1814,'[22]Ajuste PR - Ibura E LVE'!$J:$AA,COLUMNS('[22]Ajuste PR - Ibura E LVE'!$J:P),0),0)</f>
        <v>#VALUE!</v>
      </c>
      <c r="BW1814" s="86" t="e">
        <f>IFERROR(VLOOKUP($B1814&amp;$C$1,[22]db!$D:$Y,COLUMNS([22]db!$D:L),0),0)+IF($AG1814="sim",VLOOKUP($B1814,'[22]Ajuste PR - Ibura E LVE'!$J:$AA,COLUMNS('[22]Ajuste PR - Ibura E LVE'!$J:Q),0),0)</f>
        <v>#VALUE!</v>
      </c>
      <c r="BX1814" s="86" t="e">
        <f>IFERROR(VLOOKUP($B1814&amp;$C$1,[22]db!$D:$Y,COLUMNS([22]db!$D:M),0),0)+IF($AG1814="sim",VLOOKUP($B1814,'[22]Ajuste PR - Ibura E LVE'!$J:$AA,COLUMNS('[22]Ajuste PR - Ibura E LVE'!$J:R),0),0)</f>
        <v>#VALUE!</v>
      </c>
      <c r="BY1814" s="86" t="e">
        <f>IFERROR(VLOOKUP($B1814&amp;$C$1,[22]db!$D:$Y,COLUMNS([22]db!$D:N),0),0)+IF($AG1814="sim",VLOOKUP($B1814,'[22]Ajuste PR - Ibura E LVE'!$J:$AA,COLUMNS('[22]Ajuste PR - Ibura E LVE'!$J:S),0),0)</f>
        <v>#VALUE!</v>
      </c>
      <c r="BZ1814" s="86" t="e">
        <f>IFERROR(VLOOKUP($B1814&amp;$C$1,[22]db!$D:$Y,COLUMNS([22]db!$D:O),0),0)+IF($AG1814="sim",VLOOKUP($B1814,'[22]Ajuste PR - Ibura E LVE'!$J:$AA,COLUMNS('[22]Ajuste PR - Ibura E LVE'!$J:T),0),0)</f>
        <v>#VALUE!</v>
      </c>
      <c r="CA1814" s="86" t="e">
        <f>IFERROR(VLOOKUP($B1814&amp;$C$1,[22]db!$D:$Y,COLUMNS([22]db!$D:P),0),0)+IF($AG1814="sim",VLOOKUP($B1814,'[22]Ajuste PR - Ibura E LVE'!$J:$AA,COLUMNS('[22]Ajuste PR - Ibura E LVE'!$J:U),0),0)</f>
        <v>#VALUE!</v>
      </c>
      <c r="CB1814" s="86" t="e">
        <f>IFERROR(VLOOKUP($B1814&amp;$C$1,[22]db!$D:$Y,COLUMNS([22]db!$D:Q),0),0)+IF($AG1814="sim",VLOOKUP($B1814,'[22]Ajuste PR - Ibura E LVE'!$J:$AA,COLUMNS('[22]Ajuste PR - Ibura E LVE'!$J:V),0),0)</f>
        <v>#VALUE!</v>
      </c>
      <c r="CC1814" s="86" t="e">
        <f>IFERROR(VLOOKUP($B1814&amp;$C$1,[22]db!$D:$Y,COLUMNS([22]db!$D:R),0),0)+IF($AG1814="sim",VLOOKUP($B1814,'[22]Ajuste PR - Ibura E LVE'!$J:$AA,COLUMNS('[22]Ajuste PR - Ibura E LVE'!$J:W),0),0)</f>
        <v>#VALUE!</v>
      </c>
      <c r="CD1814" s="86" t="e">
        <f>IFERROR(VLOOKUP($B1814&amp;$C$1,[22]db!$D:$Y,COLUMNS([22]db!$D:S),0),0)+IF($AG1814="sim",VLOOKUP($B1814,'[22]Ajuste PR - Ibura E LVE'!$J:$AA,COLUMNS('[22]Ajuste PR - Ibura E LVE'!$J:X),0),0)</f>
        <v>#VALUE!</v>
      </c>
      <c r="CE1814" s="86" t="e">
        <f>IFERROR(VLOOKUP($B1814&amp;$C$1,[22]db!$D:$Y,COLUMNS([22]db!$D:T),0),0)+IF($AG1814="sim",VLOOKUP($B1814,'[22]Ajuste PR - Ibura E LVE'!$J:$AA,COLUMNS('[22]Ajuste PR - Ibura E LVE'!$J:Y),0),0)</f>
        <v>#VALUE!</v>
      </c>
      <c r="CF1814" s="86" t="e">
        <f>IFERROR(VLOOKUP($B1814&amp;$C$1,[22]db!$D:$Y,COLUMNS([22]db!$D:U),0),0)+IF($AG1814="sim",VLOOKUP($B1814,'[22]Ajuste PR - Ibura E LVE'!$J:$AA,COLUMNS('[22]Ajuste PR - Ibura E LVE'!$J:Z),0),0)</f>
        <v>#VALUE!</v>
      </c>
      <c r="CG1814" s="89" t="e">
        <f t="shared" si="405"/>
        <v>#VALUE!</v>
      </c>
      <c r="CH1814" s="86">
        <f>IFERROR(VLOOKUP($B1814&amp;$C$1,[22]db!$D:$Y,COLUMNS([22]db!$D:W),0),0)</f>
        <v>0</v>
      </c>
      <c r="CI1814" s="86">
        <f>IFERROR(VLOOKUP($B1814&amp;$C$1,[22]db!$D:Y,COLUMNS([22]db!$D:X),0),0)</f>
        <v>0</v>
      </c>
      <c r="CJ1814" s="86">
        <f>IFERROR(VLOOKUP($B1814&amp;$C$1,[22]db!$D:Z,COLUMNS([22]db!$D:Y),0),0)</f>
        <v>0</v>
      </c>
      <c r="CK1814" s="86">
        <f>IFERROR(VLOOKUP($B1814&amp;$C$1,[22]db!$D:AA,COLUMNS([22]db!$D:Z),0),0)</f>
        <v>0</v>
      </c>
      <c r="CL1814" s="86">
        <f>IFERROR(VLOOKUP($B1814&amp;$C$1,[22]db!$D:AB,COLUMNS([22]db!$D:AA),0),0)</f>
        <v>0</v>
      </c>
      <c r="CM1814" s="86">
        <f>IFERROR(VLOOKUP($B1814&amp;$C$1,[22]db!$D:AC,COLUMNS([22]db!$D:AB),0),0)</f>
        <v>0</v>
      </c>
      <c r="CN1814" s="86">
        <f>IFERROR(VLOOKUP($B1814&amp;$C$1,[22]db!$D:AD,COLUMNS([22]db!$D:AC),0),0)</f>
        <v>0</v>
      </c>
      <c r="CO1814" s="86">
        <f>IFERROR(VLOOKUP($B1814&amp;$C$1,[22]db!$D:AE,COLUMNS([22]db!$D:AD),0),0)</f>
        <v>0</v>
      </c>
      <c r="CP1814" s="86">
        <f>IFERROR(VLOOKUP($B1814&amp;$C$1,[22]db!$D:AF,COLUMNS([22]db!$D:AE),0),0)</f>
        <v>0</v>
      </c>
      <c r="CQ1814" s="86">
        <f>IFERROR(VLOOKUP($B1814&amp;$C$1,[22]db!$D:AG,COLUMNS([22]db!$D:AF),0),0)</f>
        <v>0</v>
      </c>
      <c r="CR1814" s="86">
        <f>IFERROR(VLOOKUP($B1814&amp;$C$1,[22]db!$D:AH,COLUMNS([22]db!$D:AG),0),0)</f>
        <v>0</v>
      </c>
      <c r="CS1814" s="86">
        <f>IFERROR(VLOOKUP($B1814&amp;$C$1,[22]db!$D:AI,COLUMNS([22]db!$D:AH),0),0)</f>
        <v>0</v>
      </c>
      <c r="CT1814" s="90">
        <f t="shared" si="406"/>
        <v>0</v>
      </c>
      <c r="CU1814" s="90">
        <f>IFERROR(VLOOKUP($B1814&amp;$C$1,[22]db!$D:AK,COLUMNS([22]db!$D:AJ),0),0)</f>
        <v>0</v>
      </c>
      <c r="CV1814" s="90">
        <f>IFERROR(VLOOKUP($B1814&amp;$C$1,[22]db!$D:AL,COLUMNS([22]db!$D:AK),0),0)</f>
        <v>0</v>
      </c>
      <c r="CW1814" s="90">
        <f>IFERROR(VLOOKUP($B1814&amp;$C$1,[22]db!$D:AM,COLUMNS([22]db!$D:AL),0),0)</f>
        <v>0</v>
      </c>
      <c r="CX1814" s="91">
        <f>IFERROR(VLOOKUP($B1814&amp;$C$1,[22]db!$D:AN,COLUMNS([22]db!$D:I),0),0)</f>
        <v>0</v>
      </c>
      <c r="CZ1814" s="86">
        <f>IFERROR(VLOOKUP($B1814&amp;"EBITDA Gerencial",[22]db!$D:Y,COLUMNS([22]db!$D:J),0),0)</f>
        <v>0</v>
      </c>
      <c r="DA1814" s="86">
        <f>IFERROR(VLOOKUP($B1814&amp;"EBITDA Gerencial",[22]db!$D:Z,COLUMNS([22]db!$D:K),0),0)</f>
        <v>0</v>
      </c>
      <c r="DB1814" s="86">
        <f>IFERROR(VLOOKUP($B1814&amp;"EBITDA Gerencial",[22]db!$D:AA,COLUMNS([22]db!$D:L),0),0)</f>
        <v>0</v>
      </c>
      <c r="DC1814" s="86">
        <f>IFERROR(VLOOKUP($B1814&amp;"EBITDA Gerencial",[22]db!$D:AB,COLUMNS([22]db!$D:M),0),0)</f>
        <v>0</v>
      </c>
      <c r="DD1814" s="86">
        <f>IFERROR(VLOOKUP($B1814&amp;"EBITDA Gerencial",[22]db!$D:AC,COLUMNS([22]db!$D:N),0),0)</f>
        <v>0</v>
      </c>
      <c r="DE1814" s="86">
        <f>IFERROR(VLOOKUP($B1814&amp;"EBITDA Gerencial",[22]db!$D:AD,COLUMNS([22]db!$D:O),0),0)</f>
        <v>0</v>
      </c>
      <c r="DF1814" s="86">
        <f>IFERROR(VLOOKUP($B1814&amp;"EBITDA Gerencial",[22]db!$D:AE,COLUMNS([22]db!$D:P),0),0)</f>
        <v>0</v>
      </c>
      <c r="DG1814" s="86">
        <f>IFERROR(VLOOKUP($B1814&amp;"EBITDA Gerencial",[22]db!$D:AF,COLUMNS([22]db!$D:Q),0),0)</f>
        <v>0</v>
      </c>
      <c r="DH1814" s="86">
        <f>IFERROR(VLOOKUP($B1814&amp;"EBITDA Gerencial",[22]db!$D:AG,COLUMNS([22]db!$D:R),0),0)</f>
        <v>0</v>
      </c>
      <c r="DI1814" s="86">
        <f>IFERROR(VLOOKUP($B1814&amp;"EBITDA Gerencial",[22]db!$D:AH,COLUMNS([22]db!$D:S),0),0)</f>
        <v>0</v>
      </c>
      <c r="DJ1814" s="86">
        <f>IFERROR(VLOOKUP($B1814&amp;"EBITDA Gerencial",[22]db!$D:AI,COLUMNS([22]db!$D:T),0),0)</f>
        <v>0</v>
      </c>
      <c r="DK1814" s="86">
        <f>IFERROR(VLOOKUP($B1814&amp;"EBITDA Gerencial",[22]db!$D:AJ,COLUMNS([22]db!$D:U),0),0)</f>
        <v>0</v>
      </c>
      <c r="DL1814" s="89">
        <f t="shared" si="407"/>
        <v>0</v>
      </c>
      <c r="DM1814" s="86">
        <f>IFERROR(VLOOKUP($B1814&amp;"EBITDA Gerencial",[22]db!$D:AL,COLUMNS([22]db!$D:W),0),0)</f>
        <v>0</v>
      </c>
      <c r="DN1814" s="86">
        <f>IFERROR(VLOOKUP($B1814&amp;"EBITDA Gerencial",[22]db!$D:AM,COLUMNS([22]db!$D:X),0),0)</f>
        <v>0</v>
      </c>
      <c r="DO1814" s="86">
        <f>IFERROR(VLOOKUP($B1814&amp;"EBITDA Gerencial",[22]db!$D:AN,COLUMNS([22]db!$D:Y),0),0)</f>
        <v>0</v>
      </c>
      <c r="DP1814" s="86">
        <f>IFERROR(VLOOKUP($B1814&amp;"EBITDA Gerencial",[22]db!$D:AO,COLUMNS([22]db!$D:Z),0),0)</f>
        <v>0</v>
      </c>
      <c r="DQ1814" s="86">
        <f>IFERROR(VLOOKUP($B1814&amp;"EBITDA Gerencial",[22]db!$D:AP,COLUMNS([22]db!$D:AA),0),0)</f>
        <v>0</v>
      </c>
      <c r="DR1814" s="86">
        <f>IFERROR(VLOOKUP($B1814&amp;"EBITDA Gerencial",[22]db!$D:AQ,COLUMNS([22]db!$D:AB),0),0)</f>
        <v>0</v>
      </c>
      <c r="DS1814" s="86">
        <f>IFERROR(VLOOKUP($B1814&amp;"EBITDA Gerencial",[22]db!$D:AR,COLUMNS([22]db!$D:AC),0),0)</f>
        <v>0</v>
      </c>
      <c r="DT1814" s="86">
        <f>IFERROR(VLOOKUP($B1814&amp;"EBITDA Gerencial",[22]db!$D:AS,COLUMNS([22]db!$D:AD),0),0)</f>
        <v>0</v>
      </c>
      <c r="DU1814" s="86">
        <f>IFERROR(VLOOKUP($B1814&amp;"EBITDA Gerencial",[22]db!$D:AT,COLUMNS([22]db!$D:AE),0),0)</f>
        <v>0</v>
      </c>
      <c r="DV1814" s="86">
        <f>IFERROR(VLOOKUP($B1814&amp;"EBITDA Gerencial",[22]db!$D:AU,COLUMNS([22]db!$D:AF),0),0)</f>
        <v>0</v>
      </c>
      <c r="DW1814" s="86">
        <f>IFERROR(VLOOKUP($B1814&amp;"EBITDA Gerencial",[22]db!$D:AV,COLUMNS([22]db!$D:AG),0),0)</f>
        <v>0</v>
      </c>
      <c r="DX1814" s="86">
        <f>IFERROR(VLOOKUP($B1814&amp;"EBITDA Gerencial",[22]db!$D:AW,COLUMNS([22]db!$D:AH),0),0)</f>
        <v>0</v>
      </c>
      <c r="DY1814" s="90">
        <f t="shared" si="408"/>
        <v>0</v>
      </c>
      <c r="DZ1814" s="90">
        <f>IFERROR(VLOOKUP($B1814&amp;"EBITDA Gerencial",[22]db!$D:AY,COLUMNS([22]db!$D:AJ),0),0)</f>
        <v>0</v>
      </c>
      <c r="EA1814" s="90">
        <f>IFERROR(VLOOKUP($B1814&amp;"EBITDA Gerencial",[22]db!$D:AZ,COLUMNS([22]db!$D:AK),0),0)</f>
        <v>0</v>
      </c>
      <c r="EB1814" s="90">
        <f>IFERROR(VLOOKUP($B1814&amp;"EBITDA Gerencial",[22]db!$D:BA,COLUMNS([22]db!$D:AL),0),0)</f>
        <v>0</v>
      </c>
      <c r="EC1814" s="90">
        <f>IFERROR(VLOOKUP($B1814&amp;"EBITDA Gerencial",[22]db!$D:BB,COLUMNS([22]db!$D:AM),0),0)</f>
        <v>0</v>
      </c>
      <c r="EE1814" s="92">
        <f>IFERROR(IF($L1814="Pequeno Porte",IF('[22]Resumo Projetos 2020'!$C$7="Capex Financeiro",$Q1814,$N1814),0),0)</f>
        <v>0</v>
      </c>
      <c r="EF1814" s="92">
        <f>IFERROR(IF($L1814="Continuidade Operacional",IF('[22]Resumo Projetos 2020'!$C$7="Capex Financeiro",$Q1814,$N1814),0),0)</f>
        <v>0</v>
      </c>
      <c r="EG1814" s="92">
        <f>IFERROR(IF($L1814="Projetos Engenharia",IF('[22]Resumo Projetos 2020'!$C$7="Capex Financeiro",$Q1814,$N1814),0),0)</f>
        <v>0</v>
      </c>
      <c r="EH1814" s="92">
        <f>IFERROR(IF(OR($L1814="Crescimento Vegetativo Água",$L1814="Crescimento Vegetativo Esgoto"),IF('[22]Resumo Projetos 2020'!$C$7="Capex Financeiro",$Q1814,$N1814),0),0)</f>
        <v>0</v>
      </c>
      <c r="EI1814" s="92">
        <f>IFERROR(IF($L1814="Fiscalização",IF('[22]Resumo Projetos 2020'!$C$7="Capex Financeiro",$Q1814,$N1814),0)+IF($L1814="Corte e Religação",IF('[22]Resumo Projetos 2020'!$C$7="Capex Financeiro",$Q1814,$N1814),0),0)</f>
        <v>0</v>
      </c>
      <c r="EJ1814" s="92">
        <f>IFERROR(IF($L1814="Manutenção de Valor",IF('[22]Resumo Projetos 2020'!$C$7="Capex Financeiro",$Q1814,$N1814),0),0)</f>
        <v>0</v>
      </c>
      <c r="EK1814" s="92">
        <f>IFERROR(IF($L1814="Geração de Valor",IF('[22]Resumo Projetos 2020'!$C$7="Capex Financeiro",$Q1814,$N1814),0),0)</f>
        <v>0</v>
      </c>
      <c r="EL1814" s="93" t="e">
        <f t="shared" si="409"/>
        <v>#VALUE!</v>
      </c>
      <c r="EM1814" s="92">
        <f>IFERROR(IF($L1814="Pequeno Porte",IF('[22]Resumo Projetos 2021'!$C$7="Capex Financeiro",$R1814,$O1814),0),0)</f>
        <v>0</v>
      </c>
      <c r="EN1814" s="92">
        <f>IFERROR(IF($L1814="Continuidade Operacional",IF('[22]Resumo Projetos 2021'!$C$7="Capex Financeiro",$R1814,$O1814),0),0)</f>
        <v>0</v>
      </c>
      <c r="EO1814" s="92">
        <f>IFERROR(IF($L1814="Projetos Engenharia",IF('[22]Resumo Projetos 2021'!$C$7="Capex Financeiro",$R1814,$O1814),0),0)</f>
        <v>0</v>
      </c>
      <c r="EP1814" s="92">
        <f>IFERROR(IF(OR($L1814="Crescimento Vegetativo Água",$L1814="Crescimento Vegetativo Esgoto"),IF('[22]Resumo Projetos 2021'!$C$7="Capex Financeiro",$R1814,$O1814),0),0)</f>
        <v>0</v>
      </c>
      <c r="EQ1814" s="92">
        <f>IFERROR(IF($L1814="Fiscalização",IF('[22]Resumo Projetos 2021'!$C$7="Capex Financeiro",$R1814,$O1814),0)+IF($L1814="Corte e Religação",IF('[22]Resumo Projetos 2021'!$C$7="Capex Financeiro",$R1814,$O1814),0),0)</f>
        <v>0</v>
      </c>
      <c r="ER1814" s="92">
        <f>IFERROR(IF($L1814="Manutenção de Valor",IF('[22]Resumo Projetos 2021'!$C$7="Capex Financeiro",$R1814,$O1814),0),0)</f>
        <v>0</v>
      </c>
      <c r="ES1814" s="92">
        <f>IFERROR(IF($L1814="Geração de Valor",IF('[22]Resumo Projetos 2021'!$C$7="Capex Financeiro",$R1814,$O1814),0),0)</f>
        <v>0</v>
      </c>
      <c r="ET1814" s="94"/>
      <c r="EU1814" s="95"/>
      <c r="EV1814" s="92" t="e">
        <f t="shared" si="410"/>
        <v>#VALUE!</v>
      </c>
      <c r="EW1814" s="92" t="e">
        <f t="shared" si="411"/>
        <v>#VALUE!</v>
      </c>
      <c r="FF1814" s="31">
        <f>DL1814-IFERROR(VLOOKUP($B1814,#REF!,COLUMNS($B:DL),0),0)</f>
        <v>0</v>
      </c>
      <c r="FG1814" s="31">
        <f>DY1814-IFERROR(VLOOKUP($B1814&amp;"Ebitda Gerencial",#REF!,COLUMNS(#REF!),0),0)</f>
        <v>0</v>
      </c>
      <c r="FH1814" s="31">
        <f>DZ1814-IFERROR(VLOOKUP($B1814&amp;"Ebitda Gerencial",#REF!,COLUMNS(#REF!),0),0)</f>
        <v>0</v>
      </c>
    </row>
    <row r="1815" spans="1:164" ht="45" customHeight="1" outlineLevel="1" x14ac:dyDescent="0.25">
      <c r="A1815">
        <f t="shared" si="399"/>
        <v>1808</v>
      </c>
      <c r="B1815" s="77" t="e">
        <f>VLOOKUP(A1815,[22]db!A:C,3,0)</f>
        <v>#N/A</v>
      </c>
      <c r="C1815" s="78" t="str">
        <f t="shared" si="401"/>
        <v/>
      </c>
      <c r="D1815" s="78" t="e">
        <f>VLOOKUP(IF(F1815="Águas de Manaus Consolidado","Águas de Manaus",F1815)&amp;G1815,[22]db!C:E,COLUMNS([22]db!C:E),0)</f>
        <v>#N/A</v>
      </c>
      <c r="E1815" s="79" t="e">
        <f>VLOOKUP(IF(F1815="Águas de Manaus Consolidado","Águas de Manaus",F1815),[22]deparaV2!H:L,COLUMNS([22]deparaV2!H:L),0)</f>
        <v>#N/A</v>
      </c>
      <c r="F1815" s="80">
        <f>IFERROR(VLOOKUP($A1815,[22]db!$A:$G,COLUMNS([22]db!$A:F),0),0)</f>
        <v>0</v>
      </c>
      <c r="G1815" s="78">
        <f>IFERROR(VLOOKUP($A1815,[22]db!$A:$G,COLUMNS([22]db!$A:G),0),0)</f>
        <v>0</v>
      </c>
      <c r="H1815" s="79" t="str">
        <f>IFERROR(VLOOKUP($B1815,'[22]cpx0.10'!A:J,COLUMNS('[22]cpx0.10'!A:E),0),IF(G1815="Projeto 999","Outros Lançamentos",""))</f>
        <v/>
      </c>
      <c r="I1815" s="79" t="str">
        <f>IFERROR(VLOOKUP(B1815,'[22]cpx0.10'!A:L,COLUMNS('[22]cpx0.10'!A:L),0),"")</f>
        <v/>
      </c>
      <c r="J1815" s="78" t="str">
        <f>IFERROR(VLOOKUP($B1815,'[22]cpx0.10'!A:J,COLUMNS('[22]cpx0.10'!A:D),0),IF(G1815="Projeto 999","Outros Projetos",""))</f>
        <v/>
      </c>
      <c r="K1815" s="78"/>
      <c r="L1815" s="78" t="str">
        <f>IF(G1815="Projeto 999","Manutenção de Valor",IFERROR(IF(IF(VLOOKUP($J1815,[22]deparaV2!$D$13:$E$29,2,0)="sim",IF(VLOOKUP($B1815&amp;"Total de Investimentos - Caixa",[22]db!$D:$CM,COLUMNS([22]db!$D:$CL),0)=1,"Pequeno Porte",VLOOKUP($B1815&amp;"Total de Investimentos - Caixa",[22]db!$D:$CS,COLUMNS([22]db!$D:$CN),0)),J1815)=0,"Manutenção de valor",IF(VLOOKUP($J1815,[22]deparaV2!$D$13:$E$29,2,0)="sim",IF(VLOOKUP($B1815&amp;"Total de Investimentos - Caixa",[22]db!$D:$CM,COLUMNS([22]db!$D:$CL),0)=1,"Pequeno Porte",VLOOKUP($B1815&amp;"Total de Investimentos - Caixa",[22]db!$D:$CS,COLUMNS([22]db!$D:$CN),0)),J1815)),IFERROR(IF(IF(VLOOKUP($J1815,[22]deparaV2!$D$13:$E$29,2,0)="sim",IF(VLOOKUP($B1815&amp;"Total de Investimentos",[22]db!$D:$CM,COLUMNS([22]db!$D:$CL),0)=1,"Pequeno Porte",VLOOKUP($B1815&amp;"Total de Investimentos",[22]db!$D:$CS,COLUMNS([22]db!$D:$CN),0)),J1815)=0,"Manutenção de valor",IF(VLOOKUP($J1815,[22]deparaV2!$D$13:$E$29,2,0)="sim",IF(VLOOKUP($B1815&amp;"Total de Investimentos",[22]db!$D:$CM,COLUMNS([22]db!$D:$CL),0)=1,"Pequeno Porte",VLOOKUP($B1815&amp;"Total de Investimentos",[22]db!$D:$CS,COLUMNS([22]db!$D:$CN),0)),J1815)),"")))</f>
        <v/>
      </c>
      <c r="M1815" s="185"/>
      <c r="N1815" s="82">
        <f>IFERROR(-VLOOKUP($B1815&amp;$D$1,[22]db!$D:$CI,MATCH($H$1,[22]db!$D$5:$CI$5,0),0),0)+AH1815</f>
        <v>0</v>
      </c>
      <c r="O1815" s="82">
        <f>IFERROR(-VLOOKUP($B1815&amp;$D$1,[22]db!$D:$CI,MATCH($H$1+1,[22]db!$D$5:$CI$5,0),0),0)+AH1815</f>
        <v>0</v>
      </c>
      <c r="P1815" s="83" t="e">
        <f t="shared" si="412"/>
        <v>#VALUE!</v>
      </c>
      <c r="Q1815" s="82">
        <f>IFERROR(-VLOOKUP($B1815&amp;$C$1,[22]db!$D:$CI,MATCH($H$1,[22]db!$D$5:$CI$5,0),0),0)+AH1815</f>
        <v>0</v>
      </c>
      <c r="R1815" s="82">
        <f>IFERROR(-VLOOKUP($B1815&amp;$C$1,[22]db!$D:$CI,MATCH($H$1+1,[22]db!$D$5:$CI$5,0),0),0)+AH1815</f>
        <v>0</v>
      </c>
      <c r="S1815" s="82"/>
      <c r="T1815" s="82">
        <f>IFERROR(VLOOKUP($B1815&amp;"EBITDA Gerencial",[22]db!$D:$AI,MATCH($H$1,[22]db!$D$5:$CI$5,0),0),0)</f>
        <v>0</v>
      </c>
      <c r="U1815" s="82">
        <f>IFERROR(VLOOKUP($B1815&amp;"EBITDA Gerencial",[22]db!$D:$AI,MATCH($H$1+1,[22]db!$D$5:$CI$5,0),0),0)</f>
        <v>0</v>
      </c>
      <c r="V1815" s="82">
        <f>IFERROR(VLOOKUP($B1815,[22]Fluxos!$B:$F,COLUMNS([22]Fluxos!$B:E),0),0)</f>
        <v>0</v>
      </c>
      <c r="W1815" s="84">
        <f>IFERROR(VLOOKUP($B1815,[22]Fluxos!$B:$I,COLUMNS([22]Fluxos!$B:I),0),0)</f>
        <v>0</v>
      </c>
      <c r="X1815" s="84"/>
      <c r="Y1815" s="174"/>
      <c r="Z1815" s="175"/>
      <c r="AA1815" s="85" t="s">
        <v>90</v>
      </c>
      <c r="AC1815" s="86" t="e">
        <f t="shared" si="402"/>
        <v>#VALUE!</v>
      </c>
      <c r="AD1815" s="87" t="e">
        <f>SUMIFS('[22]Realizado por ano PEP'!$G:$G,'[22]Realizado por ano PEP'!$B:$B,'5. Projetos Capex'!$B1815)+SUMIFS('[22]Realizado por ano PEP'!$H:$H,'[22]Realizado por ano PEP'!$B:$B,'5. Projetos Capex'!$B1815)</f>
        <v>#VALUE!</v>
      </c>
      <c r="AE1815" s="87" t="e">
        <f>SUMIFS('[22]Realizado por ano PEP'!$F:$F,'[22]Realizado por ano PEP'!$B:$B,'5. Projetos Capex'!$B1815)+SUMIFS('[22]Realizado por ano PEP'!$E:$E,'[22]Realizado por ano PEP'!$B:$B,'5. Projetos Capex'!$B1815)</f>
        <v>#VALUE!</v>
      </c>
      <c r="AF1815">
        <f t="shared" si="400"/>
        <v>0</v>
      </c>
      <c r="AG1815" s="85" t="e">
        <f>IF(COUNTIF('[22]Ajuste PR - Ibura E LVE'!$J$5:$J$487,'5. Projetos Capex'!$B1815)&lt;&gt;0,"Sim","Não")</f>
        <v>#VALUE!</v>
      </c>
      <c r="AH1815" s="85">
        <f>IFERROR(-VLOOKUP(B1815,'[22]Ajuste PR - Ibura E LVE'!$J:$N,COLUMNS('[22]Ajuste PR - Ibura E LVE'!J:N),0),0)</f>
        <v>0</v>
      </c>
      <c r="AJ1815" s="88" t="e">
        <f>VLOOKUP($B1815,'[22]cpx0.10'!$A:$J,COLUMNS(A:J),0)</f>
        <v>#N/A</v>
      </c>
      <c r="AK1815" s="88" t="e">
        <f>VLOOKUP($B1815,'[22]cpx0.10'!$A:$H,COLUMNS('[22]cpx0.10'!$A:G),0)</f>
        <v>#N/A</v>
      </c>
      <c r="AL1815" s="87" t="e">
        <f>VLOOKUP($B1815,'[22]cpx0.10'!$A:$H,COLUMNS('[22]cpx0.10'!$A:H),0)</f>
        <v>#N/A</v>
      </c>
      <c r="AP1815" s="86" t="e">
        <f>IFERROR(VLOOKUP($B1815&amp;$D$1,[22]db!$D:$Y,COLUMNS([22]db!$D:J),0),0)+IF($AG1815="sim",VLOOKUP($B1815,'[22]Ajuste PR - Ibura E LVE'!$J:$AA,COLUMNS('[22]Ajuste PR - Ibura E LVE'!$J:O),0),0)</f>
        <v>#VALUE!</v>
      </c>
      <c r="AQ1815" s="86" t="e">
        <f>IFERROR(VLOOKUP($B1815&amp;$D$1,[22]db!$D:$Y,COLUMNS([22]db!$D:K),0),0)+IF($AG1815="sim",VLOOKUP($B1815,'[22]Ajuste PR - Ibura E LVE'!$J:$AA,COLUMNS('[22]Ajuste PR - Ibura E LVE'!$J:P),0),0)</f>
        <v>#VALUE!</v>
      </c>
      <c r="AR1815" s="86" t="e">
        <f>IFERROR(VLOOKUP($B1815&amp;$D$1,[22]db!$D:$Y,COLUMNS([22]db!$D:L),0),0)+IF($AG1815="sim",VLOOKUP($B1815,'[22]Ajuste PR - Ibura E LVE'!$J:$AA,COLUMNS('[22]Ajuste PR - Ibura E LVE'!$J:Q),0),0)</f>
        <v>#VALUE!</v>
      </c>
      <c r="AS1815" s="86" t="e">
        <f>IFERROR(VLOOKUP($B1815&amp;$D$1,[22]db!$D:$Y,COLUMNS([22]db!$D:M),0),0)+IF($AG1815="sim",VLOOKUP($B1815,'[22]Ajuste PR - Ibura E LVE'!$J:$AA,COLUMNS('[22]Ajuste PR - Ibura E LVE'!$J:R),0),0)</f>
        <v>#VALUE!</v>
      </c>
      <c r="AT1815" s="86" t="e">
        <f>IFERROR(VLOOKUP($B1815&amp;$D$1,[22]db!$D:$Y,COLUMNS([22]db!$D:N),0),0)+IF($AG1815="sim",VLOOKUP($B1815,'[22]Ajuste PR - Ibura E LVE'!$J:$AA,COLUMNS('[22]Ajuste PR - Ibura E LVE'!$J:S),0),0)</f>
        <v>#VALUE!</v>
      </c>
      <c r="AU1815" s="86" t="e">
        <f>IFERROR(VLOOKUP($B1815&amp;$D$1,[22]db!$D:$Y,COLUMNS([22]db!$D:O),0),0)+IF($AG1815="sim",VLOOKUP($B1815,'[22]Ajuste PR - Ibura E LVE'!$J:$AA,COLUMNS('[22]Ajuste PR - Ibura E LVE'!$J:T),0),0)</f>
        <v>#VALUE!</v>
      </c>
      <c r="AV1815" s="86" t="e">
        <f>IFERROR(VLOOKUP($B1815&amp;$D$1,[22]db!$D:$Y,COLUMNS([22]db!$D:P),0),0)+IF($AG1815="sim",VLOOKUP($B1815,'[22]Ajuste PR - Ibura E LVE'!$J:$AA,COLUMNS('[22]Ajuste PR - Ibura E LVE'!$J:U),0),0)</f>
        <v>#VALUE!</v>
      </c>
      <c r="AW1815" s="86" t="e">
        <f>IFERROR(VLOOKUP($B1815&amp;$D$1,[22]db!$D:$Y,COLUMNS([22]db!$D:Q),0),0)+IF($AG1815="sim",VLOOKUP($B1815,'[22]Ajuste PR - Ibura E LVE'!$J:$AA,COLUMNS('[22]Ajuste PR - Ibura E LVE'!$J:V),0),0)</f>
        <v>#VALUE!</v>
      </c>
      <c r="AX1815" s="86" t="e">
        <f>IFERROR(VLOOKUP($B1815&amp;$D$1,[22]db!$D:$Y,COLUMNS([22]db!$D:R),0),0)+IF($AG1815="sim",VLOOKUP($B1815,'[22]Ajuste PR - Ibura E LVE'!$J:$AA,COLUMNS('[22]Ajuste PR - Ibura E LVE'!$J:W),0),0)</f>
        <v>#VALUE!</v>
      </c>
      <c r="AY1815" s="86" t="e">
        <f>IFERROR(VLOOKUP($B1815&amp;$D$1,[22]db!$D:$Y,COLUMNS([22]db!$D:S),0),0)+IF($AG1815="sim",VLOOKUP($B1815,'[22]Ajuste PR - Ibura E LVE'!$J:$AA,COLUMNS('[22]Ajuste PR - Ibura E LVE'!$J:X),0),0)</f>
        <v>#VALUE!</v>
      </c>
      <c r="AZ1815" s="86" t="e">
        <f>IFERROR(VLOOKUP($B1815&amp;$D$1,[22]db!$D:$Y,COLUMNS([22]db!$D:T),0),0)+IF($AG1815="sim",VLOOKUP($B1815,'[22]Ajuste PR - Ibura E LVE'!$J:$AA,COLUMNS('[22]Ajuste PR - Ibura E LVE'!$J:Y),0),0)</f>
        <v>#VALUE!</v>
      </c>
      <c r="BA1815" s="86" t="e">
        <f>IFERROR(VLOOKUP($B1815&amp;$D$1,[22]db!$D:$Y,COLUMNS([22]db!$D:U),0),0)+IF($AG1815="sim",VLOOKUP($B1815,'[22]Ajuste PR - Ibura E LVE'!$J:$AA,COLUMNS('[22]Ajuste PR - Ibura E LVE'!$J:Z),0),0)</f>
        <v>#VALUE!</v>
      </c>
      <c r="BB1815" s="89" t="e">
        <f t="shared" si="403"/>
        <v>#VALUE!</v>
      </c>
      <c r="BC1815" s="86">
        <f>IFERROR(VLOOKUP($B1815&amp;$D$1,[22]db!$D:$Y,COLUMNS([22]db!$D:W),0),0)</f>
        <v>0</v>
      </c>
      <c r="BD1815" s="86">
        <f>IFERROR(VLOOKUP($B1815&amp;$D$1,[22]db!$D:$Y,COLUMNS([22]db!$D:X),0),0)</f>
        <v>0</v>
      </c>
      <c r="BE1815" s="86">
        <f>IFERROR(VLOOKUP($B1815&amp;$D$1,[22]db!$D:Y,COLUMNS([22]db!$D:Y),0),0)</f>
        <v>0</v>
      </c>
      <c r="BF1815" s="86">
        <f>IFERROR(VLOOKUP($B1815&amp;$D$1,[22]db!$D:Z,COLUMNS([22]db!$D:Z),0),0)</f>
        <v>0</v>
      </c>
      <c r="BG1815" s="86">
        <f>IFERROR(VLOOKUP($B1815&amp;$D$1,[22]db!$D:AA,COLUMNS([22]db!$D:AA),0),0)</f>
        <v>0</v>
      </c>
      <c r="BH1815" s="86">
        <f>IFERROR(VLOOKUP($B1815&amp;$D$1,[22]db!$D:AB,COLUMNS([22]db!$D:AB),0),0)</f>
        <v>0</v>
      </c>
      <c r="BI1815" s="86">
        <f>IFERROR(VLOOKUP($B1815&amp;$D$1,[22]db!$D:AC,COLUMNS([22]db!$D:AC),0),0)</f>
        <v>0</v>
      </c>
      <c r="BJ1815" s="86">
        <f>IFERROR(VLOOKUP($B1815&amp;$D$1,[22]db!$D:AD,COLUMNS([22]db!$D:AD),0),0)</f>
        <v>0</v>
      </c>
      <c r="BK1815" s="86">
        <f>IFERROR(VLOOKUP($B1815&amp;$D$1,[22]db!$D:AE,COLUMNS([22]db!$D:AE),0),0)</f>
        <v>0</v>
      </c>
      <c r="BL1815" s="86">
        <f>IFERROR(VLOOKUP($B1815&amp;$D$1,[22]db!$D:AF,COLUMNS([22]db!$D:AF),0),0)</f>
        <v>0</v>
      </c>
      <c r="BM1815" s="86">
        <f>IFERROR(VLOOKUP($B1815&amp;$D$1,[22]db!$D:AG,COLUMNS([22]db!$D:AG),0),0)</f>
        <v>0</v>
      </c>
      <c r="BN1815" s="86">
        <f>IFERROR(VLOOKUP($B1815&amp;$D$1,[22]db!$D:AH,COLUMNS([22]db!$D:AH),0),0)</f>
        <v>0</v>
      </c>
      <c r="BO1815" s="90">
        <f t="shared" si="404"/>
        <v>0</v>
      </c>
      <c r="BP1815" s="90">
        <f>IFERROR(VLOOKUP($B1815&amp;$D$1,[22]db!$D:AJ,COLUMNS([22]db!$D:AJ),0),0)</f>
        <v>0</v>
      </c>
      <c r="BQ1815" s="90">
        <f>IFERROR(VLOOKUP($B1815&amp;$D$1,[22]db!$D:AK,COLUMNS([22]db!$D:AK),0),0)</f>
        <v>0</v>
      </c>
      <c r="BR1815" s="90">
        <f>IFERROR(VLOOKUP($B1815&amp;$D$1,[22]db!$D:AL,COLUMNS([22]db!$D:AL),0),0)</f>
        <v>0</v>
      </c>
      <c r="BS1815" s="91">
        <f>IFERROR(VLOOKUP($B1815&amp;$D$1,[22]db!$D:AM,COLUMNS([22]db!$D:I),0),0)</f>
        <v>0</v>
      </c>
      <c r="BU1815" s="86" t="e">
        <f>IFERROR(VLOOKUP($B1815&amp;$C$1,[22]db!$D:$Y,COLUMNS([22]db!$D:J),0),0)+IF($AG1815="sim",VLOOKUP($B1815,'[22]Ajuste PR - Ibura E LVE'!$J:$AA,COLUMNS('[22]Ajuste PR - Ibura E LVE'!$J:O),0),0)</f>
        <v>#VALUE!</v>
      </c>
      <c r="BV1815" s="86" t="e">
        <f>IFERROR(VLOOKUP($B1815&amp;$C$1,[22]db!$D:$Y,COLUMNS([22]db!$D:K),0),0)+IF($AG1815="sim",VLOOKUP($B1815,'[22]Ajuste PR - Ibura E LVE'!$J:$AA,COLUMNS('[22]Ajuste PR - Ibura E LVE'!$J:P),0),0)</f>
        <v>#VALUE!</v>
      </c>
      <c r="BW1815" s="86" t="e">
        <f>IFERROR(VLOOKUP($B1815&amp;$C$1,[22]db!$D:$Y,COLUMNS([22]db!$D:L),0),0)+IF($AG1815="sim",VLOOKUP($B1815,'[22]Ajuste PR - Ibura E LVE'!$J:$AA,COLUMNS('[22]Ajuste PR - Ibura E LVE'!$J:Q),0),0)</f>
        <v>#VALUE!</v>
      </c>
      <c r="BX1815" s="86" t="e">
        <f>IFERROR(VLOOKUP($B1815&amp;$C$1,[22]db!$D:$Y,COLUMNS([22]db!$D:M),0),0)+IF($AG1815="sim",VLOOKUP($B1815,'[22]Ajuste PR - Ibura E LVE'!$J:$AA,COLUMNS('[22]Ajuste PR - Ibura E LVE'!$J:R),0),0)</f>
        <v>#VALUE!</v>
      </c>
      <c r="BY1815" s="86" t="e">
        <f>IFERROR(VLOOKUP($B1815&amp;$C$1,[22]db!$D:$Y,COLUMNS([22]db!$D:N),0),0)+IF($AG1815="sim",VLOOKUP($B1815,'[22]Ajuste PR - Ibura E LVE'!$J:$AA,COLUMNS('[22]Ajuste PR - Ibura E LVE'!$J:S),0),0)</f>
        <v>#VALUE!</v>
      </c>
      <c r="BZ1815" s="86" t="e">
        <f>IFERROR(VLOOKUP($B1815&amp;$C$1,[22]db!$D:$Y,COLUMNS([22]db!$D:O),0),0)+IF($AG1815="sim",VLOOKUP($B1815,'[22]Ajuste PR - Ibura E LVE'!$J:$AA,COLUMNS('[22]Ajuste PR - Ibura E LVE'!$J:T),0),0)</f>
        <v>#VALUE!</v>
      </c>
      <c r="CA1815" s="86" t="e">
        <f>IFERROR(VLOOKUP($B1815&amp;$C$1,[22]db!$D:$Y,COLUMNS([22]db!$D:P),0),0)+IF($AG1815="sim",VLOOKUP($B1815,'[22]Ajuste PR - Ibura E LVE'!$J:$AA,COLUMNS('[22]Ajuste PR - Ibura E LVE'!$J:U),0),0)</f>
        <v>#VALUE!</v>
      </c>
      <c r="CB1815" s="86" t="e">
        <f>IFERROR(VLOOKUP($B1815&amp;$C$1,[22]db!$D:$Y,COLUMNS([22]db!$D:Q),0),0)+IF($AG1815="sim",VLOOKUP($B1815,'[22]Ajuste PR - Ibura E LVE'!$J:$AA,COLUMNS('[22]Ajuste PR - Ibura E LVE'!$J:V),0),0)</f>
        <v>#VALUE!</v>
      </c>
      <c r="CC1815" s="86" t="e">
        <f>IFERROR(VLOOKUP($B1815&amp;$C$1,[22]db!$D:$Y,COLUMNS([22]db!$D:R),0),0)+IF($AG1815="sim",VLOOKUP($B1815,'[22]Ajuste PR - Ibura E LVE'!$J:$AA,COLUMNS('[22]Ajuste PR - Ibura E LVE'!$J:W),0),0)</f>
        <v>#VALUE!</v>
      </c>
      <c r="CD1815" s="86" t="e">
        <f>IFERROR(VLOOKUP($B1815&amp;$C$1,[22]db!$D:$Y,COLUMNS([22]db!$D:S),0),0)+IF($AG1815="sim",VLOOKUP($B1815,'[22]Ajuste PR - Ibura E LVE'!$J:$AA,COLUMNS('[22]Ajuste PR - Ibura E LVE'!$J:X),0),0)</f>
        <v>#VALUE!</v>
      </c>
      <c r="CE1815" s="86" t="e">
        <f>IFERROR(VLOOKUP($B1815&amp;$C$1,[22]db!$D:$Y,COLUMNS([22]db!$D:T),0),0)+IF($AG1815="sim",VLOOKUP($B1815,'[22]Ajuste PR - Ibura E LVE'!$J:$AA,COLUMNS('[22]Ajuste PR - Ibura E LVE'!$J:Y),0),0)</f>
        <v>#VALUE!</v>
      </c>
      <c r="CF1815" s="86" t="e">
        <f>IFERROR(VLOOKUP($B1815&amp;$C$1,[22]db!$D:$Y,COLUMNS([22]db!$D:U),0),0)+IF($AG1815="sim",VLOOKUP($B1815,'[22]Ajuste PR - Ibura E LVE'!$J:$AA,COLUMNS('[22]Ajuste PR - Ibura E LVE'!$J:Z),0),0)</f>
        <v>#VALUE!</v>
      </c>
      <c r="CG1815" s="89" t="e">
        <f t="shared" si="405"/>
        <v>#VALUE!</v>
      </c>
      <c r="CH1815" s="86">
        <f>IFERROR(VLOOKUP($B1815&amp;$C$1,[22]db!$D:$Y,COLUMNS([22]db!$D:W),0),0)</f>
        <v>0</v>
      </c>
      <c r="CI1815" s="86">
        <f>IFERROR(VLOOKUP($B1815&amp;$C$1,[22]db!$D:Y,COLUMNS([22]db!$D:X),0),0)</f>
        <v>0</v>
      </c>
      <c r="CJ1815" s="86">
        <f>IFERROR(VLOOKUP($B1815&amp;$C$1,[22]db!$D:Z,COLUMNS([22]db!$D:Y),0),0)</f>
        <v>0</v>
      </c>
      <c r="CK1815" s="86">
        <f>IFERROR(VLOOKUP($B1815&amp;$C$1,[22]db!$D:AA,COLUMNS([22]db!$D:Z),0),0)</f>
        <v>0</v>
      </c>
      <c r="CL1815" s="86">
        <f>IFERROR(VLOOKUP($B1815&amp;$C$1,[22]db!$D:AB,COLUMNS([22]db!$D:AA),0),0)</f>
        <v>0</v>
      </c>
      <c r="CM1815" s="86">
        <f>IFERROR(VLOOKUP($B1815&amp;$C$1,[22]db!$D:AC,COLUMNS([22]db!$D:AB),0),0)</f>
        <v>0</v>
      </c>
      <c r="CN1815" s="86">
        <f>IFERROR(VLOOKUP($B1815&amp;$C$1,[22]db!$D:AD,COLUMNS([22]db!$D:AC),0),0)</f>
        <v>0</v>
      </c>
      <c r="CO1815" s="86">
        <f>IFERROR(VLOOKUP($B1815&amp;$C$1,[22]db!$D:AE,COLUMNS([22]db!$D:AD),0),0)</f>
        <v>0</v>
      </c>
      <c r="CP1815" s="86">
        <f>IFERROR(VLOOKUP($B1815&amp;$C$1,[22]db!$D:AF,COLUMNS([22]db!$D:AE),0),0)</f>
        <v>0</v>
      </c>
      <c r="CQ1815" s="86">
        <f>IFERROR(VLOOKUP($B1815&amp;$C$1,[22]db!$D:AG,COLUMNS([22]db!$D:AF),0),0)</f>
        <v>0</v>
      </c>
      <c r="CR1815" s="86">
        <f>IFERROR(VLOOKUP($B1815&amp;$C$1,[22]db!$D:AH,COLUMNS([22]db!$D:AG),0),0)</f>
        <v>0</v>
      </c>
      <c r="CS1815" s="86">
        <f>IFERROR(VLOOKUP($B1815&amp;$C$1,[22]db!$D:AI,COLUMNS([22]db!$D:AH),0),0)</f>
        <v>0</v>
      </c>
      <c r="CT1815" s="90">
        <f t="shared" si="406"/>
        <v>0</v>
      </c>
      <c r="CU1815" s="90">
        <f>IFERROR(VLOOKUP($B1815&amp;$C$1,[22]db!$D:AK,COLUMNS([22]db!$D:AJ),0),0)</f>
        <v>0</v>
      </c>
      <c r="CV1815" s="90">
        <f>IFERROR(VLOOKUP($B1815&amp;$C$1,[22]db!$D:AL,COLUMNS([22]db!$D:AK),0),0)</f>
        <v>0</v>
      </c>
      <c r="CW1815" s="90">
        <f>IFERROR(VLOOKUP($B1815&amp;$C$1,[22]db!$D:AM,COLUMNS([22]db!$D:AL),0),0)</f>
        <v>0</v>
      </c>
      <c r="CX1815" s="91">
        <f>IFERROR(VLOOKUP($B1815&amp;$C$1,[22]db!$D:AN,COLUMNS([22]db!$D:I),0),0)</f>
        <v>0</v>
      </c>
      <c r="CZ1815" s="86">
        <f>IFERROR(VLOOKUP($B1815&amp;"EBITDA Gerencial",[22]db!$D:Y,COLUMNS([22]db!$D:J),0),0)</f>
        <v>0</v>
      </c>
      <c r="DA1815" s="86">
        <f>IFERROR(VLOOKUP($B1815&amp;"EBITDA Gerencial",[22]db!$D:Z,COLUMNS([22]db!$D:K),0),0)</f>
        <v>0</v>
      </c>
      <c r="DB1815" s="86">
        <f>IFERROR(VLOOKUP($B1815&amp;"EBITDA Gerencial",[22]db!$D:AA,COLUMNS([22]db!$D:L),0),0)</f>
        <v>0</v>
      </c>
      <c r="DC1815" s="86">
        <f>IFERROR(VLOOKUP($B1815&amp;"EBITDA Gerencial",[22]db!$D:AB,COLUMNS([22]db!$D:M),0),0)</f>
        <v>0</v>
      </c>
      <c r="DD1815" s="86">
        <f>IFERROR(VLOOKUP($B1815&amp;"EBITDA Gerencial",[22]db!$D:AC,COLUMNS([22]db!$D:N),0),0)</f>
        <v>0</v>
      </c>
      <c r="DE1815" s="86">
        <f>IFERROR(VLOOKUP($B1815&amp;"EBITDA Gerencial",[22]db!$D:AD,COLUMNS([22]db!$D:O),0),0)</f>
        <v>0</v>
      </c>
      <c r="DF1815" s="86">
        <f>IFERROR(VLOOKUP($B1815&amp;"EBITDA Gerencial",[22]db!$D:AE,COLUMNS([22]db!$D:P),0),0)</f>
        <v>0</v>
      </c>
      <c r="DG1815" s="86">
        <f>IFERROR(VLOOKUP($B1815&amp;"EBITDA Gerencial",[22]db!$D:AF,COLUMNS([22]db!$D:Q),0),0)</f>
        <v>0</v>
      </c>
      <c r="DH1815" s="86">
        <f>IFERROR(VLOOKUP($B1815&amp;"EBITDA Gerencial",[22]db!$D:AG,COLUMNS([22]db!$D:R),0),0)</f>
        <v>0</v>
      </c>
      <c r="DI1815" s="86">
        <f>IFERROR(VLOOKUP($B1815&amp;"EBITDA Gerencial",[22]db!$D:AH,COLUMNS([22]db!$D:S),0),0)</f>
        <v>0</v>
      </c>
      <c r="DJ1815" s="86">
        <f>IFERROR(VLOOKUP($B1815&amp;"EBITDA Gerencial",[22]db!$D:AI,COLUMNS([22]db!$D:T),0),0)</f>
        <v>0</v>
      </c>
      <c r="DK1815" s="86">
        <f>IFERROR(VLOOKUP($B1815&amp;"EBITDA Gerencial",[22]db!$D:AJ,COLUMNS([22]db!$D:U),0),0)</f>
        <v>0</v>
      </c>
      <c r="DL1815" s="89">
        <f t="shared" si="407"/>
        <v>0</v>
      </c>
      <c r="DM1815" s="86">
        <f>IFERROR(VLOOKUP($B1815&amp;"EBITDA Gerencial",[22]db!$D:AL,COLUMNS([22]db!$D:W),0),0)</f>
        <v>0</v>
      </c>
      <c r="DN1815" s="86">
        <f>IFERROR(VLOOKUP($B1815&amp;"EBITDA Gerencial",[22]db!$D:AM,COLUMNS([22]db!$D:X),0),0)</f>
        <v>0</v>
      </c>
      <c r="DO1815" s="86">
        <f>IFERROR(VLOOKUP($B1815&amp;"EBITDA Gerencial",[22]db!$D:AN,COLUMNS([22]db!$D:Y),0),0)</f>
        <v>0</v>
      </c>
      <c r="DP1815" s="86">
        <f>IFERROR(VLOOKUP($B1815&amp;"EBITDA Gerencial",[22]db!$D:AO,COLUMNS([22]db!$D:Z),0),0)</f>
        <v>0</v>
      </c>
      <c r="DQ1815" s="86">
        <f>IFERROR(VLOOKUP($B1815&amp;"EBITDA Gerencial",[22]db!$D:AP,COLUMNS([22]db!$D:AA),0),0)</f>
        <v>0</v>
      </c>
      <c r="DR1815" s="86">
        <f>IFERROR(VLOOKUP($B1815&amp;"EBITDA Gerencial",[22]db!$D:AQ,COLUMNS([22]db!$D:AB),0),0)</f>
        <v>0</v>
      </c>
      <c r="DS1815" s="86">
        <f>IFERROR(VLOOKUP($B1815&amp;"EBITDA Gerencial",[22]db!$D:AR,COLUMNS([22]db!$D:AC),0),0)</f>
        <v>0</v>
      </c>
      <c r="DT1815" s="86">
        <f>IFERROR(VLOOKUP($B1815&amp;"EBITDA Gerencial",[22]db!$D:AS,COLUMNS([22]db!$D:AD),0),0)</f>
        <v>0</v>
      </c>
      <c r="DU1815" s="86">
        <f>IFERROR(VLOOKUP($B1815&amp;"EBITDA Gerencial",[22]db!$D:AT,COLUMNS([22]db!$D:AE),0),0)</f>
        <v>0</v>
      </c>
      <c r="DV1815" s="86">
        <f>IFERROR(VLOOKUP($B1815&amp;"EBITDA Gerencial",[22]db!$D:AU,COLUMNS([22]db!$D:AF),0),0)</f>
        <v>0</v>
      </c>
      <c r="DW1815" s="86">
        <f>IFERROR(VLOOKUP($B1815&amp;"EBITDA Gerencial",[22]db!$D:AV,COLUMNS([22]db!$D:AG),0),0)</f>
        <v>0</v>
      </c>
      <c r="DX1815" s="86">
        <f>IFERROR(VLOOKUP($B1815&amp;"EBITDA Gerencial",[22]db!$D:AW,COLUMNS([22]db!$D:AH),0),0)</f>
        <v>0</v>
      </c>
      <c r="DY1815" s="90">
        <f t="shared" si="408"/>
        <v>0</v>
      </c>
      <c r="DZ1815" s="90">
        <f>IFERROR(VLOOKUP($B1815&amp;"EBITDA Gerencial",[22]db!$D:AY,COLUMNS([22]db!$D:AJ),0),0)</f>
        <v>0</v>
      </c>
      <c r="EA1815" s="90">
        <f>IFERROR(VLOOKUP($B1815&amp;"EBITDA Gerencial",[22]db!$D:AZ,COLUMNS([22]db!$D:AK),0),0)</f>
        <v>0</v>
      </c>
      <c r="EB1815" s="90">
        <f>IFERROR(VLOOKUP($B1815&amp;"EBITDA Gerencial",[22]db!$D:BA,COLUMNS([22]db!$D:AL),0),0)</f>
        <v>0</v>
      </c>
      <c r="EC1815" s="90">
        <f>IFERROR(VLOOKUP($B1815&amp;"EBITDA Gerencial",[22]db!$D:BB,COLUMNS([22]db!$D:AM),0),0)</f>
        <v>0</v>
      </c>
      <c r="EE1815" s="92">
        <f>IFERROR(IF($L1815="Pequeno Porte",IF('[22]Resumo Projetos 2020'!$C$7="Capex Financeiro",$Q1815,$N1815),0),0)</f>
        <v>0</v>
      </c>
      <c r="EF1815" s="92">
        <f>IFERROR(IF($L1815="Continuidade Operacional",IF('[22]Resumo Projetos 2020'!$C$7="Capex Financeiro",$Q1815,$N1815),0),0)</f>
        <v>0</v>
      </c>
      <c r="EG1815" s="92">
        <f>IFERROR(IF($L1815="Projetos Engenharia",IF('[22]Resumo Projetos 2020'!$C$7="Capex Financeiro",$Q1815,$N1815),0),0)</f>
        <v>0</v>
      </c>
      <c r="EH1815" s="92">
        <f>IFERROR(IF(OR($L1815="Crescimento Vegetativo Água",$L1815="Crescimento Vegetativo Esgoto"),IF('[22]Resumo Projetos 2020'!$C$7="Capex Financeiro",$Q1815,$N1815),0),0)</f>
        <v>0</v>
      </c>
      <c r="EI1815" s="92">
        <f>IFERROR(IF($L1815="Fiscalização",IF('[22]Resumo Projetos 2020'!$C$7="Capex Financeiro",$Q1815,$N1815),0)+IF($L1815="Corte e Religação",IF('[22]Resumo Projetos 2020'!$C$7="Capex Financeiro",$Q1815,$N1815),0),0)</f>
        <v>0</v>
      </c>
      <c r="EJ1815" s="92">
        <f>IFERROR(IF($L1815="Manutenção de Valor",IF('[22]Resumo Projetos 2020'!$C$7="Capex Financeiro",$Q1815,$N1815),0),0)</f>
        <v>0</v>
      </c>
      <c r="EK1815" s="92">
        <f>IFERROR(IF($L1815="Geração de Valor",IF('[22]Resumo Projetos 2020'!$C$7="Capex Financeiro",$Q1815,$N1815),0),0)</f>
        <v>0</v>
      </c>
      <c r="EL1815" s="93" t="e">
        <f t="shared" si="409"/>
        <v>#VALUE!</v>
      </c>
      <c r="EM1815" s="92">
        <f>IFERROR(IF($L1815="Pequeno Porte",IF('[22]Resumo Projetos 2021'!$C$7="Capex Financeiro",$R1815,$O1815),0),0)</f>
        <v>0</v>
      </c>
      <c r="EN1815" s="92">
        <f>IFERROR(IF($L1815="Continuidade Operacional",IF('[22]Resumo Projetos 2021'!$C$7="Capex Financeiro",$R1815,$O1815),0),0)</f>
        <v>0</v>
      </c>
      <c r="EO1815" s="92">
        <f>IFERROR(IF($L1815="Projetos Engenharia",IF('[22]Resumo Projetos 2021'!$C$7="Capex Financeiro",$R1815,$O1815),0),0)</f>
        <v>0</v>
      </c>
      <c r="EP1815" s="92">
        <f>IFERROR(IF(OR($L1815="Crescimento Vegetativo Água",$L1815="Crescimento Vegetativo Esgoto"),IF('[22]Resumo Projetos 2021'!$C$7="Capex Financeiro",$R1815,$O1815),0),0)</f>
        <v>0</v>
      </c>
      <c r="EQ1815" s="92">
        <f>IFERROR(IF($L1815="Fiscalização",IF('[22]Resumo Projetos 2021'!$C$7="Capex Financeiro",$R1815,$O1815),0)+IF($L1815="Corte e Religação",IF('[22]Resumo Projetos 2021'!$C$7="Capex Financeiro",$R1815,$O1815),0),0)</f>
        <v>0</v>
      </c>
      <c r="ER1815" s="92">
        <f>IFERROR(IF($L1815="Manutenção de Valor",IF('[22]Resumo Projetos 2021'!$C$7="Capex Financeiro",$R1815,$O1815),0),0)</f>
        <v>0</v>
      </c>
      <c r="ES1815" s="92">
        <f>IFERROR(IF($L1815="Geração de Valor",IF('[22]Resumo Projetos 2021'!$C$7="Capex Financeiro",$R1815,$O1815),0),0)</f>
        <v>0</v>
      </c>
      <c r="ET1815" s="94"/>
      <c r="EU1815" s="95"/>
      <c r="EV1815" s="92" t="e">
        <f t="shared" si="410"/>
        <v>#VALUE!</v>
      </c>
      <c r="EW1815" s="92" t="e">
        <f t="shared" si="411"/>
        <v>#VALUE!</v>
      </c>
      <c r="FF1815" s="31">
        <f>DL1815-IFERROR(VLOOKUP($B1815,#REF!,COLUMNS($B:DL),0),0)</f>
        <v>0</v>
      </c>
      <c r="FG1815" s="31">
        <f>DY1815-IFERROR(VLOOKUP($B1815&amp;"Ebitda Gerencial",#REF!,COLUMNS(#REF!),0),0)</f>
        <v>0</v>
      </c>
      <c r="FH1815" s="31">
        <f>DZ1815-IFERROR(VLOOKUP($B1815&amp;"Ebitda Gerencial",#REF!,COLUMNS(#REF!),0),0)</f>
        <v>0</v>
      </c>
    </row>
    <row r="1816" spans="1:164" ht="45" customHeight="1" outlineLevel="1" x14ac:dyDescent="0.25">
      <c r="A1816">
        <f t="shared" si="399"/>
        <v>1809</v>
      </c>
      <c r="B1816" s="77" t="e">
        <f>VLOOKUP(A1816,[22]db!A:C,3,0)</f>
        <v>#N/A</v>
      </c>
      <c r="C1816" s="78" t="str">
        <f t="shared" si="401"/>
        <v/>
      </c>
      <c r="D1816" s="78" t="e">
        <f>VLOOKUP(IF(F1816="Águas de Manaus Consolidado","Águas de Manaus",F1816)&amp;G1816,[22]db!C:E,COLUMNS([22]db!C:E),0)</f>
        <v>#N/A</v>
      </c>
      <c r="E1816" s="79" t="e">
        <f>VLOOKUP(IF(F1816="Águas de Manaus Consolidado","Águas de Manaus",F1816),[22]deparaV2!H:L,COLUMNS([22]deparaV2!H:L),0)</f>
        <v>#N/A</v>
      </c>
      <c r="F1816" s="80">
        <f>IFERROR(VLOOKUP($A1816,[22]db!$A:$G,COLUMNS([22]db!$A:F),0),0)</f>
        <v>0</v>
      </c>
      <c r="G1816" s="78">
        <f>IFERROR(VLOOKUP($A1816,[22]db!$A:$G,COLUMNS([22]db!$A:G),0),0)</f>
        <v>0</v>
      </c>
      <c r="H1816" s="79" t="str">
        <f>IFERROR(VLOOKUP($B1816,'[22]cpx0.10'!A:J,COLUMNS('[22]cpx0.10'!A:E),0),IF(G1816="Projeto 999","Outros Lançamentos",""))</f>
        <v/>
      </c>
      <c r="I1816" s="79" t="str">
        <f>IFERROR(VLOOKUP(B1816,'[22]cpx0.10'!A:L,COLUMNS('[22]cpx0.10'!A:L),0),"")</f>
        <v/>
      </c>
      <c r="J1816" s="78" t="str">
        <f>IFERROR(VLOOKUP($B1816,'[22]cpx0.10'!A:J,COLUMNS('[22]cpx0.10'!A:D),0),IF(G1816="Projeto 999","Outros Projetos",""))</f>
        <v/>
      </c>
      <c r="K1816" s="78"/>
      <c r="L1816" s="78" t="str">
        <f>IF(G1816="Projeto 999","Manutenção de Valor",IFERROR(IF(IF(VLOOKUP($J1816,[22]deparaV2!$D$13:$E$29,2,0)="sim",IF(VLOOKUP($B1816&amp;"Total de Investimentos - Caixa",[22]db!$D:$CM,COLUMNS([22]db!$D:$CL),0)=1,"Pequeno Porte",VLOOKUP($B1816&amp;"Total de Investimentos - Caixa",[22]db!$D:$CS,COLUMNS([22]db!$D:$CN),0)),J1816)=0,"Manutenção de valor",IF(VLOOKUP($J1816,[22]deparaV2!$D$13:$E$29,2,0)="sim",IF(VLOOKUP($B1816&amp;"Total de Investimentos - Caixa",[22]db!$D:$CM,COLUMNS([22]db!$D:$CL),0)=1,"Pequeno Porte",VLOOKUP($B1816&amp;"Total de Investimentos - Caixa",[22]db!$D:$CS,COLUMNS([22]db!$D:$CN),0)),J1816)),IFERROR(IF(IF(VLOOKUP($J1816,[22]deparaV2!$D$13:$E$29,2,0)="sim",IF(VLOOKUP($B1816&amp;"Total de Investimentos",[22]db!$D:$CM,COLUMNS([22]db!$D:$CL),0)=1,"Pequeno Porte",VLOOKUP($B1816&amp;"Total de Investimentos",[22]db!$D:$CS,COLUMNS([22]db!$D:$CN),0)),J1816)=0,"Manutenção de valor",IF(VLOOKUP($J1816,[22]deparaV2!$D$13:$E$29,2,0)="sim",IF(VLOOKUP($B1816&amp;"Total de Investimentos",[22]db!$D:$CM,COLUMNS([22]db!$D:$CL),0)=1,"Pequeno Porte",VLOOKUP($B1816&amp;"Total de Investimentos",[22]db!$D:$CS,COLUMNS([22]db!$D:$CN),0)),J1816)),"")))</f>
        <v/>
      </c>
      <c r="M1816" s="185"/>
      <c r="N1816" s="82">
        <f>IFERROR(-VLOOKUP($B1816&amp;$D$1,[22]db!$D:$CI,MATCH($H$1,[22]db!$D$5:$CI$5,0),0),0)+AH1816</f>
        <v>0</v>
      </c>
      <c r="O1816" s="82">
        <f>IFERROR(-VLOOKUP($B1816&amp;$D$1,[22]db!$D:$CI,MATCH($H$1+1,[22]db!$D$5:$CI$5,0),0),0)+AH1816</f>
        <v>0</v>
      </c>
      <c r="P1816" s="83" t="e">
        <f t="shared" si="412"/>
        <v>#VALUE!</v>
      </c>
      <c r="Q1816" s="82">
        <f>IFERROR(-VLOOKUP($B1816&amp;$C$1,[22]db!$D:$CI,MATCH($H$1,[22]db!$D$5:$CI$5,0),0),0)+AH1816</f>
        <v>0</v>
      </c>
      <c r="R1816" s="82">
        <f>IFERROR(-VLOOKUP($B1816&amp;$C$1,[22]db!$D:$CI,MATCH($H$1+1,[22]db!$D$5:$CI$5,0),0),0)+AH1816</f>
        <v>0</v>
      </c>
      <c r="S1816" s="82"/>
      <c r="T1816" s="82">
        <f>IFERROR(VLOOKUP($B1816&amp;"EBITDA Gerencial",[22]db!$D:$AI,MATCH($H$1,[22]db!$D$5:$CI$5,0),0),0)</f>
        <v>0</v>
      </c>
      <c r="U1816" s="82">
        <f>IFERROR(VLOOKUP($B1816&amp;"EBITDA Gerencial",[22]db!$D:$AI,MATCH($H$1+1,[22]db!$D$5:$CI$5,0),0),0)</f>
        <v>0</v>
      </c>
      <c r="V1816" s="82">
        <f>IFERROR(VLOOKUP($B1816,[22]Fluxos!$B:$F,COLUMNS([22]Fluxos!$B:E),0),0)</f>
        <v>0</v>
      </c>
      <c r="W1816" s="84">
        <f>IFERROR(VLOOKUP($B1816,[22]Fluxos!$B:$I,COLUMNS([22]Fluxos!$B:I),0),0)</f>
        <v>0</v>
      </c>
      <c r="X1816" s="84"/>
      <c r="Y1816" s="174"/>
      <c r="Z1816" s="175"/>
      <c r="AA1816" s="85" t="s">
        <v>90</v>
      </c>
      <c r="AC1816" s="86" t="e">
        <f t="shared" si="402"/>
        <v>#VALUE!</v>
      </c>
      <c r="AD1816" s="87" t="e">
        <f>SUMIFS('[22]Realizado por ano PEP'!$G:$G,'[22]Realizado por ano PEP'!$B:$B,'5. Projetos Capex'!$B1816)+SUMIFS('[22]Realizado por ano PEP'!$H:$H,'[22]Realizado por ano PEP'!$B:$B,'5. Projetos Capex'!$B1816)</f>
        <v>#VALUE!</v>
      </c>
      <c r="AE1816" s="87" t="e">
        <f>SUMIFS('[22]Realizado por ano PEP'!$F:$F,'[22]Realizado por ano PEP'!$B:$B,'5. Projetos Capex'!$B1816)+SUMIFS('[22]Realizado por ano PEP'!$E:$E,'[22]Realizado por ano PEP'!$B:$B,'5. Projetos Capex'!$B1816)</f>
        <v>#VALUE!</v>
      </c>
      <c r="AF1816">
        <f t="shared" si="400"/>
        <v>0</v>
      </c>
      <c r="AG1816" s="85" t="e">
        <f>IF(COUNTIF('[22]Ajuste PR - Ibura E LVE'!$J$5:$J$487,'5. Projetos Capex'!$B1816)&lt;&gt;0,"Sim","Não")</f>
        <v>#VALUE!</v>
      </c>
      <c r="AH1816" s="85">
        <f>IFERROR(-VLOOKUP(B1816,'[22]Ajuste PR - Ibura E LVE'!$J:$N,COLUMNS('[22]Ajuste PR - Ibura E LVE'!J:N),0),0)</f>
        <v>0</v>
      </c>
      <c r="AJ1816" s="88" t="e">
        <f>VLOOKUP($B1816,'[22]cpx0.10'!$A:$J,COLUMNS(A:J),0)</f>
        <v>#N/A</v>
      </c>
      <c r="AK1816" s="88" t="e">
        <f>VLOOKUP($B1816,'[22]cpx0.10'!$A:$H,COLUMNS('[22]cpx0.10'!$A:G),0)</f>
        <v>#N/A</v>
      </c>
      <c r="AL1816" s="87" t="e">
        <f>VLOOKUP($B1816,'[22]cpx0.10'!$A:$H,COLUMNS('[22]cpx0.10'!$A:H),0)</f>
        <v>#N/A</v>
      </c>
      <c r="AP1816" s="86" t="e">
        <f>IFERROR(VLOOKUP($B1816&amp;$D$1,[22]db!$D:$Y,COLUMNS([22]db!$D:J),0),0)+IF($AG1816="sim",VLOOKUP($B1816,'[22]Ajuste PR - Ibura E LVE'!$J:$AA,COLUMNS('[22]Ajuste PR - Ibura E LVE'!$J:O),0),0)</f>
        <v>#VALUE!</v>
      </c>
      <c r="AQ1816" s="86" t="e">
        <f>IFERROR(VLOOKUP($B1816&amp;$D$1,[22]db!$D:$Y,COLUMNS([22]db!$D:K),0),0)+IF($AG1816="sim",VLOOKUP($B1816,'[22]Ajuste PR - Ibura E LVE'!$J:$AA,COLUMNS('[22]Ajuste PR - Ibura E LVE'!$J:P),0),0)</f>
        <v>#VALUE!</v>
      </c>
      <c r="AR1816" s="86" t="e">
        <f>IFERROR(VLOOKUP($B1816&amp;$D$1,[22]db!$D:$Y,COLUMNS([22]db!$D:L),0),0)+IF($AG1816="sim",VLOOKUP($B1816,'[22]Ajuste PR - Ibura E LVE'!$J:$AA,COLUMNS('[22]Ajuste PR - Ibura E LVE'!$J:Q),0),0)</f>
        <v>#VALUE!</v>
      </c>
      <c r="AS1816" s="86" t="e">
        <f>IFERROR(VLOOKUP($B1816&amp;$D$1,[22]db!$D:$Y,COLUMNS([22]db!$D:M),0),0)+IF($AG1816="sim",VLOOKUP($B1816,'[22]Ajuste PR - Ibura E LVE'!$J:$AA,COLUMNS('[22]Ajuste PR - Ibura E LVE'!$J:R),0),0)</f>
        <v>#VALUE!</v>
      </c>
      <c r="AT1816" s="86" t="e">
        <f>IFERROR(VLOOKUP($B1816&amp;$D$1,[22]db!$D:$Y,COLUMNS([22]db!$D:N),0),0)+IF($AG1816="sim",VLOOKUP($B1816,'[22]Ajuste PR - Ibura E LVE'!$J:$AA,COLUMNS('[22]Ajuste PR - Ibura E LVE'!$J:S),0),0)</f>
        <v>#VALUE!</v>
      </c>
      <c r="AU1816" s="86" t="e">
        <f>IFERROR(VLOOKUP($B1816&amp;$D$1,[22]db!$D:$Y,COLUMNS([22]db!$D:O),0),0)+IF($AG1816="sim",VLOOKUP($B1816,'[22]Ajuste PR - Ibura E LVE'!$J:$AA,COLUMNS('[22]Ajuste PR - Ibura E LVE'!$J:T),0),0)</f>
        <v>#VALUE!</v>
      </c>
      <c r="AV1816" s="86" t="e">
        <f>IFERROR(VLOOKUP($B1816&amp;$D$1,[22]db!$D:$Y,COLUMNS([22]db!$D:P),0),0)+IF($AG1816="sim",VLOOKUP($B1816,'[22]Ajuste PR - Ibura E LVE'!$J:$AA,COLUMNS('[22]Ajuste PR - Ibura E LVE'!$J:U),0),0)</f>
        <v>#VALUE!</v>
      </c>
      <c r="AW1816" s="86" t="e">
        <f>IFERROR(VLOOKUP($B1816&amp;$D$1,[22]db!$D:$Y,COLUMNS([22]db!$D:Q),0),0)+IF($AG1816="sim",VLOOKUP($B1816,'[22]Ajuste PR - Ibura E LVE'!$J:$AA,COLUMNS('[22]Ajuste PR - Ibura E LVE'!$J:V),0),0)</f>
        <v>#VALUE!</v>
      </c>
      <c r="AX1816" s="86" t="e">
        <f>IFERROR(VLOOKUP($B1816&amp;$D$1,[22]db!$D:$Y,COLUMNS([22]db!$D:R),0),0)+IF($AG1816="sim",VLOOKUP($B1816,'[22]Ajuste PR - Ibura E LVE'!$J:$AA,COLUMNS('[22]Ajuste PR - Ibura E LVE'!$J:W),0),0)</f>
        <v>#VALUE!</v>
      </c>
      <c r="AY1816" s="86" t="e">
        <f>IFERROR(VLOOKUP($B1816&amp;$D$1,[22]db!$D:$Y,COLUMNS([22]db!$D:S),0),0)+IF($AG1816="sim",VLOOKUP($B1816,'[22]Ajuste PR - Ibura E LVE'!$J:$AA,COLUMNS('[22]Ajuste PR - Ibura E LVE'!$J:X),0),0)</f>
        <v>#VALUE!</v>
      </c>
      <c r="AZ1816" s="86" t="e">
        <f>IFERROR(VLOOKUP($B1816&amp;$D$1,[22]db!$D:$Y,COLUMNS([22]db!$D:T),0),0)+IF($AG1816="sim",VLOOKUP($B1816,'[22]Ajuste PR - Ibura E LVE'!$J:$AA,COLUMNS('[22]Ajuste PR - Ibura E LVE'!$J:Y),0),0)</f>
        <v>#VALUE!</v>
      </c>
      <c r="BA1816" s="86" t="e">
        <f>IFERROR(VLOOKUP($B1816&amp;$D$1,[22]db!$D:$Y,COLUMNS([22]db!$D:U),0),0)+IF($AG1816="sim",VLOOKUP($B1816,'[22]Ajuste PR - Ibura E LVE'!$J:$AA,COLUMNS('[22]Ajuste PR - Ibura E LVE'!$J:Z),0),0)</f>
        <v>#VALUE!</v>
      </c>
      <c r="BB1816" s="89" t="e">
        <f t="shared" si="403"/>
        <v>#VALUE!</v>
      </c>
      <c r="BC1816" s="86">
        <f>IFERROR(VLOOKUP($B1816&amp;$D$1,[22]db!$D:$Y,COLUMNS([22]db!$D:W),0),0)</f>
        <v>0</v>
      </c>
      <c r="BD1816" s="86">
        <f>IFERROR(VLOOKUP($B1816&amp;$D$1,[22]db!$D:$Y,COLUMNS([22]db!$D:X),0),0)</f>
        <v>0</v>
      </c>
      <c r="BE1816" s="86">
        <f>IFERROR(VLOOKUP($B1816&amp;$D$1,[22]db!$D:Y,COLUMNS([22]db!$D:Y),0),0)</f>
        <v>0</v>
      </c>
      <c r="BF1816" s="86">
        <f>IFERROR(VLOOKUP($B1816&amp;$D$1,[22]db!$D:Z,COLUMNS([22]db!$D:Z),0),0)</f>
        <v>0</v>
      </c>
      <c r="BG1816" s="86">
        <f>IFERROR(VLOOKUP($B1816&amp;$D$1,[22]db!$D:AA,COLUMNS([22]db!$D:AA),0),0)</f>
        <v>0</v>
      </c>
      <c r="BH1816" s="86">
        <f>IFERROR(VLOOKUP($B1816&amp;$D$1,[22]db!$D:AB,COLUMNS([22]db!$D:AB),0),0)</f>
        <v>0</v>
      </c>
      <c r="BI1816" s="86">
        <f>IFERROR(VLOOKUP($B1816&amp;$D$1,[22]db!$D:AC,COLUMNS([22]db!$D:AC),0),0)</f>
        <v>0</v>
      </c>
      <c r="BJ1816" s="86">
        <f>IFERROR(VLOOKUP($B1816&amp;$D$1,[22]db!$D:AD,COLUMNS([22]db!$D:AD),0),0)</f>
        <v>0</v>
      </c>
      <c r="BK1816" s="86">
        <f>IFERROR(VLOOKUP($B1816&amp;$D$1,[22]db!$D:AE,COLUMNS([22]db!$D:AE),0),0)</f>
        <v>0</v>
      </c>
      <c r="BL1816" s="86">
        <f>IFERROR(VLOOKUP($B1816&amp;$D$1,[22]db!$D:AF,COLUMNS([22]db!$D:AF),0),0)</f>
        <v>0</v>
      </c>
      <c r="BM1816" s="86">
        <f>IFERROR(VLOOKUP($B1816&amp;$D$1,[22]db!$D:AG,COLUMNS([22]db!$D:AG),0),0)</f>
        <v>0</v>
      </c>
      <c r="BN1816" s="86">
        <f>IFERROR(VLOOKUP($B1816&amp;$D$1,[22]db!$D:AH,COLUMNS([22]db!$D:AH),0),0)</f>
        <v>0</v>
      </c>
      <c r="BO1816" s="90">
        <f t="shared" si="404"/>
        <v>0</v>
      </c>
      <c r="BP1816" s="90">
        <f>IFERROR(VLOOKUP($B1816&amp;$D$1,[22]db!$D:AJ,COLUMNS([22]db!$D:AJ),0),0)</f>
        <v>0</v>
      </c>
      <c r="BQ1816" s="90">
        <f>IFERROR(VLOOKUP($B1816&amp;$D$1,[22]db!$D:AK,COLUMNS([22]db!$D:AK),0),0)</f>
        <v>0</v>
      </c>
      <c r="BR1816" s="90">
        <f>IFERROR(VLOOKUP($B1816&amp;$D$1,[22]db!$D:AL,COLUMNS([22]db!$D:AL),0),0)</f>
        <v>0</v>
      </c>
      <c r="BS1816" s="91">
        <f>IFERROR(VLOOKUP($B1816&amp;$D$1,[22]db!$D:AM,COLUMNS([22]db!$D:I),0),0)</f>
        <v>0</v>
      </c>
      <c r="BU1816" s="86" t="e">
        <f>IFERROR(VLOOKUP($B1816&amp;$C$1,[22]db!$D:$Y,COLUMNS([22]db!$D:J),0),0)+IF($AG1816="sim",VLOOKUP($B1816,'[22]Ajuste PR - Ibura E LVE'!$J:$AA,COLUMNS('[22]Ajuste PR - Ibura E LVE'!$J:O),0),0)</f>
        <v>#VALUE!</v>
      </c>
      <c r="BV1816" s="86" t="e">
        <f>IFERROR(VLOOKUP($B1816&amp;$C$1,[22]db!$D:$Y,COLUMNS([22]db!$D:K),0),0)+IF($AG1816="sim",VLOOKUP($B1816,'[22]Ajuste PR - Ibura E LVE'!$J:$AA,COLUMNS('[22]Ajuste PR - Ibura E LVE'!$J:P),0),0)</f>
        <v>#VALUE!</v>
      </c>
      <c r="BW1816" s="86" t="e">
        <f>IFERROR(VLOOKUP($B1816&amp;$C$1,[22]db!$D:$Y,COLUMNS([22]db!$D:L),0),0)+IF($AG1816="sim",VLOOKUP($B1816,'[22]Ajuste PR - Ibura E LVE'!$J:$AA,COLUMNS('[22]Ajuste PR - Ibura E LVE'!$J:Q),0),0)</f>
        <v>#VALUE!</v>
      </c>
      <c r="BX1816" s="86" t="e">
        <f>IFERROR(VLOOKUP($B1816&amp;$C$1,[22]db!$D:$Y,COLUMNS([22]db!$D:M),0),0)+IF($AG1816="sim",VLOOKUP($B1816,'[22]Ajuste PR - Ibura E LVE'!$J:$AA,COLUMNS('[22]Ajuste PR - Ibura E LVE'!$J:R),0),0)</f>
        <v>#VALUE!</v>
      </c>
      <c r="BY1816" s="86" t="e">
        <f>IFERROR(VLOOKUP($B1816&amp;$C$1,[22]db!$D:$Y,COLUMNS([22]db!$D:N),0),0)+IF($AG1816="sim",VLOOKUP($B1816,'[22]Ajuste PR - Ibura E LVE'!$J:$AA,COLUMNS('[22]Ajuste PR - Ibura E LVE'!$J:S),0),0)</f>
        <v>#VALUE!</v>
      </c>
      <c r="BZ1816" s="86" t="e">
        <f>IFERROR(VLOOKUP($B1816&amp;$C$1,[22]db!$D:$Y,COLUMNS([22]db!$D:O),0),0)+IF($AG1816="sim",VLOOKUP($B1816,'[22]Ajuste PR - Ibura E LVE'!$J:$AA,COLUMNS('[22]Ajuste PR - Ibura E LVE'!$J:T),0),0)</f>
        <v>#VALUE!</v>
      </c>
      <c r="CA1816" s="86" t="e">
        <f>IFERROR(VLOOKUP($B1816&amp;$C$1,[22]db!$D:$Y,COLUMNS([22]db!$D:P),0),0)+IF($AG1816="sim",VLOOKUP($B1816,'[22]Ajuste PR - Ibura E LVE'!$J:$AA,COLUMNS('[22]Ajuste PR - Ibura E LVE'!$J:U),0),0)</f>
        <v>#VALUE!</v>
      </c>
      <c r="CB1816" s="86" t="e">
        <f>IFERROR(VLOOKUP($B1816&amp;$C$1,[22]db!$D:$Y,COLUMNS([22]db!$D:Q),0),0)+IF($AG1816="sim",VLOOKUP($B1816,'[22]Ajuste PR - Ibura E LVE'!$J:$AA,COLUMNS('[22]Ajuste PR - Ibura E LVE'!$J:V),0),0)</f>
        <v>#VALUE!</v>
      </c>
      <c r="CC1816" s="86" t="e">
        <f>IFERROR(VLOOKUP($B1816&amp;$C$1,[22]db!$D:$Y,COLUMNS([22]db!$D:R),0),0)+IF($AG1816="sim",VLOOKUP($B1816,'[22]Ajuste PR - Ibura E LVE'!$J:$AA,COLUMNS('[22]Ajuste PR - Ibura E LVE'!$J:W),0),0)</f>
        <v>#VALUE!</v>
      </c>
      <c r="CD1816" s="86" t="e">
        <f>IFERROR(VLOOKUP($B1816&amp;$C$1,[22]db!$D:$Y,COLUMNS([22]db!$D:S),0),0)+IF($AG1816="sim",VLOOKUP($B1816,'[22]Ajuste PR - Ibura E LVE'!$J:$AA,COLUMNS('[22]Ajuste PR - Ibura E LVE'!$J:X),0),0)</f>
        <v>#VALUE!</v>
      </c>
      <c r="CE1816" s="86" t="e">
        <f>IFERROR(VLOOKUP($B1816&amp;$C$1,[22]db!$D:$Y,COLUMNS([22]db!$D:T),0),0)+IF($AG1816="sim",VLOOKUP($B1816,'[22]Ajuste PR - Ibura E LVE'!$J:$AA,COLUMNS('[22]Ajuste PR - Ibura E LVE'!$J:Y),0),0)</f>
        <v>#VALUE!</v>
      </c>
      <c r="CF1816" s="86" t="e">
        <f>IFERROR(VLOOKUP($B1816&amp;$C$1,[22]db!$D:$Y,COLUMNS([22]db!$D:U),0),0)+IF($AG1816="sim",VLOOKUP($B1816,'[22]Ajuste PR - Ibura E LVE'!$J:$AA,COLUMNS('[22]Ajuste PR - Ibura E LVE'!$J:Z),0),0)</f>
        <v>#VALUE!</v>
      </c>
      <c r="CG1816" s="89" t="e">
        <f t="shared" si="405"/>
        <v>#VALUE!</v>
      </c>
      <c r="CH1816" s="86">
        <f>IFERROR(VLOOKUP($B1816&amp;$C$1,[22]db!$D:$Y,COLUMNS([22]db!$D:W),0),0)</f>
        <v>0</v>
      </c>
      <c r="CI1816" s="86">
        <f>IFERROR(VLOOKUP($B1816&amp;$C$1,[22]db!$D:Y,COLUMNS([22]db!$D:X),0),0)</f>
        <v>0</v>
      </c>
      <c r="CJ1816" s="86">
        <f>IFERROR(VLOOKUP($B1816&amp;$C$1,[22]db!$D:Z,COLUMNS([22]db!$D:Y),0),0)</f>
        <v>0</v>
      </c>
      <c r="CK1816" s="86">
        <f>IFERROR(VLOOKUP($B1816&amp;$C$1,[22]db!$D:AA,COLUMNS([22]db!$D:Z),0),0)</f>
        <v>0</v>
      </c>
      <c r="CL1816" s="86">
        <f>IFERROR(VLOOKUP($B1816&amp;$C$1,[22]db!$D:AB,COLUMNS([22]db!$D:AA),0),0)</f>
        <v>0</v>
      </c>
      <c r="CM1816" s="86">
        <f>IFERROR(VLOOKUP($B1816&amp;$C$1,[22]db!$D:AC,COLUMNS([22]db!$D:AB),0),0)</f>
        <v>0</v>
      </c>
      <c r="CN1816" s="86">
        <f>IFERROR(VLOOKUP($B1816&amp;$C$1,[22]db!$D:AD,COLUMNS([22]db!$D:AC),0),0)</f>
        <v>0</v>
      </c>
      <c r="CO1816" s="86">
        <f>IFERROR(VLOOKUP($B1816&amp;$C$1,[22]db!$D:AE,COLUMNS([22]db!$D:AD),0),0)</f>
        <v>0</v>
      </c>
      <c r="CP1816" s="86">
        <f>IFERROR(VLOOKUP($B1816&amp;$C$1,[22]db!$D:AF,COLUMNS([22]db!$D:AE),0),0)</f>
        <v>0</v>
      </c>
      <c r="CQ1816" s="86">
        <f>IFERROR(VLOOKUP($B1816&amp;$C$1,[22]db!$D:AG,COLUMNS([22]db!$D:AF),0),0)</f>
        <v>0</v>
      </c>
      <c r="CR1816" s="86">
        <f>IFERROR(VLOOKUP($B1816&amp;$C$1,[22]db!$D:AH,COLUMNS([22]db!$D:AG),0),0)</f>
        <v>0</v>
      </c>
      <c r="CS1816" s="86">
        <f>IFERROR(VLOOKUP($B1816&amp;$C$1,[22]db!$D:AI,COLUMNS([22]db!$D:AH),0),0)</f>
        <v>0</v>
      </c>
      <c r="CT1816" s="90">
        <f t="shared" si="406"/>
        <v>0</v>
      </c>
      <c r="CU1816" s="90">
        <f>IFERROR(VLOOKUP($B1816&amp;$C$1,[22]db!$D:AK,COLUMNS([22]db!$D:AJ),0),0)</f>
        <v>0</v>
      </c>
      <c r="CV1816" s="90">
        <f>IFERROR(VLOOKUP($B1816&amp;$C$1,[22]db!$D:AL,COLUMNS([22]db!$D:AK),0),0)</f>
        <v>0</v>
      </c>
      <c r="CW1816" s="90">
        <f>IFERROR(VLOOKUP($B1816&amp;$C$1,[22]db!$D:AM,COLUMNS([22]db!$D:AL),0),0)</f>
        <v>0</v>
      </c>
      <c r="CX1816" s="91">
        <f>IFERROR(VLOOKUP($B1816&amp;$C$1,[22]db!$D:AN,COLUMNS([22]db!$D:I),0),0)</f>
        <v>0</v>
      </c>
      <c r="CZ1816" s="86">
        <f>IFERROR(VLOOKUP($B1816&amp;"EBITDA Gerencial",[22]db!$D:Y,COLUMNS([22]db!$D:J),0),0)</f>
        <v>0</v>
      </c>
      <c r="DA1816" s="86">
        <f>IFERROR(VLOOKUP($B1816&amp;"EBITDA Gerencial",[22]db!$D:Z,COLUMNS([22]db!$D:K),0),0)</f>
        <v>0</v>
      </c>
      <c r="DB1816" s="86">
        <f>IFERROR(VLOOKUP($B1816&amp;"EBITDA Gerencial",[22]db!$D:AA,COLUMNS([22]db!$D:L),0),0)</f>
        <v>0</v>
      </c>
      <c r="DC1816" s="86">
        <f>IFERROR(VLOOKUP($B1816&amp;"EBITDA Gerencial",[22]db!$D:AB,COLUMNS([22]db!$D:M),0),0)</f>
        <v>0</v>
      </c>
      <c r="DD1816" s="86">
        <f>IFERROR(VLOOKUP($B1816&amp;"EBITDA Gerencial",[22]db!$D:AC,COLUMNS([22]db!$D:N),0),0)</f>
        <v>0</v>
      </c>
      <c r="DE1816" s="86">
        <f>IFERROR(VLOOKUP($B1816&amp;"EBITDA Gerencial",[22]db!$D:AD,COLUMNS([22]db!$D:O),0),0)</f>
        <v>0</v>
      </c>
      <c r="DF1816" s="86">
        <f>IFERROR(VLOOKUP($B1816&amp;"EBITDA Gerencial",[22]db!$D:AE,COLUMNS([22]db!$D:P),0),0)</f>
        <v>0</v>
      </c>
      <c r="DG1816" s="86">
        <f>IFERROR(VLOOKUP($B1816&amp;"EBITDA Gerencial",[22]db!$D:AF,COLUMNS([22]db!$D:Q),0),0)</f>
        <v>0</v>
      </c>
      <c r="DH1816" s="86">
        <f>IFERROR(VLOOKUP($B1816&amp;"EBITDA Gerencial",[22]db!$D:AG,COLUMNS([22]db!$D:R),0),0)</f>
        <v>0</v>
      </c>
      <c r="DI1816" s="86">
        <f>IFERROR(VLOOKUP($B1816&amp;"EBITDA Gerencial",[22]db!$D:AH,COLUMNS([22]db!$D:S),0),0)</f>
        <v>0</v>
      </c>
      <c r="DJ1816" s="86">
        <f>IFERROR(VLOOKUP($B1816&amp;"EBITDA Gerencial",[22]db!$D:AI,COLUMNS([22]db!$D:T),0),0)</f>
        <v>0</v>
      </c>
      <c r="DK1816" s="86">
        <f>IFERROR(VLOOKUP($B1816&amp;"EBITDA Gerencial",[22]db!$D:AJ,COLUMNS([22]db!$D:U),0),0)</f>
        <v>0</v>
      </c>
      <c r="DL1816" s="89">
        <f t="shared" si="407"/>
        <v>0</v>
      </c>
      <c r="DM1816" s="86">
        <f>IFERROR(VLOOKUP($B1816&amp;"EBITDA Gerencial",[22]db!$D:AL,COLUMNS([22]db!$D:W),0),0)</f>
        <v>0</v>
      </c>
      <c r="DN1816" s="86">
        <f>IFERROR(VLOOKUP($B1816&amp;"EBITDA Gerencial",[22]db!$D:AM,COLUMNS([22]db!$D:X),0),0)</f>
        <v>0</v>
      </c>
      <c r="DO1816" s="86">
        <f>IFERROR(VLOOKUP($B1816&amp;"EBITDA Gerencial",[22]db!$D:AN,COLUMNS([22]db!$D:Y),0),0)</f>
        <v>0</v>
      </c>
      <c r="DP1816" s="86">
        <f>IFERROR(VLOOKUP($B1816&amp;"EBITDA Gerencial",[22]db!$D:AO,COLUMNS([22]db!$D:Z),0),0)</f>
        <v>0</v>
      </c>
      <c r="DQ1816" s="86">
        <f>IFERROR(VLOOKUP($B1816&amp;"EBITDA Gerencial",[22]db!$D:AP,COLUMNS([22]db!$D:AA),0),0)</f>
        <v>0</v>
      </c>
      <c r="DR1816" s="86">
        <f>IFERROR(VLOOKUP($B1816&amp;"EBITDA Gerencial",[22]db!$D:AQ,COLUMNS([22]db!$D:AB),0),0)</f>
        <v>0</v>
      </c>
      <c r="DS1816" s="86">
        <f>IFERROR(VLOOKUP($B1816&amp;"EBITDA Gerencial",[22]db!$D:AR,COLUMNS([22]db!$D:AC),0),0)</f>
        <v>0</v>
      </c>
      <c r="DT1816" s="86">
        <f>IFERROR(VLOOKUP($B1816&amp;"EBITDA Gerencial",[22]db!$D:AS,COLUMNS([22]db!$D:AD),0),0)</f>
        <v>0</v>
      </c>
      <c r="DU1816" s="86">
        <f>IFERROR(VLOOKUP($B1816&amp;"EBITDA Gerencial",[22]db!$D:AT,COLUMNS([22]db!$D:AE),0),0)</f>
        <v>0</v>
      </c>
      <c r="DV1816" s="86">
        <f>IFERROR(VLOOKUP($B1816&amp;"EBITDA Gerencial",[22]db!$D:AU,COLUMNS([22]db!$D:AF),0),0)</f>
        <v>0</v>
      </c>
      <c r="DW1816" s="86">
        <f>IFERROR(VLOOKUP($B1816&amp;"EBITDA Gerencial",[22]db!$D:AV,COLUMNS([22]db!$D:AG),0),0)</f>
        <v>0</v>
      </c>
      <c r="DX1816" s="86">
        <f>IFERROR(VLOOKUP($B1816&amp;"EBITDA Gerencial",[22]db!$D:AW,COLUMNS([22]db!$D:AH),0),0)</f>
        <v>0</v>
      </c>
      <c r="DY1816" s="90">
        <f t="shared" si="408"/>
        <v>0</v>
      </c>
      <c r="DZ1816" s="90">
        <f>IFERROR(VLOOKUP($B1816&amp;"EBITDA Gerencial",[22]db!$D:AY,COLUMNS([22]db!$D:AJ),0),0)</f>
        <v>0</v>
      </c>
      <c r="EA1816" s="90">
        <f>IFERROR(VLOOKUP($B1816&amp;"EBITDA Gerencial",[22]db!$D:AZ,COLUMNS([22]db!$D:AK),0),0)</f>
        <v>0</v>
      </c>
      <c r="EB1816" s="90">
        <f>IFERROR(VLOOKUP($B1816&amp;"EBITDA Gerencial",[22]db!$D:BA,COLUMNS([22]db!$D:AL),0),0)</f>
        <v>0</v>
      </c>
      <c r="EC1816" s="90">
        <f>IFERROR(VLOOKUP($B1816&amp;"EBITDA Gerencial",[22]db!$D:BB,COLUMNS([22]db!$D:AM),0),0)</f>
        <v>0</v>
      </c>
      <c r="EE1816" s="92">
        <f>IFERROR(IF($L1816="Pequeno Porte",IF('[22]Resumo Projetos 2020'!$C$7="Capex Financeiro",$Q1816,$N1816),0),0)</f>
        <v>0</v>
      </c>
      <c r="EF1816" s="92">
        <f>IFERROR(IF($L1816="Continuidade Operacional",IF('[22]Resumo Projetos 2020'!$C$7="Capex Financeiro",$Q1816,$N1816),0),0)</f>
        <v>0</v>
      </c>
      <c r="EG1816" s="92">
        <f>IFERROR(IF($L1816="Projetos Engenharia",IF('[22]Resumo Projetos 2020'!$C$7="Capex Financeiro",$Q1816,$N1816),0),0)</f>
        <v>0</v>
      </c>
      <c r="EH1816" s="92">
        <f>IFERROR(IF(OR($L1816="Crescimento Vegetativo Água",$L1816="Crescimento Vegetativo Esgoto"),IF('[22]Resumo Projetos 2020'!$C$7="Capex Financeiro",$Q1816,$N1816),0),0)</f>
        <v>0</v>
      </c>
      <c r="EI1816" s="92">
        <f>IFERROR(IF($L1816="Fiscalização",IF('[22]Resumo Projetos 2020'!$C$7="Capex Financeiro",$Q1816,$N1816),0)+IF($L1816="Corte e Religação",IF('[22]Resumo Projetos 2020'!$C$7="Capex Financeiro",$Q1816,$N1816),0),0)</f>
        <v>0</v>
      </c>
      <c r="EJ1816" s="92">
        <f>IFERROR(IF($L1816="Manutenção de Valor",IF('[22]Resumo Projetos 2020'!$C$7="Capex Financeiro",$Q1816,$N1816),0),0)</f>
        <v>0</v>
      </c>
      <c r="EK1816" s="92">
        <f>IFERROR(IF($L1816="Geração de Valor",IF('[22]Resumo Projetos 2020'!$C$7="Capex Financeiro",$Q1816,$N1816),0),0)</f>
        <v>0</v>
      </c>
      <c r="EL1816" s="93" t="e">
        <f t="shared" si="409"/>
        <v>#VALUE!</v>
      </c>
      <c r="EM1816" s="92">
        <f>IFERROR(IF($L1816="Pequeno Porte",IF('[22]Resumo Projetos 2021'!$C$7="Capex Financeiro",$R1816,$O1816),0),0)</f>
        <v>0</v>
      </c>
      <c r="EN1816" s="92">
        <f>IFERROR(IF($L1816="Continuidade Operacional",IF('[22]Resumo Projetos 2021'!$C$7="Capex Financeiro",$R1816,$O1816),0),0)</f>
        <v>0</v>
      </c>
      <c r="EO1816" s="92">
        <f>IFERROR(IF($L1816="Projetos Engenharia",IF('[22]Resumo Projetos 2021'!$C$7="Capex Financeiro",$R1816,$O1816),0),0)</f>
        <v>0</v>
      </c>
      <c r="EP1816" s="92">
        <f>IFERROR(IF(OR($L1816="Crescimento Vegetativo Água",$L1816="Crescimento Vegetativo Esgoto"),IF('[22]Resumo Projetos 2021'!$C$7="Capex Financeiro",$R1816,$O1816),0),0)</f>
        <v>0</v>
      </c>
      <c r="EQ1816" s="92">
        <f>IFERROR(IF($L1816="Fiscalização",IF('[22]Resumo Projetos 2021'!$C$7="Capex Financeiro",$R1816,$O1816),0)+IF($L1816="Corte e Religação",IF('[22]Resumo Projetos 2021'!$C$7="Capex Financeiro",$R1816,$O1816),0),0)</f>
        <v>0</v>
      </c>
      <c r="ER1816" s="92">
        <f>IFERROR(IF($L1816="Manutenção de Valor",IF('[22]Resumo Projetos 2021'!$C$7="Capex Financeiro",$R1816,$O1816),0),0)</f>
        <v>0</v>
      </c>
      <c r="ES1816" s="92">
        <f>IFERROR(IF($L1816="Geração de Valor",IF('[22]Resumo Projetos 2021'!$C$7="Capex Financeiro",$R1816,$O1816),0),0)</f>
        <v>0</v>
      </c>
      <c r="ET1816" s="94"/>
      <c r="EU1816" s="95"/>
      <c r="EV1816" s="92" t="e">
        <f t="shared" si="410"/>
        <v>#VALUE!</v>
      </c>
      <c r="EW1816" s="92" t="e">
        <f t="shared" si="411"/>
        <v>#VALUE!</v>
      </c>
      <c r="FF1816" s="31">
        <f>DL1816-IFERROR(VLOOKUP($B1816,#REF!,COLUMNS($B:DL),0),0)</f>
        <v>0</v>
      </c>
      <c r="FG1816" s="31">
        <f>DY1816-IFERROR(VLOOKUP($B1816&amp;"Ebitda Gerencial",#REF!,COLUMNS(#REF!),0),0)</f>
        <v>0</v>
      </c>
      <c r="FH1816" s="31">
        <f>DZ1816-IFERROR(VLOOKUP($B1816&amp;"Ebitda Gerencial",#REF!,COLUMNS(#REF!),0),0)</f>
        <v>0</v>
      </c>
    </row>
    <row r="1817" spans="1:164" ht="45" customHeight="1" outlineLevel="1" x14ac:dyDescent="0.25">
      <c r="A1817">
        <f t="shared" si="399"/>
        <v>1810</v>
      </c>
      <c r="B1817" s="77" t="e">
        <f>VLOOKUP(A1817,[22]db!A:C,3,0)</f>
        <v>#N/A</v>
      </c>
      <c r="C1817" s="78" t="str">
        <f t="shared" si="401"/>
        <v/>
      </c>
      <c r="D1817" s="78" t="e">
        <f>VLOOKUP(IF(F1817="Águas de Manaus Consolidado","Águas de Manaus",F1817)&amp;G1817,[22]db!C:E,COLUMNS([22]db!C:E),0)</f>
        <v>#N/A</v>
      </c>
      <c r="E1817" s="79" t="e">
        <f>VLOOKUP(IF(F1817="Águas de Manaus Consolidado","Águas de Manaus",F1817),[22]deparaV2!H:L,COLUMNS([22]deparaV2!H:L),0)</f>
        <v>#N/A</v>
      </c>
      <c r="F1817" s="80">
        <f>IFERROR(VLOOKUP($A1817,[22]db!$A:$G,COLUMNS([22]db!$A:F),0),0)</f>
        <v>0</v>
      </c>
      <c r="G1817" s="78">
        <f>IFERROR(VLOOKUP($A1817,[22]db!$A:$G,COLUMNS([22]db!$A:G),0),0)</f>
        <v>0</v>
      </c>
      <c r="H1817" s="79" t="str">
        <f>IFERROR(VLOOKUP($B1817,'[22]cpx0.10'!A:J,COLUMNS('[22]cpx0.10'!A:E),0),IF(G1817="Projeto 999","Outros Lançamentos",""))</f>
        <v/>
      </c>
      <c r="I1817" s="79" t="str">
        <f>IFERROR(VLOOKUP(B1817,'[22]cpx0.10'!A:L,COLUMNS('[22]cpx0.10'!A:L),0),"")</f>
        <v/>
      </c>
      <c r="J1817" s="78" t="str">
        <f>IFERROR(VLOOKUP($B1817,'[22]cpx0.10'!A:J,COLUMNS('[22]cpx0.10'!A:D),0),IF(G1817="Projeto 999","Outros Projetos",""))</f>
        <v/>
      </c>
      <c r="K1817" s="78"/>
      <c r="L1817" s="78" t="str">
        <f>IF(G1817="Projeto 999","Manutenção de Valor",IFERROR(IF(IF(VLOOKUP($J1817,[22]deparaV2!$D$13:$E$29,2,0)="sim",IF(VLOOKUP($B1817&amp;"Total de Investimentos - Caixa",[22]db!$D:$CM,COLUMNS([22]db!$D:$CL),0)=1,"Pequeno Porte",VLOOKUP($B1817&amp;"Total de Investimentos - Caixa",[22]db!$D:$CS,COLUMNS([22]db!$D:$CN),0)),J1817)=0,"Manutenção de valor",IF(VLOOKUP($J1817,[22]deparaV2!$D$13:$E$29,2,0)="sim",IF(VLOOKUP($B1817&amp;"Total de Investimentos - Caixa",[22]db!$D:$CM,COLUMNS([22]db!$D:$CL),0)=1,"Pequeno Porte",VLOOKUP($B1817&amp;"Total de Investimentos - Caixa",[22]db!$D:$CS,COLUMNS([22]db!$D:$CN),0)),J1817)),IFERROR(IF(IF(VLOOKUP($J1817,[22]deparaV2!$D$13:$E$29,2,0)="sim",IF(VLOOKUP($B1817&amp;"Total de Investimentos",[22]db!$D:$CM,COLUMNS([22]db!$D:$CL),0)=1,"Pequeno Porte",VLOOKUP($B1817&amp;"Total de Investimentos",[22]db!$D:$CS,COLUMNS([22]db!$D:$CN),0)),J1817)=0,"Manutenção de valor",IF(VLOOKUP($J1817,[22]deparaV2!$D$13:$E$29,2,0)="sim",IF(VLOOKUP($B1817&amp;"Total de Investimentos",[22]db!$D:$CM,COLUMNS([22]db!$D:$CL),0)=1,"Pequeno Porte",VLOOKUP($B1817&amp;"Total de Investimentos",[22]db!$D:$CS,COLUMNS([22]db!$D:$CN),0)),J1817)),"")))</f>
        <v/>
      </c>
      <c r="M1817" s="185"/>
      <c r="N1817" s="82">
        <f>IFERROR(-VLOOKUP($B1817&amp;$D$1,[22]db!$D:$CI,MATCH($H$1,[22]db!$D$5:$CI$5,0),0),0)+AH1817</f>
        <v>0</v>
      </c>
      <c r="O1817" s="82">
        <f>IFERROR(-VLOOKUP($B1817&amp;$D$1,[22]db!$D:$CI,MATCH($H$1+1,[22]db!$D$5:$CI$5,0),0),0)+AH1817</f>
        <v>0</v>
      </c>
      <c r="P1817" s="83" t="e">
        <f t="shared" si="412"/>
        <v>#VALUE!</v>
      </c>
      <c r="Q1817" s="82">
        <f>IFERROR(-VLOOKUP($B1817&amp;$C$1,[22]db!$D:$CI,MATCH($H$1,[22]db!$D$5:$CI$5,0),0),0)+AH1817</f>
        <v>0</v>
      </c>
      <c r="R1817" s="82">
        <f>IFERROR(-VLOOKUP($B1817&amp;$C$1,[22]db!$D:$CI,MATCH($H$1+1,[22]db!$D$5:$CI$5,0),0),0)+AH1817</f>
        <v>0</v>
      </c>
      <c r="S1817" s="82"/>
      <c r="T1817" s="82">
        <f>IFERROR(VLOOKUP($B1817&amp;"EBITDA Gerencial",[22]db!$D:$AI,MATCH($H$1,[22]db!$D$5:$CI$5,0),0),0)</f>
        <v>0</v>
      </c>
      <c r="U1817" s="82">
        <f>IFERROR(VLOOKUP($B1817&amp;"EBITDA Gerencial",[22]db!$D:$AI,MATCH($H$1+1,[22]db!$D$5:$CI$5,0),0),0)</f>
        <v>0</v>
      </c>
      <c r="V1817" s="82">
        <f>IFERROR(VLOOKUP($B1817,[22]Fluxos!$B:$F,COLUMNS([22]Fluxos!$B:E),0),0)</f>
        <v>0</v>
      </c>
      <c r="W1817" s="84">
        <f>IFERROR(VLOOKUP($B1817,[22]Fluxos!$B:$I,COLUMNS([22]Fluxos!$B:I),0),0)</f>
        <v>0</v>
      </c>
      <c r="X1817" s="84"/>
      <c r="Y1817" s="174"/>
      <c r="Z1817" s="175"/>
      <c r="AA1817" s="85" t="s">
        <v>90</v>
      </c>
      <c r="AC1817" s="86" t="e">
        <f t="shared" si="402"/>
        <v>#VALUE!</v>
      </c>
      <c r="AD1817" s="87" t="e">
        <f>SUMIFS('[22]Realizado por ano PEP'!$G:$G,'[22]Realizado por ano PEP'!$B:$B,'5. Projetos Capex'!$B1817)+SUMIFS('[22]Realizado por ano PEP'!$H:$H,'[22]Realizado por ano PEP'!$B:$B,'5. Projetos Capex'!$B1817)</f>
        <v>#VALUE!</v>
      </c>
      <c r="AE1817" s="87" t="e">
        <f>SUMIFS('[22]Realizado por ano PEP'!$F:$F,'[22]Realizado por ano PEP'!$B:$B,'5. Projetos Capex'!$B1817)+SUMIFS('[22]Realizado por ano PEP'!$E:$E,'[22]Realizado por ano PEP'!$B:$B,'5. Projetos Capex'!$B1817)</f>
        <v>#VALUE!</v>
      </c>
      <c r="AF1817">
        <f t="shared" si="400"/>
        <v>0</v>
      </c>
      <c r="AG1817" s="85" t="e">
        <f>IF(COUNTIF('[22]Ajuste PR - Ibura E LVE'!$J$5:$J$487,'5. Projetos Capex'!$B1817)&lt;&gt;0,"Sim","Não")</f>
        <v>#VALUE!</v>
      </c>
      <c r="AH1817" s="85">
        <f>IFERROR(-VLOOKUP(B1817,'[22]Ajuste PR - Ibura E LVE'!$J:$N,COLUMNS('[22]Ajuste PR - Ibura E LVE'!J:N),0),0)</f>
        <v>0</v>
      </c>
      <c r="AJ1817" s="88" t="e">
        <f>VLOOKUP($B1817,'[22]cpx0.10'!$A:$J,COLUMNS(A:J),0)</f>
        <v>#N/A</v>
      </c>
      <c r="AK1817" s="88" t="e">
        <f>VLOOKUP($B1817,'[22]cpx0.10'!$A:$H,COLUMNS('[22]cpx0.10'!$A:G),0)</f>
        <v>#N/A</v>
      </c>
      <c r="AL1817" s="87" t="e">
        <f>VLOOKUP($B1817,'[22]cpx0.10'!$A:$H,COLUMNS('[22]cpx0.10'!$A:H),0)</f>
        <v>#N/A</v>
      </c>
      <c r="AP1817" s="86" t="e">
        <f>IFERROR(VLOOKUP($B1817&amp;$D$1,[22]db!$D:$Y,COLUMNS([22]db!$D:J),0),0)+IF($AG1817="sim",VLOOKUP($B1817,'[22]Ajuste PR - Ibura E LVE'!$J:$AA,COLUMNS('[22]Ajuste PR - Ibura E LVE'!$J:O),0),0)</f>
        <v>#VALUE!</v>
      </c>
      <c r="AQ1817" s="86" t="e">
        <f>IFERROR(VLOOKUP($B1817&amp;$D$1,[22]db!$D:$Y,COLUMNS([22]db!$D:K),0),0)+IF($AG1817="sim",VLOOKUP($B1817,'[22]Ajuste PR - Ibura E LVE'!$J:$AA,COLUMNS('[22]Ajuste PR - Ibura E LVE'!$J:P),0),0)</f>
        <v>#VALUE!</v>
      </c>
      <c r="AR1817" s="86" t="e">
        <f>IFERROR(VLOOKUP($B1817&amp;$D$1,[22]db!$D:$Y,COLUMNS([22]db!$D:L),0),0)+IF($AG1817="sim",VLOOKUP($B1817,'[22]Ajuste PR - Ibura E LVE'!$J:$AA,COLUMNS('[22]Ajuste PR - Ibura E LVE'!$J:Q),0),0)</f>
        <v>#VALUE!</v>
      </c>
      <c r="AS1817" s="86" t="e">
        <f>IFERROR(VLOOKUP($B1817&amp;$D$1,[22]db!$D:$Y,COLUMNS([22]db!$D:M),0),0)+IF($AG1817="sim",VLOOKUP($B1817,'[22]Ajuste PR - Ibura E LVE'!$J:$AA,COLUMNS('[22]Ajuste PR - Ibura E LVE'!$J:R),0),0)</f>
        <v>#VALUE!</v>
      </c>
      <c r="AT1817" s="86" t="e">
        <f>IFERROR(VLOOKUP($B1817&amp;$D$1,[22]db!$D:$Y,COLUMNS([22]db!$D:N),0),0)+IF($AG1817="sim",VLOOKUP($B1817,'[22]Ajuste PR - Ibura E LVE'!$J:$AA,COLUMNS('[22]Ajuste PR - Ibura E LVE'!$J:S),0),0)</f>
        <v>#VALUE!</v>
      </c>
      <c r="AU1817" s="86" t="e">
        <f>IFERROR(VLOOKUP($B1817&amp;$D$1,[22]db!$D:$Y,COLUMNS([22]db!$D:O),0),0)+IF($AG1817="sim",VLOOKUP($B1817,'[22]Ajuste PR - Ibura E LVE'!$J:$AA,COLUMNS('[22]Ajuste PR - Ibura E LVE'!$J:T),0),0)</f>
        <v>#VALUE!</v>
      </c>
      <c r="AV1817" s="86" t="e">
        <f>IFERROR(VLOOKUP($B1817&amp;$D$1,[22]db!$D:$Y,COLUMNS([22]db!$D:P),0),0)+IF($AG1817="sim",VLOOKUP($B1817,'[22]Ajuste PR - Ibura E LVE'!$J:$AA,COLUMNS('[22]Ajuste PR - Ibura E LVE'!$J:U),0),0)</f>
        <v>#VALUE!</v>
      </c>
      <c r="AW1817" s="86" t="e">
        <f>IFERROR(VLOOKUP($B1817&amp;$D$1,[22]db!$D:$Y,COLUMNS([22]db!$D:Q),0),0)+IF($AG1817="sim",VLOOKUP($B1817,'[22]Ajuste PR - Ibura E LVE'!$J:$AA,COLUMNS('[22]Ajuste PR - Ibura E LVE'!$J:V),0),0)</f>
        <v>#VALUE!</v>
      </c>
      <c r="AX1817" s="86" t="e">
        <f>IFERROR(VLOOKUP($B1817&amp;$D$1,[22]db!$D:$Y,COLUMNS([22]db!$D:R),0),0)+IF($AG1817="sim",VLOOKUP($B1817,'[22]Ajuste PR - Ibura E LVE'!$J:$AA,COLUMNS('[22]Ajuste PR - Ibura E LVE'!$J:W),0),0)</f>
        <v>#VALUE!</v>
      </c>
      <c r="AY1817" s="86" t="e">
        <f>IFERROR(VLOOKUP($B1817&amp;$D$1,[22]db!$D:$Y,COLUMNS([22]db!$D:S),0),0)+IF($AG1817="sim",VLOOKUP($B1817,'[22]Ajuste PR - Ibura E LVE'!$J:$AA,COLUMNS('[22]Ajuste PR - Ibura E LVE'!$J:X),0),0)</f>
        <v>#VALUE!</v>
      </c>
      <c r="AZ1817" s="86" t="e">
        <f>IFERROR(VLOOKUP($B1817&amp;$D$1,[22]db!$D:$Y,COLUMNS([22]db!$D:T),0),0)+IF($AG1817="sim",VLOOKUP($B1817,'[22]Ajuste PR - Ibura E LVE'!$J:$AA,COLUMNS('[22]Ajuste PR - Ibura E LVE'!$J:Y),0),0)</f>
        <v>#VALUE!</v>
      </c>
      <c r="BA1817" s="86" t="e">
        <f>IFERROR(VLOOKUP($B1817&amp;$D$1,[22]db!$D:$Y,COLUMNS([22]db!$D:U),0),0)+IF($AG1817="sim",VLOOKUP($B1817,'[22]Ajuste PR - Ibura E LVE'!$J:$AA,COLUMNS('[22]Ajuste PR - Ibura E LVE'!$J:Z),0),0)</f>
        <v>#VALUE!</v>
      </c>
      <c r="BB1817" s="89" t="e">
        <f t="shared" si="403"/>
        <v>#VALUE!</v>
      </c>
      <c r="BC1817" s="86">
        <f>IFERROR(VLOOKUP($B1817&amp;$D$1,[22]db!$D:$Y,COLUMNS([22]db!$D:W),0),0)</f>
        <v>0</v>
      </c>
      <c r="BD1817" s="86">
        <f>IFERROR(VLOOKUP($B1817&amp;$D$1,[22]db!$D:$Y,COLUMNS([22]db!$D:X),0),0)</f>
        <v>0</v>
      </c>
      <c r="BE1817" s="86">
        <f>IFERROR(VLOOKUP($B1817&amp;$D$1,[22]db!$D:Y,COLUMNS([22]db!$D:Y),0),0)</f>
        <v>0</v>
      </c>
      <c r="BF1817" s="86">
        <f>IFERROR(VLOOKUP($B1817&amp;$D$1,[22]db!$D:Z,COLUMNS([22]db!$D:Z),0),0)</f>
        <v>0</v>
      </c>
      <c r="BG1817" s="86">
        <f>IFERROR(VLOOKUP($B1817&amp;$D$1,[22]db!$D:AA,COLUMNS([22]db!$D:AA),0),0)</f>
        <v>0</v>
      </c>
      <c r="BH1817" s="86">
        <f>IFERROR(VLOOKUP($B1817&amp;$D$1,[22]db!$D:AB,COLUMNS([22]db!$D:AB),0),0)</f>
        <v>0</v>
      </c>
      <c r="BI1817" s="86">
        <f>IFERROR(VLOOKUP($B1817&amp;$D$1,[22]db!$D:AC,COLUMNS([22]db!$D:AC),0),0)</f>
        <v>0</v>
      </c>
      <c r="BJ1817" s="86">
        <f>IFERROR(VLOOKUP($B1817&amp;$D$1,[22]db!$D:AD,COLUMNS([22]db!$D:AD),0),0)</f>
        <v>0</v>
      </c>
      <c r="BK1817" s="86">
        <f>IFERROR(VLOOKUP($B1817&amp;$D$1,[22]db!$D:AE,COLUMNS([22]db!$D:AE),0),0)</f>
        <v>0</v>
      </c>
      <c r="BL1817" s="86">
        <f>IFERROR(VLOOKUP($B1817&amp;$D$1,[22]db!$D:AF,COLUMNS([22]db!$D:AF),0),0)</f>
        <v>0</v>
      </c>
      <c r="BM1817" s="86">
        <f>IFERROR(VLOOKUP($B1817&amp;$D$1,[22]db!$D:AG,COLUMNS([22]db!$D:AG),0),0)</f>
        <v>0</v>
      </c>
      <c r="BN1817" s="86">
        <f>IFERROR(VLOOKUP($B1817&amp;$D$1,[22]db!$D:AH,COLUMNS([22]db!$D:AH),0),0)</f>
        <v>0</v>
      </c>
      <c r="BO1817" s="90">
        <f t="shared" si="404"/>
        <v>0</v>
      </c>
      <c r="BP1817" s="90">
        <f>IFERROR(VLOOKUP($B1817&amp;$D$1,[22]db!$D:AJ,COLUMNS([22]db!$D:AJ),0),0)</f>
        <v>0</v>
      </c>
      <c r="BQ1817" s="90">
        <f>IFERROR(VLOOKUP($B1817&amp;$D$1,[22]db!$D:AK,COLUMNS([22]db!$D:AK),0),0)</f>
        <v>0</v>
      </c>
      <c r="BR1817" s="90">
        <f>IFERROR(VLOOKUP($B1817&amp;$D$1,[22]db!$D:AL,COLUMNS([22]db!$D:AL),0),0)</f>
        <v>0</v>
      </c>
      <c r="BS1817" s="91">
        <f>IFERROR(VLOOKUP($B1817&amp;$D$1,[22]db!$D:AM,COLUMNS([22]db!$D:I),0),0)</f>
        <v>0</v>
      </c>
      <c r="BU1817" s="86" t="e">
        <f>IFERROR(VLOOKUP($B1817&amp;$C$1,[22]db!$D:$Y,COLUMNS([22]db!$D:J),0),0)+IF($AG1817="sim",VLOOKUP($B1817,'[22]Ajuste PR - Ibura E LVE'!$J:$AA,COLUMNS('[22]Ajuste PR - Ibura E LVE'!$J:O),0),0)</f>
        <v>#VALUE!</v>
      </c>
      <c r="BV1817" s="86" t="e">
        <f>IFERROR(VLOOKUP($B1817&amp;$C$1,[22]db!$D:$Y,COLUMNS([22]db!$D:K),0),0)+IF($AG1817="sim",VLOOKUP($B1817,'[22]Ajuste PR - Ibura E LVE'!$J:$AA,COLUMNS('[22]Ajuste PR - Ibura E LVE'!$J:P),0),0)</f>
        <v>#VALUE!</v>
      </c>
      <c r="BW1817" s="86" t="e">
        <f>IFERROR(VLOOKUP($B1817&amp;$C$1,[22]db!$D:$Y,COLUMNS([22]db!$D:L),0),0)+IF($AG1817="sim",VLOOKUP($B1817,'[22]Ajuste PR - Ibura E LVE'!$J:$AA,COLUMNS('[22]Ajuste PR - Ibura E LVE'!$J:Q),0),0)</f>
        <v>#VALUE!</v>
      </c>
      <c r="BX1817" s="86" t="e">
        <f>IFERROR(VLOOKUP($B1817&amp;$C$1,[22]db!$D:$Y,COLUMNS([22]db!$D:M),0),0)+IF($AG1817="sim",VLOOKUP($B1817,'[22]Ajuste PR - Ibura E LVE'!$J:$AA,COLUMNS('[22]Ajuste PR - Ibura E LVE'!$J:R),0),0)</f>
        <v>#VALUE!</v>
      </c>
      <c r="BY1817" s="86" t="e">
        <f>IFERROR(VLOOKUP($B1817&amp;$C$1,[22]db!$D:$Y,COLUMNS([22]db!$D:N),0),0)+IF($AG1817="sim",VLOOKUP($B1817,'[22]Ajuste PR - Ibura E LVE'!$J:$AA,COLUMNS('[22]Ajuste PR - Ibura E LVE'!$J:S),0),0)</f>
        <v>#VALUE!</v>
      </c>
      <c r="BZ1817" s="86" t="e">
        <f>IFERROR(VLOOKUP($B1817&amp;$C$1,[22]db!$D:$Y,COLUMNS([22]db!$D:O),0),0)+IF($AG1817="sim",VLOOKUP($B1817,'[22]Ajuste PR - Ibura E LVE'!$J:$AA,COLUMNS('[22]Ajuste PR - Ibura E LVE'!$J:T),0),0)</f>
        <v>#VALUE!</v>
      </c>
      <c r="CA1817" s="86" t="e">
        <f>IFERROR(VLOOKUP($B1817&amp;$C$1,[22]db!$D:$Y,COLUMNS([22]db!$D:P),0),0)+IF($AG1817="sim",VLOOKUP($B1817,'[22]Ajuste PR - Ibura E LVE'!$J:$AA,COLUMNS('[22]Ajuste PR - Ibura E LVE'!$J:U),0),0)</f>
        <v>#VALUE!</v>
      </c>
      <c r="CB1817" s="86" t="e">
        <f>IFERROR(VLOOKUP($B1817&amp;$C$1,[22]db!$D:$Y,COLUMNS([22]db!$D:Q),0),0)+IF($AG1817="sim",VLOOKUP($B1817,'[22]Ajuste PR - Ibura E LVE'!$J:$AA,COLUMNS('[22]Ajuste PR - Ibura E LVE'!$J:V),0),0)</f>
        <v>#VALUE!</v>
      </c>
      <c r="CC1817" s="86" t="e">
        <f>IFERROR(VLOOKUP($B1817&amp;$C$1,[22]db!$D:$Y,COLUMNS([22]db!$D:R),0),0)+IF($AG1817="sim",VLOOKUP($B1817,'[22]Ajuste PR - Ibura E LVE'!$J:$AA,COLUMNS('[22]Ajuste PR - Ibura E LVE'!$J:W),0),0)</f>
        <v>#VALUE!</v>
      </c>
      <c r="CD1817" s="86" t="e">
        <f>IFERROR(VLOOKUP($B1817&amp;$C$1,[22]db!$D:$Y,COLUMNS([22]db!$D:S),0),0)+IF($AG1817="sim",VLOOKUP($B1817,'[22]Ajuste PR - Ibura E LVE'!$J:$AA,COLUMNS('[22]Ajuste PR - Ibura E LVE'!$J:X),0),0)</f>
        <v>#VALUE!</v>
      </c>
      <c r="CE1817" s="86" t="e">
        <f>IFERROR(VLOOKUP($B1817&amp;$C$1,[22]db!$D:$Y,COLUMNS([22]db!$D:T),0),0)+IF($AG1817="sim",VLOOKUP($B1817,'[22]Ajuste PR - Ibura E LVE'!$J:$AA,COLUMNS('[22]Ajuste PR - Ibura E LVE'!$J:Y),0),0)</f>
        <v>#VALUE!</v>
      </c>
      <c r="CF1817" s="86" t="e">
        <f>IFERROR(VLOOKUP($B1817&amp;$C$1,[22]db!$D:$Y,COLUMNS([22]db!$D:U),0),0)+IF($AG1817="sim",VLOOKUP($B1817,'[22]Ajuste PR - Ibura E LVE'!$J:$AA,COLUMNS('[22]Ajuste PR - Ibura E LVE'!$J:Z),0),0)</f>
        <v>#VALUE!</v>
      </c>
      <c r="CG1817" s="89" t="e">
        <f t="shared" si="405"/>
        <v>#VALUE!</v>
      </c>
      <c r="CH1817" s="86">
        <f>IFERROR(VLOOKUP($B1817&amp;$C$1,[22]db!$D:$Y,COLUMNS([22]db!$D:W),0),0)</f>
        <v>0</v>
      </c>
      <c r="CI1817" s="86">
        <f>IFERROR(VLOOKUP($B1817&amp;$C$1,[22]db!$D:Y,COLUMNS([22]db!$D:X),0),0)</f>
        <v>0</v>
      </c>
      <c r="CJ1817" s="86">
        <f>IFERROR(VLOOKUP($B1817&amp;$C$1,[22]db!$D:Z,COLUMNS([22]db!$D:Y),0),0)</f>
        <v>0</v>
      </c>
      <c r="CK1817" s="86">
        <f>IFERROR(VLOOKUP($B1817&amp;$C$1,[22]db!$D:AA,COLUMNS([22]db!$D:Z),0),0)</f>
        <v>0</v>
      </c>
      <c r="CL1817" s="86">
        <f>IFERROR(VLOOKUP($B1817&amp;$C$1,[22]db!$D:AB,COLUMNS([22]db!$D:AA),0),0)</f>
        <v>0</v>
      </c>
      <c r="CM1817" s="86">
        <f>IFERROR(VLOOKUP($B1817&amp;$C$1,[22]db!$D:AC,COLUMNS([22]db!$D:AB),0),0)</f>
        <v>0</v>
      </c>
      <c r="CN1817" s="86">
        <f>IFERROR(VLOOKUP($B1817&amp;$C$1,[22]db!$D:AD,COLUMNS([22]db!$D:AC),0),0)</f>
        <v>0</v>
      </c>
      <c r="CO1817" s="86">
        <f>IFERROR(VLOOKUP($B1817&amp;$C$1,[22]db!$D:AE,COLUMNS([22]db!$D:AD),0),0)</f>
        <v>0</v>
      </c>
      <c r="CP1817" s="86">
        <f>IFERROR(VLOOKUP($B1817&amp;$C$1,[22]db!$D:AF,COLUMNS([22]db!$D:AE),0),0)</f>
        <v>0</v>
      </c>
      <c r="CQ1817" s="86">
        <f>IFERROR(VLOOKUP($B1817&amp;$C$1,[22]db!$D:AG,COLUMNS([22]db!$D:AF),0),0)</f>
        <v>0</v>
      </c>
      <c r="CR1817" s="86">
        <f>IFERROR(VLOOKUP($B1817&amp;$C$1,[22]db!$D:AH,COLUMNS([22]db!$D:AG),0),0)</f>
        <v>0</v>
      </c>
      <c r="CS1817" s="86">
        <f>IFERROR(VLOOKUP($B1817&amp;$C$1,[22]db!$D:AI,COLUMNS([22]db!$D:AH),0),0)</f>
        <v>0</v>
      </c>
      <c r="CT1817" s="90">
        <f t="shared" si="406"/>
        <v>0</v>
      </c>
      <c r="CU1817" s="90">
        <f>IFERROR(VLOOKUP($B1817&amp;$C$1,[22]db!$D:AK,COLUMNS([22]db!$D:AJ),0),0)</f>
        <v>0</v>
      </c>
      <c r="CV1817" s="90">
        <f>IFERROR(VLOOKUP($B1817&amp;$C$1,[22]db!$D:AL,COLUMNS([22]db!$D:AK),0),0)</f>
        <v>0</v>
      </c>
      <c r="CW1817" s="90">
        <f>IFERROR(VLOOKUP($B1817&amp;$C$1,[22]db!$D:AM,COLUMNS([22]db!$D:AL),0),0)</f>
        <v>0</v>
      </c>
      <c r="CX1817" s="91">
        <f>IFERROR(VLOOKUP($B1817&amp;$C$1,[22]db!$D:AN,COLUMNS([22]db!$D:I),0),0)</f>
        <v>0</v>
      </c>
      <c r="CZ1817" s="86">
        <f>IFERROR(VLOOKUP($B1817&amp;"EBITDA Gerencial",[22]db!$D:Y,COLUMNS([22]db!$D:J),0),0)</f>
        <v>0</v>
      </c>
      <c r="DA1817" s="86">
        <f>IFERROR(VLOOKUP($B1817&amp;"EBITDA Gerencial",[22]db!$D:Z,COLUMNS([22]db!$D:K),0),0)</f>
        <v>0</v>
      </c>
      <c r="DB1817" s="86">
        <f>IFERROR(VLOOKUP($B1817&amp;"EBITDA Gerencial",[22]db!$D:AA,COLUMNS([22]db!$D:L),0),0)</f>
        <v>0</v>
      </c>
      <c r="DC1817" s="86">
        <f>IFERROR(VLOOKUP($B1817&amp;"EBITDA Gerencial",[22]db!$D:AB,COLUMNS([22]db!$D:M),0),0)</f>
        <v>0</v>
      </c>
      <c r="DD1817" s="86">
        <f>IFERROR(VLOOKUP($B1817&amp;"EBITDA Gerencial",[22]db!$D:AC,COLUMNS([22]db!$D:N),0),0)</f>
        <v>0</v>
      </c>
      <c r="DE1817" s="86">
        <f>IFERROR(VLOOKUP($B1817&amp;"EBITDA Gerencial",[22]db!$D:AD,COLUMNS([22]db!$D:O),0),0)</f>
        <v>0</v>
      </c>
      <c r="DF1817" s="86">
        <f>IFERROR(VLOOKUP($B1817&amp;"EBITDA Gerencial",[22]db!$D:AE,COLUMNS([22]db!$D:P),0),0)</f>
        <v>0</v>
      </c>
      <c r="DG1817" s="86">
        <f>IFERROR(VLOOKUP($B1817&amp;"EBITDA Gerencial",[22]db!$D:AF,COLUMNS([22]db!$D:Q),0),0)</f>
        <v>0</v>
      </c>
      <c r="DH1817" s="86">
        <f>IFERROR(VLOOKUP($B1817&amp;"EBITDA Gerencial",[22]db!$D:AG,COLUMNS([22]db!$D:R),0),0)</f>
        <v>0</v>
      </c>
      <c r="DI1817" s="86">
        <f>IFERROR(VLOOKUP($B1817&amp;"EBITDA Gerencial",[22]db!$D:AH,COLUMNS([22]db!$D:S),0),0)</f>
        <v>0</v>
      </c>
      <c r="DJ1817" s="86">
        <f>IFERROR(VLOOKUP($B1817&amp;"EBITDA Gerencial",[22]db!$D:AI,COLUMNS([22]db!$D:T),0),0)</f>
        <v>0</v>
      </c>
      <c r="DK1817" s="86">
        <f>IFERROR(VLOOKUP($B1817&amp;"EBITDA Gerencial",[22]db!$D:AJ,COLUMNS([22]db!$D:U),0),0)</f>
        <v>0</v>
      </c>
      <c r="DL1817" s="89">
        <f t="shared" si="407"/>
        <v>0</v>
      </c>
      <c r="DM1817" s="86">
        <f>IFERROR(VLOOKUP($B1817&amp;"EBITDA Gerencial",[22]db!$D:AL,COLUMNS([22]db!$D:W),0),0)</f>
        <v>0</v>
      </c>
      <c r="DN1817" s="86">
        <f>IFERROR(VLOOKUP($B1817&amp;"EBITDA Gerencial",[22]db!$D:AM,COLUMNS([22]db!$D:X),0),0)</f>
        <v>0</v>
      </c>
      <c r="DO1817" s="86">
        <f>IFERROR(VLOOKUP($B1817&amp;"EBITDA Gerencial",[22]db!$D:AN,COLUMNS([22]db!$D:Y),0),0)</f>
        <v>0</v>
      </c>
      <c r="DP1817" s="86">
        <f>IFERROR(VLOOKUP($B1817&amp;"EBITDA Gerencial",[22]db!$D:AO,COLUMNS([22]db!$D:Z),0),0)</f>
        <v>0</v>
      </c>
      <c r="DQ1817" s="86">
        <f>IFERROR(VLOOKUP($B1817&amp;"EBITDA Gerencial",[22]db!$D:AP,COLUMNS([22]db!$D:AA),0),0)</f>
        <v>0</v>
      </c>
      <c r="DR1817" s="86">
        <f>IFERROR(VLOOKUP($B1817&amp;"EBITDA Gerencial",[22]db!$D:AQ,COLUMNS([22]db!$D:AB),0),0)</f>
        <v>0</v>
      </c>
      <c r="DS1817" s="86">
        <f>IFERROR(VLOOKUP($B1817&amp;"EBITDA Gerencial",[22]db!$D:AR,COLUMNS([22]db!$D:AC),0),0)</f>
        <v>0</v>
      </c>
      <c r="DT1817" s="86">
        <f>IFERROR(VLOOKUP($B1817&amp;"EBITDA Gerencial",[22]db!$D:AS,COLUMNS([22]db!$D:AD),0),0)</f>
        <v>0</v>
      </c>
      <c r="DU1817" s="86">
        <f>IFERROR(VLOOKUP($B1817&amp;"EBITDA Gerencial",[22]db!$D:AT,COLUMNS([22]db!$D:AE),0),0)</f>
        <v>0</v>
      </c>
      <c r="DV1817" s="86">
        <f>IFERROR(VLOOKUP($B1817&amp;"EBITDA Gerencial",[22]db!$D:AU,COLUMNS([22]db!$D:AF),0),0)</f>
        <v>0</v>
      </c>
      <c r="DW1817" s="86">
        <f>IFERROR(VLOOKUP($B1817&amp;"EBITDA Gerencial",[22]db!$D:AV,COLUMNS([22]db!$D:AG),0),0)</f>
        <v>0</v>
      </c>
      <c r="DX1817" s="86">
        <f>IFERROR(VLOOKUP($B1817&amp;"EBITDA Gerencial",[22]db!$D:AW,COLUMNS([22]db!$D:AH),0),0)</f>
        <v>0</v>
      </c>
      <c r="DY1817" s="90">
        <f t="shared" si="408"/>
        <v>0</v>
      </c>
      <c r="DZ1817" s="90">
        <f>IFERROR(VLOOKUP($B1817&amp;"EBITDA Gerencial",[22]db!$D:AY,COLUMNS([22]db!$D:AJ),0),0)</f>
        <v>0</v>
      </c>
      <c r="EA1817" s="90">
        <f>IFERROR(VLOOKUP($B1817&amp;"EBITDA Gerencial",[22]db!$D:AZ,COLUMNS([22]db!$D:AK),0),0)</f>
        <v>0</v>
      </c>
      <c r="EB1817" s="90">
        <f>IFERROR(VLOOKUP($B1817&amp;"EBITDA Gerencial",[22]db!$D:BA,COLUMNS([22]db!$D:AL),0),0)</f>
        <v>0</v>
      </c>
      <c r="EC1817" s="90">
        <f>IFERROR(VLOOKUP($B1817&amp;"EBITDA Gerencial",[22]db!$D:BB,COLUMNS([22]db!$D:AM),0),0)</f>
        <v>0</v>
      </c>
      <c r="EE1817" s="92">
        <f>IFERROR(IF($L1817="Pequeno Porte",IF('[22]Resumo Projetos 2020'!$C$7="Capex Financeiro",$Q1817,$N1817),0),0)</f>
        <v>0</v>
      </c>
      <c r="EF1817" s="92">
        <f>IFERROR(IF($L1817="Continuidade Operacional",IF('[22]Resumo Projetos 2020'!$C$7="Capex Financeiro",$Q1817,$N1817),0),0)</f>
        <v>0</v>
      </c>
      <c r="EG1817" s="92">
        <f>IFERROR(IF($L1817="Projetos Engenharia",IF('[22]Resumo Projetos 2020'!$C$7="Capex Financeiro",$Q1817,$N1817),0),0)</f>
        <v>0</v>
      </c>
      <c r="EH1817" s="92">
        <f>IFERROR(IF(OR($L1817="Crescimento Vegetativo Água",$L1817="Crescimento Vegetativo Esgoto"),IF('[22]Resumo Projetos 2020'!$C$7="Capex Financeiro",$Q1817,$N1817),0),0)</f>
        <v>0</v>
      </c>
      <c r="EI1817" s="92">
        <f>IFERROR(IF($L1817="Fiscalização",IF('[22]Resumo Projetos 2020'!$C$7="Capex Financeiro",$Q1817,$N1817),0)+IF($L1817="Corte e Religação",IF('[22]Resumo Projetos 2020'!$C$7="Capex Financeiro",$Q1817,$N1817),0),0)</f>
        <v>0</v>
      </c>
      <c r="EJ1817" s="92">
        <f>IFERROR(IF($L1817="Manutenção de Valor",IF('[22]Resumo Projetos 2020'!$C$7="Capex Financeiro",$Q1817,$N1817),0),0)</f>
        <v>0</v>
      </c>
      <c r="EK1817" s="92">
        <f>IFERROR(IF($L1817="Geração de Valor",IF('[22]Resumo Projetos 2020'!$C$7="Capex Financeiro",$Q1817,$N1817),0),0)</f>
        <v>0</v>
      </c>
      <c r="EL1817" s="93" t="e">
        <f t="shared" si="409"/>
        <v>#VALUE!</v>
      </c>
      <c r="EM1817" s="92">
        <f>IFERROR(IF($L1817="Pequeno Porte",IF('[22]Resumo Projetos 2021'!$C$7="Capex Financeiro",$R1817,$O1817),0),0)</f>
        <v>0</v>
      </c>
      <c r="EN1817" s="92">
        <f>IFERROR(IF($L1817="Continuidade Operacional",IF('[22]Resumo Projetos 2021'!$C$7="Capex Financeiro",$R1817,$O1817),0),0)</f>
        <v>0</v>
      </c>
      <c r="EO1817" s="92">
        <f>IFERROR(IF($L1817="Projetos Engenharia",IF('[22]Resumo Projetos 2021'!$C$7="Capex Financeiro",$R1817,$O1817),0),0)</f>
        <v>0</v>
      </c>
      <c r="EP1817" s="92">
        <f>IFERROR(IF(OR($L1817="Crescimento Vegetativo Água",$L1817="Crescimento Vegetativo Esgoto"),IF('[22]Resumo Projetos 2021'!$C$7="Capex Financeiro",$R1817,$O1817),0),0)</f>
        <v>0</v>
      </c>
      <c r="EQ1817" s="92">
        <f>IFERROR(IF($L1817="Fiscalização",IF('[22]Resumo Projetos 2021'!$C$7="Capex Financeiro",$R1817,$O1817),0)+IF($L1817="Corte e Religação",IF('[22]Resumo Projetos 2021'!$C$7="Capex Financeiro",$R1817,$O1817),0),0)</f>
        <v>0</v>
      </c>
      <c r="ER1817" s="92">
        <f>IFERROR(IF($L1817="Manutenção de Valor",IF('[22]Resumo Projetos 2021'!$C$7="Capex Financeiro",$R1817,$O1817),0),0)</f>
        <v>0</v>
      </c>
      <c r="ES1817" s="92">
        <f>IFERROR(IF($L1817="Geração de Valor",IF('[22]Resumo Projetos 2021'!$C$7="Capex Financeiro",$R1817,$O1817),0),0)</f>
        <v>0</v>
      </c>
      <c r="ET1817" s="94"/>
      <c r="EU1817" s="95"/>
      <c r="EV1817" s="92" t="e">
        <f t="shared" si="410"/>
        <v>#VALUE!</v>
      </c>
      <c r="EW1817" s="92" t="e">
        <f t="shared" si="411"/>
        <v>#VALUE!</v>
      </c>
      <c r="FF1817" s="31">
        <f>DL1817-IFERROR(VLOOKUP($B1817,#REF!,COLUMNS($B:DL),0),0)</f>
        <v>0</v>
      </c>
      <c r="FG1817" s="31">
        <f>DY1817-IFERROR(VLOOKUP($B1817&amp;"Ebitda Gerencial",#REF!,COLUMNS(#REF!),0),0)</f>
        <v>0</v>
      </c>
      <c r="FH1817" s="31">
        <f>DZ1817-IFERROR(VLOOKUP($B1817&amp;"Ebitda Gerencial",#REF!,COLUMNS(#REF!),0),0)</f>
        <v>0</v>
      </c>
    </row>
    <row r="1818" spans="1:164" ht="45" customHeight="1" outlineLevel="1" x14ac:dyDescent="0.25">
      <c r="A1818">
        <f t="shared" si="399"/>
        <v>1811</v>
      </c>
      <c r="B1818" s="77" t="e">
        <f>VLOOKUP(A1818,[22]db!A:C,3,0)</f>
        <v>#N/A</v>
      </c>
      <c r="C1818" s="78" t="str">
        <f t="shared" si="401"/>
        <v/>
      </c>
      <c r="D1818" s="78" t="e">
        <f>VLOOKUP(IF(F1818="Águas de Manaus Consolidado","Águas de Manaus",F1818)&amp;G1818,[22]db!C:E,COLUMNS([22]db!C:E),0)</f>
        <v>#N/A</v>
      </c>
      <c r="E1818" s="79" t="e">
        <f>VLOOKUP(IF(F1818="Águas de Manaus Consolidado","Águas de Manaus",F1818),[22]deparaV2!H:L,COLUMNS([22]deparaV2!H:L),0)</f>
        <v>#N/A</v>
      </c>
      <c r="F1818" s="80">
        <f>IFERROR(VLOOKUP($A1818,[22]db!$A:$G,COLUMNS([22]db!$A:F),0),0)</f>
        <v>0</v>
      </c>
      <c r="G1818" s="78">
        <f>IFERROR(VLOOKUP($A1818,[22]db!$A:$G,COLUMNS([22]db!$A:G),0),0)</f>
        <v>0</v>
      </c>
      <c r="H1818" s="79" t="str">
        <f>IFERROR(VLOOKUP($B1818,'[22]cpx0.10'!A:J,COLUMNS('[22]cpx0.10'!A:E),0),IF(G1818="Projeto 999","Outros Lançamentos",""))</f>
        <v/>
      </c>
      <c r="I1818" s="79" t="str">
        <f>IFERROR(VLOOKUP(B1818,'[22]cpx0.10'!A:L,COLUMNS('[22]cpx0.10'!A:L),0),"")</f>
        <v/>
      </c>
      <c r="J1818" s="78" t="str">
        <f>IFERROR(VLOOKUP($B1818,'[22]cpx0.10'!A:J,COLUMNS('[22]cpx0.10'!A:D),0),IF(G1818="Projeto 999","Outros Projetos",""))</f>
        <v/>
      </c>
      <c r="K1818" s="78"/>
      <c r="L1818" s="78" t="str">
        <f>IF(G1818="Projeto 999","Manutenção de Valor",IFERROR(IF(IF(VLOOKUP($J1818,[22]deparaV2!$D$13:$E$29,2,0)="sim",IF(VLOOKUP($B1818&amp;"Total de Investimentos - Caixa",[22]db!$D:$CM,COLUMNS([22]db!$D:$CL),0)=1,"Pequeno Porte",VLOOKUP($B1818&amp;"Total de Investimentos - Caixa",[22]db!$D:$CS,COLUMNS([22]db!$D:$CN),0)),J1818)=0,"Manutenção de valor",IF(VLOOKUP($J1818,[22]deparaV2!$D$13:$E$29,2,0)="sim",IF(VLOOKUP($B1818&amp;"Total de Investimentos - Caixa",[22]db!$D:$CM,COLUMNS([22]db!$D:$CL),0)=1,"Pequeno Porte",VLOOKUP($B1818&amp;"Total de Investimentos - Caixa",[22]db!$D:$CS,COLUMNS([22]db!$D:$CN),0)),J1818)),IFERROR(IF(IF(VLOOKUP($J1818,[22]deparaV2!$D$13:$E$29,2,0)="sim",IF(VLOOKUP($B1818&amp;"Total de Investimentos",[22]db!$D:$CM,COLUMNS([22]db!$D:$CL),0)=1,"Pequeno Porte",VLOOKUP($B1818&amp;"Total de Investimentos",[22]db!$D:$CS,COLUMNS([22]db!$D:$CN),0)),J1818)=0,"Manutenção de valor",IF(VLOOKUP($J1818,[22]deparaV2!$D$13:$E$29,2,0)="sim",IF(VLOOKUP($B1818&amp;"Total de Investimentos",[22]db!$D:$CM,COLUMNS([22]db!$D:$CL),0)=1,"Pequeno Porte",VLOOKUP($B1818&amp;"Total de Investimentos",[22]db!$D:$CS,COLUMNS([22]db!$D:$CN),0)),J1818)),"")))</f>
        <v/>
      </c>
      <c r="M1818" s="185"/>
      <c r="N1818" s="82">
        <f>IFERROR(-VLOOKUP($B1818&amp;$D$1,[22]db!$D:$CI,MATCH($H$1,[22]db!$D$5:$CI$5,0),0),0)+AH1818</f>
        <v>0</v>
      </c>
      <c r="O1818" s="82">
        <f>IFERROR(-VLOOKUP($B1818&amp;$D$1,[22]db!$D:$CI,MATCH($H$1+1,[22]db!$D$5:$CI$5,0),0),0)+AH1818</f>
        <v>0</v>
      </c>
      <c r="P1818" s="83" t="e">
        <f t="shared" si="412"/>
        <v>#VALUE!</v>
      </c>
      <c r="Q1818" s="82">
        <f>IFERROR(-VLOOKUP($B1818&amp;$C$1,[22]db!$D:$CI,MATCH($H$1,[22]db!$D$5:$CI$5,0),0),0)+AH1818</f>
        <v>0</v>
      </c>
      <c r="R1818" s="82">
        <f>IFERROR(-VLOOKUP($B1818&amp;$C$1,[22]db!$D:$CI,MATCH($H$1+1,[22]db!$D$5:$CI$5,0),0),0)+AH1818</f>
        <v>0</v>
      </c>
      <c r="S1818" s="82"/>
      <c r="T1818" s="82">
        <f>IFERROR(VLOOKUP($B1818&amp;"EBITDA Gerencial",[22]db!$D:$AI,MATCH($H$1,[22]db!$D$5:$CI$5,0),0),0)</f>
        <v>0</v>
      </c>
      <c r="U1818" s="82">
        <f>IFERROR(VLOOKUP($B1818&amp;"EBITDA Gerencial",[22]db!$D:$AI,MATCH($H$1+1,[22]db!$D$5:$CI$5,0),0),0)</f>
        <v>0</v>
      </c>
      <c r="V1818" s="82">
        <f>IFERROR(VLOOKUP($B1818,[22]Fluxos!$B:$F,COLUMNS([22]Fluxos!$B:E),0),0)</f>
        <v>0</v>
      </c>
      <c r="W1818" s="84">
        <f>IFERROR(VLOOKUP($B1818,[22]Fluxos!$B:$I,COLUMNS([22]Fluxos!$B:I),0),0)</f>
        <v>0</v>
      </c>
      <c r="X1818" s="84"/>
      <c r="Y1818" s="174"/>
      <c r="Z1818" s="175"/>
      <c r="AA1818" s="85" t="s">
        <v>90</v>
      </c>
      <c r="AC1818" s="86" t="e">
        <f t="shared" si="402"/>
        <v>#VALUE!</v>
      </c>
      <c r="AD1818" s="87" t="e">
        <f>SUMIFS('[22]Realizado por ano PEP'!$G:$G,'[22]Realizado por ano PEP'!$B:$B,'5. Projetos Capex'!$B1818)+SUMIFS('[22]Realizado por ano PEP'!$H:$H,'[22]Realizado por ano PEP'!$B:$B,'5. Projetos Capex'!$B1818)</f>
        <v>#VALUE!</v>
      </c>
      <c r="AE1818" s="87" t="e">
        <f>SUMIFS('[22]Realizado por ano PEP'!$F:$F,'[22]Realizado por ano PEP'!$B:$B,'5. Projetos Capex'!$B1818)+SUMIFS('[22]Realizado por ano PEP'!$E:$E,'[22]Realizado por ano PEP'!$B:$B,'5. Projetos Capex'!$B1818)</f>
        <v>#VALUE!</v>
      </c>
      <c r="AF1818">
        <f t="shared" si="400"/>
        <v>0</v>
      </c>
      <c r="AG1818" s="85" t="e">
        <f>IF(COUNTIF('[22]Ajuste PR - Ibura E LVE'!$J$5:$J$487,'5. Projetos Capex'!$B1818)&lt;&gt;0,"Sim","Não")</f>
        <v>#VALUE!</v>
      </c>
      <c r="AH1818" s="85">
        <f>IFERROR(-VLOOKUP(B1818,'[22]Ajuste PR - Ibura E LVE'!$J:$N,COLUMNS('[22]Ajuste PR - Ibura E LVE'!J:N),0),0)</f>
        <v>0</v>
      </c>
      <c r="AJ1818" s="88" t="e">
        <f>VLOOKUP($B1818,'[22]cpx0.10'!$A:$J,COLUMNS(A:J),0)</f>
        <v>#N/A</v>
      </c>
      <c r="AK1818" s="88" t="e">
        <f>VLOOKUP($B1818,'[22]cpx0.10'!$A:$H,COLUMNS('[22]cpx0.10'!$A:G),0)</f>
        <v>#N/A</v>
      </c>
      <c r="AL1818" s="87" t="e">
        <f>VLOOKUP($B1818,'[22]cpx0.10'!$A:$H,COLUMNS('[22]cpx0.10'!$A:H),0)</f>
        <v>#N/A</v>
      </c>
      <c r="AP1818" s="86" t="e">
        <f>IFERROR(VLOOKUP($B1818&amp;$D$1,[22]db!$D:$Y,COLUMNS([22]db!$D:J),0),0)+IF($AG1818="sim",VLOOKUP($B1818,'[22]Ajuste PR - Ibura E LVE'!$J:$AA,COLUMNS('[22]Ajuste PR - Ibura E LVE'!$J:O),0),0)</f>
        <v>#VALUE!</v>
      </c>
      <c r="AQ1818" s="86" t="e">
        <f>IFERROR(VLOOKUP($B1818&amp;$D$1,[22]db!$D:$Y,COLUMNS([22]db!$D:K),0),0)+IF($AG1818="sim",VLOOKUP($B1818,'[22]Ajuste PR - Ibura E LVE'!$J:$AA,COLUMNS('[22]Ajuste PR - Ibura E LVE'!$J:P),0),0)</f>
        <v>#VALUE!</v>
      </c>
      <c r="AR1818" s="86" t="e">
        <f>IFERROR(VLOOKUP($B1818&amp;$D$1,[22]db!$D:$Y,COLUMNS([22]db!$D:L),0),0)+IF($AG1818="sim",VLOOKUP($B1818,'[22]Ajuste PR - Ibura E LVE'!$J:$AA,COLUMNS('[22]Ajuste PR - Ibura E LVE'!$J:Q),0),0)</f>
        <v>#VALUE!</v>
      </c>
      <c r="AS1818" s="86" t="e">
        <f>IFERROR(VLOOKUP($B1818&amp;$D$1,[22]db!$D:$Y,COLUMNS([22]db!$D:M),0),0)+IF($AG1818="sim",VLOOKUP($B1818,'[22]Ajuste PR - Ibura E LVE'!$J:$AA,COLUMNS('[22]Ajuste PR - Ibura E LVE'!$J:R),0),0)</f>
        <v>#VALUE!</v>
      </c>
      <c r="AT1818" s="86" t="e">
        <f>IFERROR(VLOOKUP($B1818&amp;$D$1,[22]db!$D:$Y,COLUMNS([22]db!$D:N),0),0)+IF($AG1818="sim",VLOOKUP($B1818,'[22]Ajuste PR - Ibura E LVE'!$J:$AA,COLUMNS('[22]Ajuste PR - Ibura E LVE'!$J:S),0),0)</f>
        <v>#VALUE!</v>
      </c>
      <c r="AU1818" s="86" t="e">
        <f>IFERROR(VLOOKUP($B1818&amp;$D$1,[22]db!$D:$Y,COLUMNS([22]db!$D:O),0),0)+IF($AG1818="sim",VLOOKUP($B1818,'[22]Ajuste PR - Ibura E LVE'!$J:$AA,COLUMNS('[22]Ajuste PR - Ibura E LVE'!$J:T),0),0)</f>
        <v>#VALUE!</v>
      </c>
      <c r="AV1818" s="86" t="e">
        <f>IFERROR(VLOOKUP($B1818&amp;$D$1,[22]db!$D:$Y,COLUMNS([22]db!$D:P),0),0)+IF($AG1818="sim",VLOOKUP($B1818,'[22]Ajuste PR - Ibura E LVE'!$J:$AA,COLUMNS('[22]Ajuste PR - Ibura E LVE'!$J:U),0),0)</f>
        <v>#VALUE!</v>
      </c>
      <c r="AW1818" s="86" t="e">
        <f>IFERROR(VLOOKUP($B1818&amp;$D$1,[22]db!$D:$Y,COLUMNS([22]db!$D:Q),0),0)+IF($AG1818="sim",VLOOKUP($B1818,'[22]Ajuste PR - Ibura E LVE'!$J:$AA,COLUMNS('[22]Ajuste PR - Ibura E LVE'!$J:V),0),0)</f>
        <v>#VALUE!</v>
      </c>
      <c r="AX1818" s="86" t="e">
        <f>IFERROR(VLOOKUP($B1818&amp;$D$1,[22]db!$D:$Y,COLUMNS([22]db!$D:R),0),0)+IF($AG1818="sim",VLOOKUP($B1818,'[22]Ajuste PR - Ibura E LVE'!$J:$AA,COLUMNS('[22]Ajuste PR - Ibura E LVE'!$J:W),0),0)</f>
        <v>#VALUE!</v>
      </c>
      <c r="AY1818" s="86" t="e">
        <f>IFERROR(VLOOKUP($B1818&amp;$D$1,[22]db!$D:$Y,COLUMNS([22]db!$D:S),0),0)+IF($AG1818="sim",VLOOKUP($B1818,'[22]Ajuste PR - Ibura E LVE'!$J:$AA,COLUMNS('[22]Ajuste PR - Ibura E LVE'!$J:X),0),0)</f>
        <v>#VALUE!</v>
      </c>
      <c r="AZ1818" s="86" t="e">
        <f>IFERROR(VLOOKUP($B1818&amp;$D$1,[22]db!$D:$Y,COLUMNS([22]db!$D:T),0),0)+IF($AG1818="sim",VLOOKUP($B1818,'[22]Ajuste PR - Ibura E LVE'!$J:$AA,COLUMNS('[22]Ajuste PR - Ibura E LVE'!$J:Y),0),0)</f>
        <v>#VALUE!</v>
      </c>
      <c r="BA1818" s="86" t="e">
        <f>IFERROR(VLOOKUP($B1818&amp;$D$1,[22]db!$D:$Y,COLUMNS([22]db!$D:U),0),0)+IF($AG1818="sim",VLOOKUP($B1818,'[22]Ajuste PR - Ibura E LVE'!$J:$AA,COLUMNS('[22]Ajuste PR - Ibura E LVE'!$J:Z),0),0)</f>
        <v>#VALUE!</v>
      </c>
      <c r="BB1818" s="89" t="e">
        <f t="shared" si="403"/>
        <v>#VALUE!</v>
      </c>
      <c r="BC1818" s="86">
        <f>IFERROR(VLOOKUP($B1818&amp;$D$1,[22]db!$D:$Y,COLUMNS([22]db!$D:W),0),0)</f>
        <v>0</v>
      </c>
      <c r="BD1818" s="86">
        <f>IFERROR(VLOOKUP($B1818&amp;$D$1,[22]db!$D:$Y,COLUMNS([22]db!$D:X),0),0)</f>
        <v>0</v>
      </c>
      <c r="BE1818" s="86">
        <f>IFERROR(VLOOKUP($B1818&amp;$D$1,[22]db!$D:Y,COLUMNS([22]db!$D:Y),0),0)</f>
        <v>0</v>
      </c>
      <c r="BF1818" s="86">
        <f>IFERROR(VLOOKUP($B1818&amp;$D$1,[22]db!$D:Z,COLUMNS([22]db!$D:Z),0),0)</f>
        <v>0</v>
      </c>
      <c r="BG1818" s="86">
        <f>IFERROR(VLOOKUP($B1818&amp;$D$1,[22]db!$D:AA,COLUMNS([22]db!$D:AA),0),0)</f>
        <v>0</v>
      </c>
      <c r="BH1818" s="86">
        <f>IFERROR(VLOOKUP($B1818&amp;$D$1,[22]db!$D:AB,COLUMNS([22]db!$D:AB),0),0)</f>
        <v>0</v>
      </c>
      <c r="BI1818" s="86">
        <f>IFERROR(VLOOKUP($B1818&amp;$D$1,[22]db!$D:AC,COLUMNS([22]db!$D:AC),0),0)</f>
        <v>0</v>
      </c>
      <c r="BJ1818" s="86">
        <f>IFERROR(VLOOKUP($B1818&amp;$D$1,[22]db!$D:AD,COLUMNS([22]db!$D:AD),0),0)</f>
        <v>0</v>
      </c>
      <c r="BK1818" s="86">
        <f>IFERROR(VLOOKUP($B1818&amp;$D$1,[22]db!$D:AE,COLUMNS([22]db!$D:AE),0),0)</f>
        <v>0</v>
      </c>
      <c r="BL1818" s="86">
        <f>IFERROR(VLOOKUP($B1818&amp;$D$1,[22]db!$D:AF,COLUMNS([22]db!$D:AF),0),0)</f>
        <v>0</v>
      </c>
      <c r="BM1818" s="86">
        <f>IFERROR(VLOOKUP($B1818&amp;$D$1,[22]db!$D:AG,COLUMNS([22]db!$D:AG),0),0)</f>
        <v>0</v>
      </c>
      <c r="BN1818" s="86">
        <f>IFERROR(VLOOKUP($B1818&amp;$D$1,[22]db!$D:AH,COLUMNS([22]db!$D:AH),0),0)</f>
        <v>0</v>
      </c>
      <c r="BO1818" s="90">
        <f t="shared" si="404"/>
        <v>0</v>
      </c>
      <c r="BP1818" s="90">
        <f>IFERROR(VLOOKUP($B1818&amp;$D$1,[22]db!$D:AJ,COLUMNS([22]db!$D:AJ),0),0)</f>
        <v>0</v>
      </c>
      <c r="BQ1818" s="90">
        <f>IFERROR(VLOOKUP($B1818&amp;$D$1,[22]db!$D:AK,COLUMNS([22]db!$D:AK),0),0)</f>
        <v>0</v>
      </c>
      <c r="BR1818" s="90">
        <f>IFERROR(VLOOKUP($B1818&amp;$D$1,[22]db!$D:AL,COLUMNS([22]db!$D:AL),0),0)</f>
        <v>0</v>
      </c>
      <c r="BS1818" s="91">
        <f>IFERROR(VLOOKUP($B1818&amp;$D$1,[22]db!$D:AM,COLUMNS([22]db!$D:I),0),0)</f>
        <v>0</v>
      </c>
      <c r="BU1818" s="86" t="e">
        <f>IFERROR(VLOOKUP($B1818&amp;$C$1,[22]db!$D:$Y,COLUMNS([22]db!$D:J),0),0)+IF($AG1818="sim",VLOOKUP($B1818,'[22]Ajuste PR - Ibura E LVE'!$J:$AA,COLUMNS('[22]Ajuste PR - Ibura E LVE'!$J:O),0),0)</f>
        <v>#VALUE!</v>
      </c>
      <c r="BV1818" s="86" t="e">
        <f>IFERROR(VLOOKUP($B1818&amp;$C$1,[22]db!$D:$Y,COLUMNS([22]db!$D:K),0),0)+IF($AG1818="sim",VLOOKUP($B1818,'[22]Ajuste PR - Ibura E LVE'!$J:$AA,COLUMNS('[22]Ajuste PR - Ibura E LVE'!$J:P),0),0)</f>
        <v>#VALUE!</v>
      </c>
      <c r="BW1818" s="86" t="e">
        <f>IFERROR(VLOOKUP($B1818&amp;$C$1,[22]db!$D:$Y,COLUMNS([22]db!$D:L),0),0)+IF($AG1818="sim",VLOOKUP($B1818,'[22]Ajuste PR - Ibura E LVE'!$J:$AA,COLUMNS('[22]Ajuste PR - Ibura E LVE'!$J:Q),0),0)</f>
        <v>#VALUE!</v>
      </c>
      <c r="BX1818" s="86" t="e">
        <f>IFERROR(VLOOKUP($B1818&amp;$C$1,[22]db!$D:$Y,COLUMNS([22]db!$D:M),0),0)+IF($AG1818="sim",VLOOKUP($B1818,'[22]Ajuste PR - Ibura E LVE'!$J:$AA,COLUMNS('[22]Ajuste PR - Ibura E LVE'!$J:R),0),0)</f>
        <v>#VALUE!</v>
      </c>
      <c r="BY1818" s="86" t="e">
        <f>IFERROR(VLOOKUP($B1818&amp;$C$1,[22]db!$D:$Y,COLUMNS([22]db!$D:N),0),0)+IF($AG1818="sim",VLOOKUP($B1818,'[22]Ajuste PR - Ibura E LVE'!$J:$AA,COLUMNS('[22]Ajuste PR - Ibura E LVE'!$J:S),0),0)</f>
        <v>#VALUE!</v>
      </c>
      <c r="BZ1818" s="86" t="e">
        <f>IFERROR(VLOOKUP($B1818&amp;$C$1,[22]db!$D:$Y,COLUMNS([22]db!$D:O),0),0)+IF($AG1818="sim",VLOOKUP($B1818,'[22]Ajuste PR - Ibura E LVE'!$J:$AA,COLUMNS('[22]Ajuste PR - Ibura E LVE'!$J:T),0),0)</f>
        <v>#VALUE!</v>
      </c>
      <c r="CA1818" s="86" t="e">
        <f>IFERROR(VLOOKUP($B1818&amp;$C$1,[22]db!$D:$Y,COLUMNS([22]db!$D:P),0),0)+IF($AG1818="sim",VLOOKUP($B1818,'[22]Ajuste PR - Ibura E LVE'!$J:$AA,COLUMNS('[22]Ajuste PR - Ibura E LVE'!$J:U),0),0)</f>
        <v>#VALUE!</v>
      </c>
      <c r="CB1818" s="86" t="e">
        <f>IFERROR(VLOOKUP($B1818&amp;$C$1,[22]db!$D:$Y,COLUMNS([22]db!$D:Q),0),0)+IF($AG1818="sim",VLOOKUP($B1818,'[22]Ajuste PR - Ibura E LVE'!$J:$AA,COLUMNS('[22]Ajuste PR - Ibura E LVE'!$J:V),0),0)</f>
        <v>#VALUE!</v>
      </c>
      <c r="CC1818" s="86" t="e">
        <f>IFERROR(VLOOKUP($B1818&amp;$C$1,[22]db!$D:$Y,COLUMNS([22]db!$D:R),0),0)+IF($AG1818="sim",VLOOKUP($B1818,'[22]Ajuste PR - Ibura E LVE'!$J:$AA,COLUMNS('[22]Ajuste PR - Ibura E LVE'!$J:W),0),0)</f>
        <v>#VALUE!</v>
      </c>
      <c r="CD1818" s="86" t="e">
        <f>IFERROR(VLOOKUP($B1818&amp;$C$1,[22]db!$D:$Y,COLUMNS([22]db!$D:S),0),0)+IF($AG1818="sim",VLOOKUP($B1818,'[22]Ajuste PR - Ibura E LVE'!$J:$AA,COLUMNS('[22]Ajuste PR - Ibura E LVE'!$J:X),0),0)</f>
        <v>#VALUE!</v>
      </c>
      <c r="CE1818" s="86" t="e">
        <f>IFERROR(VLOOKUP($B1818&amp;$C$1,[22]db!$D:$Y,COLUMNS([22]db!$D:T),0),0)+IF($AG1818="sim",VLOOKUP($B1818,'[22]Ajuste PR - Ibura E LVE'!$J:$AA,COLUMNS('[22]Ajuste PR - Ibura E LVE'!$J:Y),0),0)</f>
        <v>#VALUE!</v>
      </c>
      <c r="CF1818" s="86" t="e">
        <f>IFERROR(VLOOKUP($B1818&amp;$C$1,[22]db!$D:$Y,COLUMNS([22]db!$D:U),0),0)+IF($AG1818="sim",VLOOKUP($B1818,'[22]Ajuste PR - Ibura E LVE'!$J:$AA,COLUMNS('[22]Ajuste PR - Ibura E LVE'!$J:Z),0),0)</f>
        <v>#VALUE!</v>
      </c>
      <c r="CG1818" s="89" t="e">
        <f t="shared" si="405"/>
        <v>#VALUE!</v>
      </c>
      <c r="CH1818" s="86">
        <f>IFERROR(VLOOKUP($B1818&amp;$C$1,[22]db!$D:$Y,COLUMNS([22]db!$D:W),0),0)</f>
        <v>0</v>
      </c>
      <c r="CI1818" s="86">
        <f>IFERROR(VLOOKUP($B1818&amp;$C$1,[22]db!$D:Y,COLUMNS([22]db!$D:X),0),0)</f>
        <v>0</v>
      </c>
      <c r="CJ1818" s="86">
        <f>IFERROR(VLOOKUP($B1818&amp;$C$1,[22]db!$D:Z,COLUMNS([22]db!$D:Y),0),0)</f>
        <v>0</v>
      </c>
      <c r="CK1818" s="86">
        <f>IFERROR(VLOOKUP($B1818&amp;$C$1,[22]db!$D:AA,COLUMNS([22]db!$D:Z),0),0)</f>
        <v>0</v>
      </c>
      <c r="CL1818" s="86">
        <f>IFERROR(VLOOKUP($B1818&amp;$C$1,[22]db!$D:AB,COLUMNS([22]db!$D:AA),0),0)</f>
        <v>0</v>
      </c>
      <c r="CM1818" s="86">
        <f>IFERROR(VLOOKUP($B1818&amp;$C$1,[22]db!$D:AC,COLUMNS([22]db!$D:AB),0),0)</f>
        <v>0</v>
      </c>
      <c r="CN1818" s="86">
        <f>IFERROR(VLOOKUP($B1818&amp;$C$1,[22]db!$D:AD,COLUMNS([22]db!$D:AC),0),0)</f>
        <v>0</v>
      </c>
      <c r="CO1818" s="86">
        <f>IFERROR(VLOOKUP($B1818&amp;$C$1,[22]db!$D:AE,COLUMNS([22]db!$D:AD),0),0)</f>
        <v>0</v>
      </c>
      <c r="CP1818" s="86">
        <f>IFERROR(VLOOKUP($B1818&amp;$C$1,[22]db!$D:AF,COLUMNS([22]db!$D:AE),0),0)</f>
        <v>0</v>
      </c>
      <c r="CQ1818" s="86">
        <f>IFERROR(VLOOKUP($B1818&amp;$C$1,[22]db!$D:AG,COLUMNS([22]db!$D:AF),0),0)</f>
        <v>0</v>
      </c>
      <c r="CR1818" s="86">
        <f>IFERROR(VLOOKUP($B1818&amp;$C$1,[22]db!$D:AH,COLUMNS([22]db!$D:AG),0),0)</f>
        <v>0</v>
      </c>
      <c r="CS1818" s="86">
        <f>IFERROR(VLOOKUP($B1818&amp;$C$1,[22]db!$D:AI,COLUMNS([22]db!$D:AH),0),0)</f>
        <v>0</v>
      </c>
      <c r="CT1818" s="90">
        <f t="shared" si="406"/>
        <v>0</v>
      </c>
      <c r="CU1818" s="90">
        <f>IFERROR(VLOOKUP($B1818&amp;$C$1,[22]db!$D:AK,COLUMNS([22]db!$D:AJ),0),0)</f>
        <v>0</v>
      </c>
      <c r="CV1818" s="90">
        <f>IFERROR(VLOOKUP($B1818&amp;$C$1,[22]db!$D:AL,COLUMNS([22]db!$D:AK),0),0)</f>
        <v>0</v>
      </c>
      <c r="CW1818" s="90">
        <f>IFERROR(VLOOKUP($B1818&amp;$C$1,[22]db!$D:AM,COLUMNS([22]db!$D:AL),0),0)</f>
        <v>0</v>
      </c>
      <c r="CX1818" s="91">
        <f>IFERROR(VLOOKUP($B1818&amp;$C$1,[22]db!$D:AN,COLUMNS([22]db!$D:I),0),0)</f>
        <v>0</v>
      </c>
      <c r="CZ1818" s="86">
        <f>IFERROR(VLOOKUP($B1818&amp;"EBITDA Gerencial",[22]db!$D:Y,COLUMNS([22]db!$D:J),0),0)</f>
        <v>0</v>
      </c>
      <c r="DA1818" s="86">
        <f>IFERROR(VLOOKUP($B1818&amp;"EBITDA Gerencial",[22]db!$D:Z,COLUMNS([22]db!$D:K),0),0)</f>
        <v>0</v>
      </c>
      <c r="DB1818" s="86">
        <f>IFERROR(VLOOKUP($B1818&amp;"EBITDA Gerencial",[22]db!$D:AA,COLUMNS([22]db!$D:L),0),0)</f>
        <v>0</v>
      </c>
      <c r="DC1818" s="86">
        <f>IFERROR(VLOOKUP($B1818&amp;"EBITDA Gerencial",[22]db!$D:AB,COLUMNS([22]db!$D:M),0),0)</f>
        <v>0</v>
      </c>
      <c r="DD1818" s="86">
        <f>IFERROR(VLOOKUP($B1818&amp;"EBITDA Gerencial",[22]db!$D:AC,COLUMNS([22]db!$D:N),0),0)</f>
        <v>0</v>
      </c>
      <c r="DE1818" s="86">
        <f>IFERROR(VLOOKUP($B1818&amp;"EBITDA Gerencial",[22]db!$D:AD,COLUMNS([22]db!$D:O),0),0)</f>
        <v>0</v>
      </c>
      <c r="DF1818" s="86">
        <f>IFERROR(VLOOKUP($B1818&amp;"EBITDA Gerencial",[22]db!$D:AE,COLUMNS([22]db!$D:P),0),0)</f>
        <v>0</v>
      </c>
      <c r="DG1818" s="86">
        <f>IFERROR(VLOOKUP($B1818&amp;"EBITDA Gerencial",[22]db!$D:AF,COLUMNS([22]db!$D:Q),0),0)</f>
        <v>0</v>
      </c>
      <c r="DH1818" s="86">
        <f>IFERROR(VLOOKUP($B1818&amp;"EBITDA Gerencial",[22]db!$D:AG,COLUMNS([22]db!$D:R),0),0)</f>
        <v>0</v>
      </c>
      <c r="DI1818" s="86">
        <f>IFERROR(VLOOKUP($B1818&amp;"EBITDA Gerencial",[22]db!$D:AH,COLUMNS([22]db!$D:S),0),0)</f>
        <v>0</v>
      </c>
      <c r="DJ1818" s="86">
        <f>IFERROR(VLOOKUP($B1818&amp;"EBITDA Gerencial",[22]db!$D:AI,COLUMNS([22]db!$D:T),0),0)</f>
        <v>0</v>
      </c>
      <c r="DK1818" s="86">
        <f>IFERROR(VLOOKUP($B1818&amp;"EBITDA Gerencial",[22]db!$D:AJ,COLUMNS([22]db!$D:U),0),0)</f>
        <v>0</v>
      </c>
      <c r="DL1818" s="89">
        <f t="shared" si="407"/>
        <v>0</v>
      </c>
      <c r="DM1818" s="86">
        <f>IFERROR(VLOOKUP($B1818&amp;"EBITDA Gerencial",[22]db!$D:AL,COLUMNS([22]db!$D:W),0),0)</f>
        <v>0</v>
      </c>
      <c r="DN1818" s="86">
        <f>IFERROR(VLOOKUP($B1818&amp;"EBITDA Gerencial",[22]db!$D:AM,COLUMNS([22]db!$D:X),0),0)</f>
        <v>0</v>
      </c>
      <c r="DO1818" s="86">
        <f>IFERROR(VLOOKUP($B1818&amp;"EBITDA Gerencial",[22]db!$D:AN,COLUMNS([22]db!$D:Y),0),0)</f>
        <v>0</v>
      </c>
      <c r="DP1818" s="86">
        <f>IFERROR(VLOOKUP($B1818&amp;"EBITDA Gerencial",[22]db!$D:AO,COLUMNS([22]db!$D:Z),0),0)</f>
        <v>0</v>
      </c>
      <c r="DQ1818" s="86">
        <f>IFERROR(VLOOKUP($B1818&amp;"EBITDA Gerencial",[22]db!$D:AP,COLUMNS([22]db!$D:AA),0),0)</f>
        <v>0</v>
      </c>
      <c r="DR1818" s="86">
        <f>IFERROR(VLOOKUP($B1818&amp;"EBITDA Gerencial",[22]db!$D:AQ,COLUMNS([22]db!$D:AB),0),0)</f>
        <v>0</v>
      </c>
      <c r="DS1818" s="86">
        <f>IFERROR(VLOOKUP($B1818&amp;"EBITDA Gerencial",[22]db!$D:AR,COLUMNS([22]db!$D:AC),0),0)</f>
        <v>0</v>
      </c>
      <c r="DT1818" s="86">
        <f>IFERROR(VLOOKUP($B1818&amp;"EBITDA Gerencial",[22]db!$D:AS,COLUMNS([22]db!$D:AD),0),0)</f>
        <v>0</v>
      </c>
      <c r="DU1818" s="86">
        <f>IFERROR(VLOOKUP($B1818&amp;"EBITDA Gerencial",[22]db!$D:AT,COLUMNS([22]db!$D:AE),0),0)</f>
        <v>0</v>
      </c>
      <c r="DV1818" s="86">
        <f>IFERROR(VLOOKUP($B1818&amp;"EBITDA Gerencial",[22]db!$D:AU,COLUMNS([22]db!$D:AF),0),0)</f>
        <v>0</v>
      </c>
      <c r="DW1818" s="86">
        <f>IFERROR(VLOOKUP($B1818&amp;"EBITDA Gerencial",[22]db!$D:AV,COLUMNS([22]db!$D:AG),0),0)</f>
        <v>0</v>
      </c>
      <c r="DX1818" s="86">
        <f>IFERROR(VLOOKUP($B1818&amp;"EBITDA Gerencial",[22]db!$D:AW,COLUMNS([22]db!$D:AH),0),0)</f>
        <v>0</v>
      </c>
      <c r="DY1818" s="90">
        <f t="shared" si="408"/>
        <v>0</v>
      </c>
      <c r="DZ1818" s="90">
        <f>IFERROR(VLOOKUP($B1818&amp;"EBITDA Gerencial",[22]db!$D:AY,COLUMNS([22]db!$D:AJ),0),0)</f>
        <v>0</v>
      </c>
      <c r="EA1818" s="90">
        <f>IFERROR(VLOOKUP($B1818&amp;"EBITDA Gerencial",[22]db!$D:AZ,COLUMNS([22]db!$D:AK),0),0)</f>
        <v>0</v>
      </c>
      <c r="EB1818" s="90">
        <f>IFERROR(VLOOKUP($B1818&amp;"EBITDA Gerencial",[22]db!$D:BA,COLUMNS([22]db!$D:AL),0),0)</f>
        <v>0</v>
      </c>
      <c r="EC1818" s="90">
        <f>IFERROR(VLOOKUP($B1818&amp;"EBITDA Gerencial",[22]db!$D:BB,COLUMNS([22]db!$D:AM),0),0)</f>
        <v>0</v>
      </c>
      <c r="EE1818" s="92">
        <f>IFERROR(IF($L1818="Pequeno Porte",IF('[22]Resumo Projetos 2020'!$C$7="Capex Financeiro",$Q1818,$N1818),0),0)</f>
        <v>0</v>
      </c>
      <c r="EF1818" s="92">
        <f>IFERROR(IF($L1818="Continuidade Operacional",IF('[22]Resumo Projetos 2020'!$C$7="Capex Financeiro",$Q1818,$N1818),0),0)</f>
        <v>0</v>
      </c>
      <c r="EG1818" s="92">
        <f>IFERROR(IF($L1818="Projetos Engenharia",IF('[22]Resumo Projetos 2020'!$C$7="Capex Financeiro",$Q1818,$N1818),0),0)</f>
        <v>0</v>
      </c>
      <c r="EH1818" s="92">
        <f>IFERROR(IF(OR($L1818="Crescimento Vegetativo Água",$L1818="Crescimento Vegetativo Esgoto"),IF('[22]Resumo Projetos 2020'!$C$7="Capex Financeiro",$Q1818,$N1818),0),0)</f>
        <v>0</v>
      </c>
      <c r="EI1818" s="92">
        <f>IFERROR(IF($L1818="Fiscalização",IF('[22]Resumo Projetos 2020'!$C$7="Capex Financeiro",$Q1818,$N1818),0)+IF($L1818="Corte e Religação",IF('[22]Resumo Projetos 2020'!$C$7="Capex Financeiro",$Q1818,$N1818),0),0)</f>
        <v>0</v>
      </c>
      <c r="EJ1818" s="92">
        <f>IFERROR(IF($L1818="Manutenção de Valor",IF('[22]Resumo Projetos 2020'!$C$7="Capex Financeiro",$Q1818,$N1818),0),0)</f>
        <v>0</v>
      </c>
      <c r="EK1818" s="92">
        <f>IFERROR(IF($L1818="Geração de Valor",IF('[22]Resumo Projetos 2020'!$C$7="Capex Financeiro",$Q1818,$N1818),0),0)</f>
        <v>0</v>
      </c>
      <c r="EL1818" s="93" t="e">
        <f t="shared" si="409"/>
        <v>#VALUE!</v>
      </c>
      <c r="EM1818" s="92">
        <f>IFERROR(IF($L1818="Pequeno Porte",IF('[22]Resumo Projetos 2021'!$C$7="Capex Financeiro",$R1818,$O1818),0),0)</f>
        <v>0</v>
      </c>
      <c r="EN1818" s="92">
        <f>IFERROR(IF($L1818="Continuidade Operacional",IF('[22]Resumo Projetos 2021'!$C$7="Capex Financeiro",$R1818,$O1818),0),0)</f>
        <v>0</v>
      </c>
      <c r="EO1818" s="92">
        <f>IFERROR(IF($L1818="Projetos Engenharia",IF('[22]Resumo Projetos 2021'!$C$7="Capex Financeiro",$R1818,$O1818),0),0)</f>
        <v>0</v>
      </c>
      <c r="EP1818" s="92">
        <f>IFERROR(IF(OR($L1818="Crescimento Vegetativo Água",$L1818="Crescimento Vegetativo Esgoto"),IF('[22]Resumo Projetos 2021'!$C$7="Capex Financeiro",$R1818,$O1818),0),0)</f>
        <v>0</v>
      </c>
      <c r="EQ1818" s="92">
        <f>IFERROR(IF($L1818="Fiscalização",IF('[22]Resumo Projetos 2021'!$C$7="Capex Financeiro",$R1818,$O1818),0)+IF($L1818="Corte e Religação",IF('[22]Resumo Projetos 2021'!$C$7="Capex Financeiro",$R1818,$O1818),0),0)</f>
        <v>0</v>
      </c>
      <c r="ER1818" s="92">
        <f>IFERROR(IF($L1818="Manutenção de Valor",IF('[22]Resumo Projetos 2021'!$C$7="Capex Financeiro",$R1818,$O1818),0),0)</f>
        <v>0</v>
      </c>
      <c r="ES1818" s="92">
        <f>IFERROR(IF($L1818="Geração de Valor",IF('[22]Resumo Projetos 2021'!$C$7="Capex Financeiro",$R1818,$O1818),0),0)</f>
        <v>0</v>
      </c>
      <c r="ET1818" s="94"/>
      <c r="EU1818" s="95"/>
      <c r="EV1818" s="92" t="e">
        <f t="shared" si="410"/>
        <v>#VALUE!</v>
      </c>
      <c r="EW1818" s="92" t="e">
        <f t="shared" si="411"/>
        <v>#VALUE!</v>
      </c>
      <c r="FF1818" s="31">
        <f>DL1818-IFERROR(VLOOKUP($B1818,#REF!,COLUMNS($B:DL),0),0)</f>
        <v>0</v>
      </c>
      <c r="FG1818" s="31">
        <f>DY1818-IFERROR(VLOOKUP($B1818&amp;"Ebitda Gerencial",#REF!,COLUMNS(#REF!),0),0)</f>
        <v>0</v>
      </c>
      <c r="FH1818" s="31">
        <f>DZ1818-IFERROR(VLOOKUP($B1818&amp;"Ebitda Gerencial",#REF!,COLUMNS(#REF!),0),0)</f>
        <v>0</v>
      </c>
    </row>
    <row r="1819" spans="1:164" ht="45" customHeight="1" outlineLevel="1" x14ac:dyDescent="0.25">
      <c r="A1819">
        <f t="shared" si="399"/>
        <v>1812</v>
      </c>
      <c r="B1819" s="77" t="e">
        <f>VLOOKUP(A1819,[22]db!A:C,3,0)</f>
        <v>#N/A</v>
      </c>
      <c r="C1819" s="78" t="str">
        <f t="shared" si="401"/>
        <v/>
      </c>
      <c r="D1819" s="78" t="e">
        <f>VLOOKUP(IF(F1819="Águas de Manaus Consolidado","Águas de Manaus",F1819)&amp;G1819,[22]db!C:E,COLUMNS([22]db!C:E),0)</f>
        <v>#N/A</v>
      </c>
      <c r="E1819" s="79" t="e">
        <f>VLOOKUP(IF(F1819="Águas de Manaus Consolidado","Águas de Manaus",F1819),[22]deparaV2!H:L,COLUMNS([22]deparaV2!H:L),0)</f>
        <v>#N/A</v>
      </c>
      <c r="F1819" s="80">
        <f>IFERROR(VLOOKUP($A1819,[22]db!$A:$G,COLUMNS([22]db!$A:F),0),0)</f>
        <v>0</v>
      </c>
      <c r="G1819" s="78">
        <f>IFERROR(VLOOKUP($A1819,[22]db!$A:$G,COLUMNS([22]db!$A:G),0),0)</f>
        <v>0</v>
      </c>
      <c r="H1819" s="79" t="str">
        <f>IFERROR(VLOOKUP($B1819,'[22]cpx0.10'!A:J,COLUMNS('[22]cpx0.10'!A:E),0),IF(G1819="Projeto 999","Outros Lançamentos",""))</f>
        <v/>
      </c>
      <c r="I1819" s="79" t="str">
        <f>IFERROR(VLOOKUP(B1819,'[22]cpx0.10'!A:L,COLUMNS('[22]cpx0.10'!A:L),0),"")</f>
        <v/>
      </c>
      <c r="J1819" s="78" t="str">
        <f>IFERROR(VLOOKUP($B1819,'[22]cpx0.10'!A:J,COLUMNS('[22]cpx0.10'!A:D),0),IF(G1819="Projeto 999","Outros Projetos",""))</f>
        <v/>
      </c>
      <c r="K1819" s="78"/>
      <c r="L1819" s="78" t="str">
        <f>IF(G1819="Projeto 999","Manutenção de Valor",IFERROR(IF(IF(VLOOKUP($J1819,[22]deparaV2!$D$13:$E$29,2,0)="sim",IF(VLOOKUP($B1819&amp;"Total de Investimentos - Caixa",[22]db!$D:$CM,COLUMNS([22]db!$D:$CL),0)=1,"Pequeno Porte",VLOOKUP($B1819&amp;"Total de Investimentos - Caixa",[22]db!$D:$CS,COLUMNS([22]db!$D:$CN),0)),J1819)=0,"Manutenção de valor",IF(VLOOKUP($J1819,[22]deparaV2!$D$13:$E$29,2,0)="sim",IF(VLOOKUP($B1819&amp;"Total de Investimentos - Caixa",[22]db!$D:$CM,COLUMNS([22]db!$D:$CL),0)=1,"Pequeno Porte",VLOOKUP($B1819&amp;"Total de Investimentos - Caixa",[22]db!$D:$CS,COLUMNS([22]db!$D:$CN),0)),J1819)),IFERROR(IF(IF(VLOOKUP($J1819,[22]deparaV2!$D$13:$E$29,2,0)="sim",IF(VLOOKUP($B1819&amp;"Total de Investimentos",[22]db!$D:$CM,COLUMNS([22]db!$D:$CL),0)=1,"Pequeno Porte",VLOOKUP($B1819&amp;"Total de Investimentos",[22]db!$D:$CS,COLUMNS([22]db!$D:$CN),0)),J1819)=0,"Manutenção de valor",IF(VLOOKUP($J1819,[22]deparaV2!$D$13:$E$29,2,0)="sim",IF(VLOOKUP($B1819&amp;"Total de Investimentos",[22]db!$D:$CM,COLUMNS([22]db!$D:$CL),0)=1,"Pequeno Porte",VLOOKUP($B1819&amp;"Total de Investimentos",[22]db!$D:$CS,COLUMNS([22]db!$D:$CN),0)),J1819)),"")))</f>
        <v/>
      </c>
      <c r="M1819" s="185"/>
      <c r="N1819" s="82">
        <f>IFERROR(-VLOOKUP($B1819&amp;$D$1,[22]db!$D:$CI,MATCH($H$1,[22]db!$D$5:$CI$5,0),0),0)+AH1819</f>
        <v>0</v>
      </c>
      <c r="O1819" s="82">
        <f>IFERROR(-VLOOKUP($B1819&amp;$D$1,[22]db!$D:$CI,MATCH($H$1+1,[22]db!$D$5:$CI$5,0),0),0)+AH1819</f>
        <v>0</v>
      </c>
      <c r="P1819" s="83" t="e">
        <f t="shared" si="412"/>
        <v>#VALUE!</v>
      </c>
      <c r="Q1819" s="82">
        <f>IFERROR(-VLOOKUP($B1819&amp;$C$1,[22]db!$D:$CI,MATCH($H$1,[22]db!$D$5:$CI$5,0),0),0)+AH1819</f>
        <v>0</v>
      </c>
      <c r="R1819" s="82">
        <f>IFERROR(-VLOOKUP($B1819&amp;$C$1,[22]db!$D:$CI,MATCH($H$1+1,[22]db!$D$5:$CI$5,0),0),0)+AH1819</f>
        <v>0</v>
      </c>
      <c r="S1819" s="82"/>
      <c r="T1819" s="82">
        <f>IFERROR(VLOOKUP($B1819&amp;"EBITDA Gerencial",[22]db!$D:$AI,MATCH($H$1,[22]db!$D$5:$CI$5,0),0),0)</f>
        <v>0</v>
      </c>
      <c r="U1819" s="82">
        <f>IFERROR(VLOOKUP($B1819&amp;"EBITDA Gerencial",[22]db!$D:$AI,MATCH($H$1+1,[22]db!$D$5:$CI$5,0),0),0)</f>
        <v>0</v>
      </c>
      <c r="V1819" s="82">
        <f>IFERROR(VLOOKUP($B1819,[22]Fluxos!$B:$F,COLUMNS([22]Fluxos!$B:E),0),0)</f>
        <v>0</v>
      </c>
      <c r="W1819" s="84">
        <f>IFERROR(VLOOKUP($B1819,[22]Fluxos!$B:$I,COLUMNS([22]Fluxos!$B:I),0),0)</f>
        <v>0</v>
      </c>
      <c r="X1819" s="84"/>
      <c r="Y1819" s="174"/>
      <c r="Z1819" s="175"/>
      <c r="AA1819" s="85" t="s">
        <v>90</v>
      </c>
      <c r="AC1819" s="86" t="e">
        <f t="shared" si="402"/>
        <v>#VALUE!</v>
      </c>
      <c r="AD1819" s="87" t="e">
        <f>SUMIFS('[22]Realizado por ano PEP'!$G:$G,'[22]Realizado por ano PEP'!$B:$B,'5. Projetos Capex'!$B1819)+SUMIFS('[22]Realizado por ano PEP'!$H:$H,'[22]Realizado por ano PEP'!$B:$B,'5. Projetos Capex'!$B1819)</f>
        <v>#VALUE!</v>
      </c>
      <c r="AE1819" s="87" t="e">
        <f>SUMIFS('[22]Realizado por ano PEP'!$F:$F,'[22]Realizado por ano PEP'!$B:$B,'5. Projetos Capex'!$B1819)+SUMIFS('[22]Realizado por ano PEP'!$E:$E,'[22]Realizado por ano PEP'!$B:$B,'5. Projetos Capex'!$B1819)</f>
        <v>#VALUE!</v>
      </c>
      <c r="AF1819">
        <f t="shared" si="400"/>
        <v>0</v>
      </c>
      <c r="AG1819" s="85" t="e">
        <f>IF(COUNTIF('[22]Ajuste PR - Ibura E LVE'!$J$5:$J$487,'5. Projetos Capex'!$B1819)&lt;&gt;0,"Sim","Não")</f>
        <v>#VALUE!</v>
      </c>
      <c r="AH1819" s="85">
        <f>IFERROR(-VLOOKUP(B1819,'[22]Ajuste PR - Ibura E LVE'!$J:$N,COLUMNS('[22]Ajuste PR - Ibura E LVE'!J:N),0),0)</f>
        <v>0</v>
      </c>
      <c r="AJ1819" s="88" t="e">
        <f>VLOOKUP($B1819,'[22]cpx0.10'!$A:$J,COLUMNS(A:J),0)</f>
        <v>#N/A</v>
      </c>
      <c r="AK1819" s="88" t="e">
        <f>VLOOKUP($B1819,'[22]cpx0.10'!$A:$H,COLUMNS('[22]cpx0.10'!$A:G),0)</f>
        <v>#N/A</v>
      </c>
      <c r="AL1819" s="87" t="e">
        <f>VLOOKUP($B1819,'[22]cpx0.10'!$A:$H,COLUMNS('[22]cpx0.10'!$A:H),0)</f>
        <v>#N/A</v>
      </c>
      <c r="AP1819" s="86" t="e">
        <f>IFERROR(VLOOKUP($B1819&amp;$D$1,[22]db!$D:$Y,COLUMNS([22]db!$D:J),0),0)+IF($AG1819="sim",VLOOKUP($B1819,'[22]Ajuste PR - Ibura E LVE'!$J:$AA,COLUMNS('[22]Ajuste PR - Ibura E LVE'!$J:O),0),0)</f>
        <v>#VALUE!</v>
      </c>
      <c r="AQ1819" s="86" t="e">
        <f>IFERROR(VLOOKUP($B1819&amp;$D$1,[22]db!$D:$Y,COLUMNS([22]db!$D:K),0),0)+IF($AG1819="sim",VLOOKUP($B1819,'[22]Ajuste PR - Ibura E LVE'!$J:$AA,COLUMNS('[22]Ajuste PR - Ibura E LVE'!$J:P),0),0)</f>
        <v>#VALUE!</v>
      </c>
      <c r="AR1819" s="86" t="e">
        <f>IFERROR(VLOOKUP($B1819&amp;$D$1,[22]db!$D:$Y,COLUMNS([22]db!$D:L),0),0)+IF($AG1819="sim",VLOOKUP($B1819,'[22]Ajuste PR - Ibura E LVE'!$J:$AA,COLUMNS('[22]Ajuste PR - Ibura E LVE'!$J:Q),0),0)</f>
        <v>#VALUE!</v>
      </c>
      <c r="AS1819" s="86" t="e">
        <f>IFERROR(VLOOKUP($B1819&amp;$D$1,[22]db!$D:$Y,COLUMNS([22]db!$D:M),0),0)+IF($AG1819="sim",VLOOKUP($B1819,'[22]Ajuste PR - Ibura E LVE'!$J:$AA,COLUMNS('[22]Ajuste PR - Ibura E LVE'!$J:R),0),0)</f>
        <v>#VALUE!</v>
      </c>
      <c r="AT1819" s="86" t="e">
        <f>IFERROR(VLOOKUP($B1819&amp;$D$1,[22]db!$D:$Y,COLUMNS([22]db!$D:N),0),0)+IF($AG1819="sim",VLOOKUP($B1819,'[22]Ajuste PR - Ibura E LVE'!$J:$AA,COLUMNS('[22]Ajuste PR - Ibura E LVE'!$J:S),0),0)</f>
        <v>#VALUE!</v>
      </c>
      <c r="AU1819" s="86" t="e">
        <f>IFERROR(VLOOKUP($B1819&amp;$D$1,[22]db!$D:$Y,COLUMNS([22]db!$D:O),0),0)+IF($AG1819="sim",VLOOKUP($B1819,'[22]Ajuste PR - Ibura E LVE'!$J:$AA,COLUMNS('[22]Ajuste PR - Ibura E LVE'!$J:T),0),0)</f>
        <v>#VALUE!</v>
      </c>
      <c r="AV1819" s="86" t="e">
        <f>IFERROR(VLOOKUP($B1819&amp;$D$1,[22]db!$D:$Y,COLUMNS([22]db!$D:P),0),0)+IF($AG1819="sim",VLOOKUP($B1819,'[22]Ajuste PR - Ibura E LVE'!$J:$AA,COLUMNS('[22]Ajuste PR - Ibura E LVE'!$J:U),0),0)</f>
        <v>#VALUE!</v>
      </c>
      <c r="AW1819" s="86" t="e">
        <f>IFERROR(VLOOKUP($B1819&amp;$D$1,[22]db!$D:$Y,COLUMNS([22]db!$D:Q),0),0)+IF($AG1819="sim",VLOOKUP($B1819,'[22]Ajuste PR - Ibura E LVE'!$J:$AA,COLUMNS('[22]Ajuste PR - Ibura E LVE'!$J:V),0),0)</f>
        <v>#VALUE!</v>
      </c>
      <c r="AX1819" s="86" t="e">
        <f>IFERROR(VLOOKUP($B1819&amp;$D$1,[22]db!$D:$Y,COLUMNS([22]db!$D:R),0),0)+IF($AG1819="sim",VLOOKUP($B1819,'[22]Ajuste PR - Ibura E LVE'!$J:$AA,COLUMNS('[22]Ajuste PR - Ibura E LVE'!$J:W),0),0)</f>
        <v>#VALUE!</v>
      </c>
      <c r="AY1819" s="86" t="e">
        <f>IFERROR(VLOOKUP($B1819&amp;$D$1,[22]db!$D:$Y,COLUMNS([22]db!$D:S),0),0)+IF($AG1819="sim",VLOOKUP($B1819,'[22]Ajuste PR - Ibura E LVE'!$J:$AA,COLUMNS('[22]Ajuste PR - Ibura E LVE'!$J:X),0),0)</f>
        <v>#VALUE!</v>
      </c>
      <c r="AZ1819" s="86" t="e">
        <f>IFERROR(VLOOKUP($B1819&amp;$D$1,[22]db!$D:$Y,COLUMNS([22]db!$D:T),0),0)+IF($AG1819="sim",VLOOKUP($B1819,'[22]Ajuste PR - Ibura E LVE'!$J:$AA,COLUMNS('[22]Ajuste PR - Ibura E LVE'!$J:Y),0),0)</f>
        <v>#VALUE!</v>
      </c>
      <c r="BA1819" s="86" t="e">
        <f>IFERROR(VLOOKUP($B1819&amp;$D$1,[22]db!$D:$Y,COLUMNS([22]db!$D:U),0),0)+IF($AG1819="sim",VLOOKUP($B1819,'[22]Ajuste PR - Ibura E LVE'!$J:$AA,COLUMNS('[22]Ajuste PR - Ibura E LVE'!$J:Z),0),0)</f>
        <v>#VALUE!</v>
      </c>
      <c r="BB1819" s="89" t="e">
        <f t="shared" si="403"/>
        <v>#VALUE!</v>
      </c>
      <c r="BC1819" s="86">
        <f>IFERROR(VLOOKUP($B1819&amp;$D$1,[22]db!$D:$Y,COLUMNS([22]db!$D:W),0),0)</f>
        <v>0</v>
      </c>
      <c r="BD1819" s="86">
        <f>IFERROR(VLOOKUP($B1819&amp;$D$1,[22]db!$D:$Y,COLUMNS([22]db!$D:X),0),0)</f>
        <v>0</v>
      </c>
      <c r="BE1819" s="86">
        <f>IFERROR(VLOOKUP($B1819&amp;$D$1,[22]db!$D:Y,COLUMNS([22]db!$D:Y),0),0)</f>
        <v>0</v>
      </c>
      <c r="BF1819" s="86">
        <f>IFERROR(VLOOKUP($B1819&amp;$D$1,[22]db!$D:Z,COLUMNS([22]db!$D:Z),0),0)</f>
        <v>0</v>
      </c>
      <c r="BG1819" s="86">
        <f>IFERROR(VLOOKUP($B1819&amp;$D$1,[22]db!$D:AA,COLUMNS([22]db!$D:AA),0),0)</f>
        <v>0</v>
      </c>
      <c r="BH1819" s="86">
        <f>IFERROR(VLOOKUP($B1819&amp;$D$1,[22]db!$D:AB,COLUMNS([22]db!$D:AB),0),0)</f>
        <v>0</v>
      </c>
      <c r="BI1819" s="86">
        <f>IFERROR(VLOOKUP($B1819&amp;$D$1,[22]db!$D:AC,COLUMNS([22]db!$D:AC),0),0)</f>
        <v>0</v>
      </c>
      <c r="BJ1819" s="86">
        <f>IFERROR(VLOOKUP($B1819&amp;$D$1,[22]db!$D:AD,COLUMNS([22]db!$D:AD),0),0)</f>
        <v>0</v>
      </c>
      <c r="BK1819" s="86">
        <f>IFERROR(VLOOKUP($B1819&amp;$D$1,[22]db!$D:AE,COLUMNS([22]db!$D:AE),0),0)</f>
        <v>0</v>
      </c>
      <c r="BL1819" s="86">
        <f>IFERROR(VLOOKUP($B1819&amp;$D$1,[22]db!$D:AF,COLUMNS([22]db!$D:AF),0),0)</f>
        <v>0</v>
      </c>
      <c r="BM1819" s="86">
        <f>IFERROR(VLOOKUP($B1819&amp;$D$1,[22]db!$D:AG,COLUMNS([22]db!$D:AG),0),0)</f>
        <v>0</v>
      </c>
      <c r="BN1819" s="86">
        <f>IFERROR(VLOOKUP($B1819&amp;$D$1,[22]db!$D:AH,COLUMNS([22]db!$D:AH),0),0)</f>
        <v>0</v>
      </c>
      <c r="BO1819" s="90">
        <f t="shared" si="404"/>
        <v>0</v>
      </c>
      <c r="BP1819" s="90">
        <f>IFERROR(VLOOKUP($B1819&amp;$D$1,[22]db!$D:AJ,COLUMNS([22]db!$D:AJ),0),0)</f>
        <v>0</v>
      </c>
      <c r="BQ1819" s="90">
        <f>IFERROR(VLOOKUP($B1819&amp;$D$1,[22]db!$D:AK,COLUMNS([22]db!$D:AK),0),0)</f>
        <v>0</v>
      </c>
      <c r="BR1819" s="90">
        <f>IFERROR(VLOOKUP($B1819&amp;$D$1,[22]db!$D:AL,COLUMNS([22]db!$D:AL),0),0)</f>
        <v>0</v>
      </c>
      <c r="BS1819" s="91">
        <f>IFERROR(VLOOKUP($B1819&amp;$D$1,[22]db!$D:AM,COLUMNS([22]db!$D:I),0),0)</f>
        <v>0</v>
      </c>
      <c r="BU1819" s="86" t="e">
        <f>IFERROR(VLOOKUP($B1819&amp;$C$1,[22]db!$D:$Y,COLUMNS([22]db!$D:J),0),0)+IF($AG1819="sim",VLOOKUP($B1819,'[22]Ajuste PR - Ibura E LVE'!$J:$AA,COLUMNS('[22]Ajuste PR - Ibura E LVE'!$J:O),0),0)</f>
        <v>#VALUE!</v>
      </c>
      <c r="BV1819" s="86" t="e">
        <f>IFERROR(VLOOKUP($B1819&amp;$C$1,[22]db!$D:$Y,COLUMNS([22]db!$D:K),0),0)+IF($AG1819="sim",VLOOKUP($B1819,'[22]Ajuste PR - Ibura E LVE'!$J:$AA,COLUMNS('[22]Ajuste PR - Ibura E LVE'!$J:P),0),0)</f>
        <v>#VALUE!</v>
      </c>
      <c r="BW1819" s="86" t="e">
        <f>IFERROR(VLOOKUP($B1819&amp;$C$1,[22]db!$D:$Y,COLUMNS([22]db!$D:L),0),0)+IF($AG1819="sim",VLOOKUP($B1819,'[22]Ajuste PR - Ibura E LVE'!$J:$AA,COLUMNS('[22]Ajuste PR - Ibura E LVE'!$J:Q),0),0)</f>
        <v>#VALUE!</v>
      </c>
      <c r="BX1819" s="86" t="e">
        <f>IFERROR(VLOOKUP($B1819&amp;$C$1,[22]db!$D:$Y,COLUMNS([22]db!$D:M),0),0)+IF($AG1819="sim",VLOOKUP($B1819,'[22]Ajuste PR - Ibura E LVE'!$J:$AA,COLUMNS('[22]Ajuste PR - Ibura E LVE'!$J:R),0),0)</f>
        <v>#VALUE!</v>
      </c>
      <c r="BY1819" s="86" t="e">
        <f>IFERROR(VLOOKUP($B1819&amp;$C$1,[22]db!$D:$Y,COLUMNS([22]db!$D:N),0),0)+IF($AG1819="sim",VLOOKUP($B1819,'[22]Ajuste PR - Ibura E LVE'!$J:$AA,COLUMNS('[22]Ajuste PR - Ibura E LVE'!$J:S),0),0)</f>
        <v>#VALUE!</v>
      </c>
      <c r="BZ1819" s="86" t="e">
        <f>IFERROR(VLOOKUP($B1819&amp;$C$1,[22]db!$D:$Y,COLUMNS([22]db!$D:O),0),0)+IF($AG1819="sim",VLOOKUP($B1819,'[22]Ajuste PR - Ibura E LVE'!$J:$AA,COLUMNS('[22]Ajuste PR - Ibura E LVE'!$J:T),0),0)</f>
        <v>#VALUE!</v>
      </c>
      <c r="CA1819" s="86" t="e">
        <f>IFERROR(VLOOKUP($B1819&amp;$C$1,[22]db!$D:$Y,COLUMNS([22]db!$D:P),0),0)+IF($AG1819="sim",VLOOKUP($B1819,'[22]Ajuste PR - Ibura E LVE'!$J:$AA,COLUMNS('[22]Ajuste PR - Ibura E LVE'!$J:U),0),0)</f>
        <v>#VALUE!</v>
      </c>
      <c r="CB1819" s="86" t="e">
        <f>IFERROR(VLOOKUP($B1819&amp;$C$1,[22]db!$D:$Y,COLUMNS([22]db!$D:Q),0),0)+IF($AG1819="sim",VLOOKUP($B1819,'[22]Ajuste PR - Ibura E LVE'!$J:$AA,COLUMNS('[22]Ajuste PR - Ibura E LVE'!$J:V),0),0)</f>
        <v>#VALUE!</v>
      </c>
      <c r="CC1819" s="86" t="e">
        <f>IFERROR(VLOOKUP($B1819&amp;$C$1,[22]db!$D:$Y,COLUMNS([22]db!$D:R),0),0)+IF($AG1819="sim",VLOOKUP($B1819,'[22]Ajuste PR - Ibura E LVE'!$J:$AA,COLUMNS('[22]Ajuste PR - Ibura E LVE'!$J:W),0),0)</f>
        <v>#VALUE!</v>
      </c>
      <c r="CD1819" s="86" t="e">
        <f>IFERROR(VLOOKUP($B1819&amp;$C$1,[22]db!$D:$Y,COLUMNS([22]db!$D:S),0),0)+IF($AG1819="sim",VLOOKUP($B1819,'[22]Ajuste PR - Ibura E LVE'!$J:$AA,COLUMNS('[22]Ajuste PR - Ibura E LVE'!$J:X),0),0)</f>
        <v>#VALUE!</v>
      </c>
      <c r="CE1819" s="86" t="e">
        <f>IFERROR(VLOOKUP($B1819&amp;$C$1,[22]db!$D:$Y,COLUMNS([22]db!$D:T),0),0)+IF($AG1819="sim",VLOOKUP($B1819,'[22]Ajuste PR - Ibura E LVE'!$J:$AA,COLUMNS('[22]Ajuste PR - Ibura E LVE'!$J:Y),0),0)</f>
        <v>#VALUE!</v>
      </c>
      <c r="CF1819" s="86" t="e">
        <f>IFERROR(VLOOKUP($B1819&amp;$C$1,[22]db!$D:$Y,COLUMNS([22]db!$D:U),0),0)+IF($AG1819="sim",VLOOKUP($B1819,'[22]Ajuste PR - Ibura E LVE'!$J:$AA,COLUMNS('[22]Ajuste PR - Ibura E LVE'!$J:Z),0),0)</f>
        <v>#VALUE!</v>
      </c>
      <c r="CG1819" s="89" t="e">
        <f t="shared" si="405"/>
        <v>#VALUE!</v>
      </c>
      <c r="CH1819" s="86">
        <f>IFERROR(VLOOKUP($B1819&amp;$C$1,[22]db!$D:$Y,COLUMNS([22]db!$D:W),0),0)</f>
        <v>0</v>
      </c>
      <c r="CI1819" s="86">
        <f>IFERROR(VLOOKUP($B1819&amp;$C$1,[22]db!$D:Y,COLUMNS([22]db!$D:X),0),0)</f>
        <v>0</v>
      </c>
      <c r="CJ1819" s="86">
        <f>IFERROR(VLOOKUP($B1819&amp;$C$1,[22]db!$D:Z,COLUMNS([22]db!$D:Y),0),0)</f>
        <v>0</v>
      </c>
      <c r="CK1819" s="86">
        <f>IFERROR(VLOOKUP($B1819&amp;$C$1,[22]db!$D:AA,COLUMNS([22]db!$D:Z),0),0)</f>
        <v>0</v>
      </c>
      <c r="CL1819" s="86">
        <f>IFERROR(VLOOKUP($B1819&amp;$C$1,[22]db!$D:AB,COLUMNS([22]db!$D:AA),0),0)</f>
        <v>0</v>
      </c>
      <c r="CM1819" s="86">
        <f>IFERROR(VLOOKUP($B1819&amp;$C$1,[22]db!$D:AC,COLUMNS([22]db!$D:AB),0),0)</f>
        <v>0</v>
      </c>
      <c r="CN1819" s="86">
        <f>IFERROR(VLOOKUP($B1819&amp;$C$1,[22]db!$D:AD,COLUMNS([22]db!$D:AC),0),0)</f>
        <v>0</v>
      </c>
      <c r="CO1819" s="86">
        <f>IFERROR(VLOOKUP($B1819&amp;$C$1,[22]db!$D:AE,COLUMNS([22]db!$D:AD),0),0)</f>
        <v>0</v>
      </c>
      <c r="CP1819" s="86">
        <f>IFERROR(VLOOKUP($B1819&amp;$C$1,[22]db!$D:AF,COLUMNS([22]db!$D:AE),0),0)</f>
        <v>0</v>
      </c>
      <c r="CQ1819" s="86">
        <f>IFERROR(VLOOKUP($B1819&amp;$C$1,[22]db!$D:AG,COLUMNS([22]db!$D:AF),0),0)</f>
        <v>0</v>
      </c>
      <c r="CR1819" s="86">
        <f>IFERROR(VLOOKUP($B1819&amp;$C$1,[22]db!$D:AH,COLUMNS([22]db!$D:AG),0),0)</f>
        <v>0</v>
      </c>
      <c r="CS1819" s="86">
        <f>IFERROR(VLOOKUP($B1819&amp;$C$1,[22]db!$D:AI,COLUMNS([22]db!$D:AH),0),0)</f>
        <v>0</v>
      </c>
      <c r="CT1819" s="90">
        <f t="shared" si="406"/>
        <v>0</v>
      </c>
      <c r="CU1819" s="90">
        <f>IFERROR(VLOOKUP($B1819&amp;$C$1,[22]db!$D:AK,COLUMNS([22]db!$D:AJ),0),0)</f>
        <v>0</v>
      </c>
      <c r="CV1819" s="90">
        <f>IFERROR(VLOOKUP($B1819&amp;$C$1,[22]db!$D:AL,COLUMNS([22]db!$D:AK),0),0)</f>
        <v>0</v>
      </c>
      <c r="CW1819" s="90">
        <f>IFERROR(VLOOKUP($B1819&amp;$C$1,[22]db!$D:AM,COLUMNS([22]db!$D:AL),0),0)</f>
        <v>0</v>
      </c>
      <c r="CX1819" s="91">
        <f>IFERROR(VLOOKUP($B1819&amp;$C$1,[22]db!$D:AN,COLUMNS([22]db!$D:I),0),0)</f>
        <v>0</v>
      </c>
      <c r="CZ1819" s="86">
        <f>IFERROR(VLOOKUP($B1819&amp;"EBITDA Gerencial",[22]db!$D:Y,COLUMNS([22]db!$D:J),0),0)</f>
        <v>0</v>
      </c>
      <c r="DA1819" s="86">
        <f>IFERROR(VLOOKUP($B1819&amp;"EBITDA Gerencial",[22]db!$D:Z,COLUMNS([22]db!$D:K),0),0)</f>
        <v>0</v>
      </c>
      <c r="DB1819" s="86">
        <f>IFERROR(VLOOKUP($B1819&amp;"EBITDA Gerencial",[22]db!$D:AA,COLUMNS([22]db!$D:L),0),0)</f>
        <v>0</v>
      </c>
      <c r="DC1819" s="86">
        <f>IFERROR(VLOOKUP($B1819&amp;"EBITDA Gerencial",[22]db!$D:AB,COLUMNS([22]db!$D:M),0),0)</f>
        <v>0</v>
      </c>
      <c r="DD1819" s="86">
        <f>IFERROR(VLOOKUP($B1819&amp;"EBITDA Gerencial",[22]db!$D:AC,COLUMNS([22]db!$D:N),0),0)</f>
        <v>0</v>
      </c>
      <c r="DE1819" s="86">
        <f>IFERROR(VLOOKUP($B1819&amp;"EBITDA Gerencial",[22]db!$D:AD,COLUMNS([22]db!$D:O),0),0)</f>
        <v>0</v>
      </c>
      <c r="DF1819" s="86">
        <f>IFERROR(VLOOKUP($B1819&amp;"EBITDA Gerencial",[22]db!$D:AE,COLUMNS([22]db!$D:P),0),0)</f>
        <v>0</v>
      </c>
      <c r="DG1819" s="86">
        <f>IFERROR(VLOOKUP($B1819&amp;"EBITDA Gerencial",[22]db!$D:AF,COLUMNS([22]db!$D:Q),0),0)</f>
        <v>0</v>
      </c>
      <c r="DH1819" s="86">
        <f>IFERROR(VLOOKUP($B1819&amp;"EBITDA Gerencial",[22]db!$D:AG,COLUMNS([22]db!$D:R),0),0)</f>
        <v>0</v>
      </c>
      <c r="DI1819" s="86">
        <f>IFERROR(VLOOKUP($B1819&amp;"EBITDA Gerencial",[22]db!$D:AH,COLUMNS([22]db!$D:S),0),0)</f>
        <v>0</v>
      </c>
      <c r="DJ1819" s="86">
        <f>IFERROR(VLOOKUP($B1819&amp;"EBITDA Gerencial",[22]db!$D:AI,COLUMNS([22]db!$D:T),0),0)</f>
        <v>0</v>
      </c>
      <c r="DK1819" s="86">
        <f>IFERROR(VLOOKUP($B1819&amp;"EBITDA Gerencial",[22]db!$D:AJ,COLUMNS([22]db!$D:U),0),0)</f>
        <v>0</v>
      </c>
      <c r="DL1819" s="89">
        <f t="shared" si="407"/>
        <v>0</v>
      </c>
      <c r="DM1819" s="86">
        <f>IFERROR(VLOOKUP($B1819&amp;"EBITDA Gerencial",[22]db!$D:AL,COLUMNS([22]db!$D:W),0),0)</f>
        <v>0</v>
      </c>
      <c r="DN1819" s="86">
        <f>IFERROR(VLOOKUP($B1819&amp;"EBITDA Gerencial",[22]db!$D:AM,COLUMNS([22]db!$D:X),0),0)</f>
        <v>0</v>
      </c>
      <c r="DO1819" s="86">
        <f>IFERROR(VLOOKUP($B1819&amp;"EBITDA Gerencial",[22]db!$D:AN,COLUMNS([22]db!$D:Y),0),0)</f>
        <v>0</v>
      </c>
      <c r="DP1819" s="86">
        <f>IFERROR(VLOOKUP($B1819&amp;"EBITDA Gerencial",[22]db!$D:AO,COLUMNS([22]db!$D:Z),0),0)</f>
        <v>0</v>
      </c>
      <c r="DQ1819" s="86">
        <f>IFERROR(VLOOKUP($B1819&amp;"EBITDA Gerencial",[22]db!$D:AP,COLUMNS([22]db!$D:AA),0),0)</f>
        <v>0</v>
      </c>
      <c r="DR1819" s="86">
        <f>IFERROR(VLOOKUP($B1819&amp;"EBITDA Gerencial",[22]db!$D:AQ,COLUMNS([22]db!$D:AB),0),0)</f>
        <v>0</v>
      </c>
      <c r="DS1819" s="86">
        <f>IFERROR(VLOOKUP($B1819&amp;"EBITDA Gerencial",[22]db!$D:AR,COLUMNS([22]db!$D:AC),0),0)</f>
        <v>0</v>
      </c>
      <c r="DT1819" s="86">
        <f>IFERROR(VLOOKUP($B1819&amp;"EBITDA Gerencial",[22]db!$D:AS,COLUMNS([22]db!$D:AD),0),0)</f>
        <v>0</v>
      </c>
      <c r="DU1819" s="86">
        <f>IFERROR(VLOOKUP($B1819&amp;"EBITDA Gerencial",[22]db!$D:AT,COLUMNS([22]db!$D:AE),0),0)</f>
        <v>0</v>
      </c>
      <c r="DV1819" s="86">
        <f>IFERROR(VLOOKUP($B1819&amp;"EBITDA Gerencial",[22]db!$D:AU,COLUMNS([22]db!$D:AF),0),0)</f>
        <v>0</v>
      </c>
      <c r="DW1819" s="86">
        <f>IFERROR(VLOOKUP($B1819&amp;"EBITDA Gerencial",[22]db!$D:AV,COLUMNS([22]db!$D:AG),0),0)</f>
        <v>0</v>
      </c>
      <c r="DX1819" s="86">
        <f>IFERROR(VLOOKUP($B1819&amp;"EBITDA Gerencial",[22]db!$D:AW,COLUMNS([22]db!$D:AH),0),0)</f>
        <v>0</v>
      </c>
      <c r="DY1819" s="90">
        <f t="shared" si="408"/>
        <v>0</v>
      </c>
      <c r="DZ1819" s="90">
        <f>IFERROR(VLOOKUP($B1819&amp;"EBITDA Gerencial",[22]db!$D:AY,COLUMNS([22]db!$D:AJ),0),0)</f>
        <v>0</v>
      </c>
      <c r="EA1819" s="90">
        <f>IFERROR(VLOOKUP($B1819&amp;"EBITDA Gerencial",[22]db!$D:AZ,COLUMNS([22]db!$D:AK),0),0)</f>
        <v>0</v>
      </c>
      <c r="EB1819" s="90">
        <f>IFERROR(VLOOKUP($B1819&amp;"EBITDA Gerencial",[22]db!$D:BA,COLUMNS([22]db!$D:AL),0),0)</f>
        <v>0</v>
      </c>
      <c r="EC1819" s="90">
        <f>IFERROR(VLOOKUP($B1819&amp;"EBITDA Gerencial",[22]db!$D:BB,COLUMNS([22]db!$D:AM),0),0)</f>
        <v>0</v>
      </c>
      <c r="EE1819" s="92">
        <f>IFERROR(IF($L1819="Pequeno Porte",IF('[22]Resumo Projetos 2020'!$C$7="Capex Financeiro",$Q1819,$N1819),0),0)</f>
        <v>0</v>
      </c>
      <c r="EF1819" s="92">
        <f>IFERROR(IF($L1819="Continuidade Operacional",IF('[22]Resumo Projetos 2020'!$C$7="Capex Financeiro",$Q1819,$N1819),0),0)</f>
        <v>0</v>
      </c>
      <c r="EG1819" s="92">
        <f>IFERROR(IF($L1819="Projetos Engenharia",IF('[22]Resumo Projetos 2020'!$C$7="Capex Financeiro",$Q1819,$N1819),0),0)</f>
        <v>0</v>
      </c>
      <c r="EH1819" s="92">
        <f>IFERROR(IF(OR($L1819="Crescimento Vegetativo Água",$L1819="Crescimento Vegetativo Esgoto"),IF('[22]Resumo Projetos 2020'!$C$7="Capex Financeiro",$Q1819,$N1819),0),0)</f>
        <v>0</v>
      </c>
      <c r="EI1819" s="92">
        <f>IFERROR(IF($L1819="Fiscalização",IF('[22]Resumo Projetos 2020'!$C$7="Capex Financeiro",$Q1819,$N1819),0)+IF($L1819="Corte e Religação",IF('[22]Resumo Projetos 2020'!$C$7="Capex Financeiro",$Q1819,$N1819),0),0)</f>
        <v>0</v>
      </c>
      <c r="EJ1819" s="92">
        <f>IFERROR(IF($L1819="Manutenção de Valor",IF('[22]Resumo Projetos 2020'!$C$7="Capex Financeiro",$Q1819,$N1819),0),0)</f>
        <v>0</v>
      </c>
      <c r="EK1819" s="92">
        <f>IFERROR(IF($L1819="Geração de Valor",IF('[22]Resumo Projetos 2020'!$C$7="Capex Financeiro",$Q1819,$N1819),0),0)</f>
        <v>0</v>
      </c>
      <c r="EL1819" s="93" t="e">
        <f t="shared" si="409"/>
        <v>#VALUE!</v>
      </c>
      <c r="EM1819" s="92">
        <f>IFERROR(IF($L1819="Pequeno Porte",IF('[22]Resumo Projetos 2021'!$C$7="Capex Financeiro",$R1819,$O1819),0),0)</f>
        <v>0</v>
      </c>
      <c r="EN1819" s="92">
        <f>IFERROR(IF($L1819="Continuidade Operacional",IF('[22]Resumo Projetos 2021'!$C$7="Capex Financeiro",$R1819,$O1819),0),0)</f>
        <v>0</v>
      </c>
      <c r="EO1819" s="92">
        <f>IFERROR(IF($L1819="Projetos Engenharia",IF('[22]Resumo Projetos 2021'!$C$7="Capex Financeiro",$R1819,$O1819),0),0)</f>
        <v>0</v>
      </c>
      <c r="EP1819" s="92">
        <f>IFERROR(IF(OR($L1819="Crescimento Vegetativo Água",$L1819="Crescimento Vegetativo Esgoto"),IF('[22]Resumo Projetos 2021'!$C$7="Capex Financeiro",$R1819,$O1819),0),0)</f>
        <v>0</v>
      </c>
      <c r="EQ1819" s="92">
        <f>IFERROR(IF($L1819="Fiscalização",IF('[22]Resumo Projetos 2021'!$C$7="Capex Financeiro",$R1819,$O1819),0)+IF($L1819="Corte e Religação",IF('[22]Resumo Projetos 2021'!$C$7="Capex Financeiro",$R1819,$O1819),0),0)</f>
        <v>0</v>
      </c>
      <c r="ER1819" s="92">
        <f>IFERROR(IF($L1819="Manutenção de Valor",IF('[22]Resumo Projetos 2021'!$C$7="Capex Financeiro",$R1819,$O1819),0),0)</f>
        <v>0</v>
      </c>
      <c r="ES1819" s="92">
        <f>IFERROR(IF($L1819="Geração de Valor",IF('[22]Resumo Projetos 2021'!$C$7="Capex Financeiro",$R1819,$O1819),0),0)</f>
        <v>0</v>
      </c>
      <c r="ET1819" s="94"/>
      <c r="EU1819" s="95"/>
      <c r="EV1819" s="92" t="e">
        <f t="shared" si="410"/>
        <v>#VALUE!</v>
      </c>
      <c r="EW1819" s="92" t="e">
        <f t="shared" si="411"/>
        <v>#VALUE!</v>
      </c>
      <c r="FF1819" s="31">
        <f>DL1819-IFERROR(VLOOKUP($B1819,#REF!,COLUMNS($B:DL),0),0)</f>
        <v>0</v>
      </c>
      <c r="FG1819" s="31">
        <f>DY1819-IFERROR(VLOOKUP($B1819&amp;"Ebitda Gerencial",#REF!,COLUMNS(#REF!),0),0)</f>
        <v>0</v>
      </c>
      <c r="FH1819" s="31">
        <f>DZ1819-IFERROR(VLOOKUP($B1819&amp;"Ebitda Gerencial",#REF!,COLUMNS(#REF!),0),0)</f>
        <v>0</v>
      </c>
    </row>
    <row r="1820" spans="1:164" ht="45" customHeight="1" outlineLevel="1" x14ac:dyDescent="0.25">
      <c r="A1820">
        <f t="shared" si="399"/>
        <v>1813</v>
      </c>
      <c r="B1820" s="77" t="e">
        <f>VLOOKUP(A1820,[22]db!A:C,3,0)</f>
        <v>#N/A</v>
      </c>
      <c r="C1820" s="78" t="str">
        <f t="shared" si="401"/>
        <v/>
      </c>
      <c r="D1820" s="78" t="e">
        <f>VLOOKUP(IF(F1820="Águas de Manaus Consolidado","Águas de Manaus",F1820)&amp;G1820,[22]db!C:E,COLUMNS([22]db!C:E),0)</f>
        <v>#N/A</v>
      </c>
      <c r="E1820" s="79" t="e">
        <f>VLOOKUP(IF(F1820="Águas de Manaus Consolidado","Águas de Manaus",F1820),[22]deparaV2!H:L,COLUMNS([22]deparaV2!H:L),0)</f>
        <v>#N/A</v>
      </c>
      <c r="F1820" s="80">
        <f>IFERROR(VLOOKUP($A1820,[22]db!$A:$G,COLUMNS([22]db!$A:F),0),0)</f>
        <v>0</v>
      </c>
      <c r="G1820" s="78">
        <f>IFERROR(VLOOKUP($A1820,[22]db!$A:$G,COLUMNS([22]db!$A:G),0),0)</f>
        <v>0</v>
      </c>
      <c r="H1820" s="79" t="str">
        <f>IFERROR(VLOOKUP($B1820,'[22]cpx0.10'!A:J,COLUMNS('[22]cpx0.10'!A:E),0),IF(G1820="Projeto 999","Outros Lançamentos",""))</f>
        <v/>
      </c>
      <c r="I1820" s="79" t="str">
        <f>IFERROR(VLOOKUP(B1820,'[22]cpx0.10'!A:L,COLUMNS('[22]cpx0.10'!A:L),0),"")</f>
        <v/>
      </c>
      <c r="J1820" s="78" t="str">
        <f>IFERROR(VLOOKUP($B1820,'[22]cpx0.10'!A:J,COLUMNS('[22]cpx0.10'!A:D),0),IF(G1820="Projeto 999","Outros Projetos",""))</f>
        <v/>
      </c>
      <c r="K1820" s="78"/>
      <c r="L1820" s="78" t="str">
        <f>IF(G1820="Projeto 999","Manutenção de Valor",IFERROR(IF(IF(VLOOKUP($J1820,[22]deparaV2!$D$13:$E$29,2,0)="sim",IF(VLOOKUP($B1820&amp;"Total de Investimentos - Caixa",[22]db!$D:$CM,COLUMNS([22]db!$D:$CL),0)=1,"Pequeno Porte",VLOOKUP($B1820&amp;"Total de Investimentos - Caixa",[22]db!$D:$CS,COLUMNS([22]db!$D:$CN),0)),J1820)=0,"Manutenção de valor",IF(VLOOKUP($J1820,[22]deparaV2!$D$13:$E$29,2,0)="sim",IF(VLOOKUP($B1820&amp;"Total de Investimentos - Caixa",[22]db!$D:$CM,COLUMNS([22]db!$D:$CL),0)=1,"Pequeno Porte",VLOOKUP($B1820&amp;"Total de Investimentos - Caixa",[22]db!$D:$CS,COLUMNS([22]db!$D:$CN),0)),J1820)),IFERROR(IF(IF(VLOOKUP($J1820,[22]deparaV2!$D$13:$E$29,2,0)="sim",IF(VLOOKUP($B1820&amp;"Total de Investimentos",[22]db!$D:$CM,COLUMNS([22]db!$D:$CL),0)=1,"Pequeno Porte",VLOOKUP($B1820&amp;"Total de Investimentos",[22]db!$D:$CS,COLUMNS([22]db!$D:$CN),0)),J1820)=0,"Manutenção de valor",IF(VLOOKUP($J1820,[22]deparaV2!$D$13:$E$29,2,0)="sim",IF(VLOOKUP($B1820&amp;"Total de Investimentos",[22]db!$D:$CM,COLUMNS([22]db!$D:$CL),0)=1,"Pequeno Porte",VLOOKUP($B1820&amp;"Total de Investimentos",[22]db!$D:$CS,COLUMNS([22]db!$D:$CN),0)),J1820)),"")))</f>
        <v/>
      </c>
      <c r="M1820" s="185"/>
      <c r="N1820" s="82">
        <f>IFERROR(-VLOOKUP($B1820&amp;$D$1,[22]db!$D:$CI,MATCH($H$1,[22]db!$D$5:$CI$5,0),0),0)+AH1820</f>
        <v>0</v>
      </c>
      <c r="O1820" s="82">
        <f>IFERROR(-VLOOKUP($B1820&amp;$D$1,[22]db!$D:$CI,MATCH($H$1+1,[22]db!$D$5:$CI$5,0),0),0)+AH1820</f>
        <v>0</v>
      </c>
      <c r="P1820" s="83" t="e">
        <f t="shared" si="412"/>
        <v>#VALUE!</v>
      </c>
      <c r="Q1820" s="82">
        <f>IFERROR(-VLOOKUP($B1820&amp;$C$1,[22]db!$D:$CI,MATCH($H$1,[22]db!$D$5:$CI$5,0),0),0)+AH1820</f>
        <v>0</v>
      </c>
      <c r="R1820" s="82">
        <f>IFERROR(-VLOOKUP($B1820&amp;$C$1,[22]db!$D:$CI,MATCH($H$1+1,[22]db!$D$5:$CI$5,0),0),0)+AH1820</f>
        <v>0</v>
      </c>
      <c r="S1820" s="82"/>
      <c r="T1820" s="82">
        <f>IFERROR(VLOOKUP($B1820&amp;"EBITDA Gerencial",[22]db!$D:$AI,MATCH($H$1,[22]db!$D$5:$CI$5,0),0),0)</f>
        <v>0</v>
      </c>
      <c r="U1820" s="82">
        <f>IFERROR(VLOOKUP($B1820&amp;"EBITDA Gerencial",[22]db!$D:$AI,MATCH($H$1+1,[22]db!$D$5:$CI$5,0),0),0)</f>
        <v>0</v>
      </c>
      <c r="V1820" s="82">
        <f>IFERROR(VLOOKUP($B1820,[22]Fluxos!$B:$F,COLUMNS([22]Fluxos!$B:E),0),0)</f>
        <v>0</v>
      </c>
      <c r="W1820" s="84">
        <f>IFERROR(VLOOKUP($B1820,[22]Fluxos!$B:$I,COLUMNS([22]Fluxos!$B:I),0),0)</f>
        <v>0</v>
      </c>
      <c r="X1820" s="84"/>
      <c r="Y1820" s="174"/>
      <c r="Z1820" s="175"/>
      <c r="AA1820" s="85" t="s">
        <v>90</v>
      </c>
      <c r="AC1820" s="86" t="e">
        <f t="shared" si="402"/>
        <v>#VALUE!</v>
      </c>
      <c r="AD1820" s="87" t="e">
        <f>SUMIFS('[22]Realizado por ano PEP'!$G:$G,'[22]Realizado por ano PEP'!$B:$B,'5. Projetos Capex'!$B1820)+SUMIFS('[22]Realizado por ano PEP'!$H:$H,'[22]Realizado por ano PEP'!$B:$B,'5. Projetos Capex'!$B1820)</f>
        <v>#VALUE!</v>
      </c>
      <c r="AE1820" s="87" t="e">
        <f>SUMIFS('[22]Realizado por ano PEP'!$F:$F,'[22]Realizado por ano PEP'!$B:$B,'5. Projetos Capex'!$B1820)+SUMIFS('[22]Realizado por ano PEP'!$E:$E,'[22]Realizado por ano PEP'!$B:$B,'5. Projetos Capex'!$B1820)</f>
        <v>#VALUE!</v>
      </c>
      <c r="AF1820">
        <f t="shared" si="400"/>
        <v>0</v>
      </c>
      <c r="AG1820" s="85" t="e">
        <f>IF(COUNTIF('[22]Ajuste PR - Ibura E LVE'!$J$5:$J$487,'5. Projetos Capex'!$B1820)&lt;&gt;0,"Sim","Não")</f>
        <v>#VALUE!</v>
      </c>
      <c r="AH1820" s="85">
        <f>IFERROR(-VLOOKUP(B1820,'[22]Ajuste PR - Ibura E LVE'!$J:$N,COLUMNS('[22]Ajuste PR - Ibura E LVE'!J:N),0),0)</f>
        <v>0</v>
      </c>
      <c r="AJ1820" s="88" t="e">
        <f>VLOOKUP($B1820,'[22]cpx0.10'!$A:$J,COLUMNS(A:J),0)</f>
        <v>#N/A</v>
      </c>
      <c r="AK1820" s="88" t="e">
        <f>VLOOKUP($B1820,'[22]cpx0.10'!$A:$H,COLUMNS('[22]cpx0.10'!$A:G),0)</f>
        <v>#N/A</v>
      </c>
      <c r="AL1820" s="87" t="e">
        <f>VLOOKUP($B1820,'[22]cpx0.10'!$A:$H,COLUMNS('[22]cpx0.10'!$A:H),0)</f>
        <v>#N/A</v>
      </c>
      <c r="AP1820" s="86" t="e">
        <f>IFERROR(VLOOKUP($B1820&amp;$D$1,[22]db!$D:$Y,COLUMNS([22]db!$D:J),0),0)+IF($AG1820="sim",VLOOKUP($B1820,'[22]Ajuste PR - Ibura E LVE'!$J:$AA,COLUMNS('[22]Ajuste PR - Ibura E LVE'!$J:O),0),0)</f>
        <v>#VALUE!</v>
      </c>
      <c r="AQ1820" s="86" t="e">
        <f>IFERROR(VLOOKUP($B1820&amp;$D$1,[22]db!$D:$Y,COLUMNS([22]db!$D:K),0),0)+IF($AG1820="sim",VLOOKUP($B1820,'[22]Ajuste PR - Ibura E LVE'!$J:$AA,COLUMNS('[22]Ajuste PR - Ibura E LVE'!$J:P),0),0)</f>
        <v>#VALUE!</v>
      </c>
      <c r="AR1820" s="86" t="e">
        <f>IFERROR(VLOOKUP($B1820&amp;$D$1,[22]db!$D:$Y,COLUMNS([22]db!$D:L),0),0)+IF($AG1820="sim",VLOOKUP($B1820,'[22]Ajuste PR - Ibura E LVE'!$J:$AA,COLUMNS('[22]Ajuste PR - Ibura E LVE'!$J:Q),0),0)</f>
        <v>#VALUE!</v>
      </c>
      <c r="AS1820" s="86" t="e">
        <f>IFERROR(VLOOKUP($B1820&amp;$D$1,[22]db!$D:$Y,COLUMNS([22]db!$D:M),0),0)+IF($AG1820="sim",VLOOKUP($B1820,'[22]Ajuste PR - Ibura E LVE'!$J:$AA,COLUMNS('[22]Ajuste PR - Ibura E LVE'!$J:R),0),0)</f>
        <v>#VALUE!</v>
      </c>
      <c r="AT1820" s="86" t="e">
        <f>IFERROR(VLOOKUP($B1820&amp;$D$1,[22]db!$D:$Y,COLUMNS([22]db!$D:N),0),0)+IF($AG1820="sim",VLOOKUP($B1820,'[22]Ajuste PR - Ibura E LVE'!$J:$AA,COLUMNS('[22]Ajuste PR - Ibura E LVE'!$J:S),0),0)</f>
        <v>#VALUE!</v>
      </c>
      <c r="AU1820" s="86" t="e">
        <f>IFERROR(VLOOKUP($B1820&amp;$D$1,[22]db!$D:$Y,COLUMNS([22]db!$D:O),0),0)+IF($AG1820="sim",VLOOKUP($B1820,'[22]Ajuste PR - Ibura E LVE'!$J:$AA,COLUMNS('[22]Ajuste PR - Ibura E LVE'!$J:T),0),0)</f>
        <v>#VALUE!</v>
      </c>
      <c r="AV1820" s="86" t="e">
        <f>IFERROR(VLOOKUP($B1820&amp;$D$1,[22]db!$D:$Y,COLUMNS([22]db!$D:P),0),0)+IF($AG1820="sim",VLOOKUP($B1820,'[22]Ajuste PR - Ibura E LVE'!$J:$AA,COLUMNS('[22]Ajuste PR - Ibura E LVE'!$J:U),0),0)</f>
        <v>#VALUE!</v>
      </c>
      <c r="AW1820" s="86" t="e">
        <f>IFERROR(VLOOKUP($B1820&amp;$D$1,[22]db!$D:$Y,COLUMNS([22]db!$D:Q),0),0)+IF($AG1820="sim",VLOOKUP($B1820,'[22]Ajuste PR - Ibura E LVE'!$J:$AA,COLUMNS('[22]Ajuste PR - Ibura E LVE'!$J:V),0),0)</f>
        <v>#VALUE!</v>
      </c>
      <c r="AX1820" s="86" t="e">
        <f>IFERROR(VLOOKUP($B1820&amp;$D$1,[22]db!$D:$Y,COLUMNS([22]db!$D:R),0),0)+IF($AG1820="sim",VLOOKUP($B1820,'[22]Ajuste PR - Ibura E LVE'!$J:$AA,COLUMNS('[22]Ajuste PR - Ibura E LVE'!$J:W),0),0)</f>
        <v>#VALUE!</v>
      </c>
      <c r="AY1820" s="86" t="e">
        <f>IFERROR(VLOOKUP($B1820&amp;$D$1,[22]db!$D:$Y,COLUMNS([22]db!$D:S),0),0)+IF($AG1820="sim",VLOOKUP($B1820,'[22]Ajuste PR - Ibura E LVE'!$J:$AA,COLUMNS('[22]Ajuste PR - Ibura E LVE'!$J:X),0),0)</f>
        <v>#VALUE!</v>
      </c>
      <c r="AZ1820" s="86" t="e">
        <f>IFERROR(VLOOKUP($B1820&amp;$D$1,[22]db!$D:$Y,COLUMNS([22]db!$D:T),0),0)+IF($AG1820="sim",VLOOKUP($B1820,'[22]Ajuste PR - Ibura E LVE'!$J:$AA,COLUMNS('[22]Ajuste PR - Ibura E LVE'!$J:Y),0),0)</f>
        <v>#VALUE!</v>
      </c>
      <c r="BA1820" s="86" t="e">
        <f>IFERROR(VLOOKUP($B1820&amp;$D$1,[22]db!$D:$Y,COLUMNS([22]db!$D:U),0),0)+IF($AG1820="sim",VLOOKUP($B1820,'[22]Ajuste PR - Ibura E LVE'!$J:$AA,COLUMNS('[22]Ajuste PR - Ibura E LVE'!$J:Z),0),0)</f>
        <v>#VALUE!</v>
      </c>
      <c r="BB1820" s="89" t="e">
        <f t="shared" si="403"/>
        <v>#VALUE!</v>
      </c>
      <c r="BC1820" s="86">
        <f>IFERROR(VLOOKUP($B1820&amp;$D$1,[22]db!$D:$Y,COLUMNS([22]db!$D:W),0),0)</f>
        <v>0</v>
      </c>
      <c r="BD1820" s="86">
        <f>IFERROR(VLOOKUP($B1820&amp;$D$1,[22]db!$D:$Y,COLUMNS([22]db!$D:X),0),0)</f>
        <v>0</v>
      </c>
      <c r="BE1820" s="86">
        <f>IFERROR(VLOOKUP($B1820&amp;$D$1,[22]db!$D:Y,COLUMNS([22]db!$D:Y),0),0)</f>
        <v>0</v>
      </c>
      <c r="BF1820" s="86">
        <f>IFERROR(VLOOKUP($B1820&amp;$D$1,[22]db!$D:Z,COLUMNS([22]db!$D:Z),0),0)</f>
        <v>0</v>
      </c>
      <c r="BG1820" s="86">
        <f>IFERROR(VLOOKUP($B1820&amp;$D$1,[22]db!$D:AA,COLUMNS([22]db!$D:AA),0),0)</f>
        <v>0</v>
      </c>
      <c r="BH1820" s="86">
        <f>IFERROR(VLOOKUP($B1820&amp;$D$1,[22]db!$D:AB,COLUMNS([22]db!$D:AB),0),0)</f>
        <v>0</v>
      </c>
      <c r="BI1820" s="86">
        <f>IFERROR(VLOOKUP($B1820&amp;$D$1,[22]db!$D:AC,COLUMNS([22]db!$D:AC),0),0)</f>
        <v>0</v>
      </c>
      <c r="BJ1820" s="86">
        <f>IFERROR(VLOOKUP($B1820&amp;$D$1,[22]db!$D:AD,COLUMNS([22]db!$D:AD),0),0)</f>
        <v>0</v>
      </c>
      <c r="BK1820" s="86">
        <f>IFERROR(VLOOKUP($B1820&amp;$D$1,[22]db!$D:AE,COLUMNS([22]db!$D:AE),0),0)</f>
        <v>0</v>
      </c>
      <c r="BL1820" s="86">
        <f>IFERROR(VLOOKUP($B1820&amp;$D$1,[22]db!$D:AF,COLUMNS([22]db!$D:AF),0),0)</f>
        <v>0</v>
      </c>
      <c r="BM1820" s="86">
        <f>IFERROR(VLOOKUP($B1820&amp;$D$1,[22]db!$D:AG,COLUMNS([22]db!$D:AG),0),0)</f>
        <v>0</v>
      </c>
      <c r="BN1820" s="86">
        <f>IFERROR(VLOOKUP($B1820&amp;$D$1,[22]db!$D:AH,COLUMNS([22]db!$D:AH),0),0)</f>
        <v>0</v>
      </c>
      <c r="BO1820" s="90">
        <f t="shared" si="404"/>
        <v>0</v>
      </c>
      <c r="BP1820" s="90">
        <f>IFERROR(VLOOKUP($B1820&amp;$D$1,[22]db!$D:AJ,COLUMNS([22]db!$D:AJ),0),0)</f>
        <v>0</v>
      </c>
      <c r="BQ1820" s="90">
        <f>IFERROR(VLOOKUP($B1820&amp;$D$1,[22]db!$D:AK,COLUMNS([22]db!$D:AK),0),0)</f>
        <v>0</v>
      </c>
      <c r="BR1820" s="90">
        <f>IFERROR(VLOOKUP($B1820&amp;$D$1,[22]db!$D:AL,COLUMNS([22]db!$D:AL),0),0)</f>
        <v>0</v>
      </c>
      <c r="BS1820" s="91">
        <f>IFERROR(VLOOKUP($B1820&amp;$D$1,[22]db!$D:AM,COLUMNS([22]db!$D:I),0),0)</f>
        <v>0</v>
      </c>
      <c r="BU1820" s="86" t="e">
        <f>IFERROR(VLOOKUP($B1820&amp;$C$1,[22]db!$D:$Y,COLUMNS([22]db!$D:J),0),0)+IF($AG1820="sim",VLOOKUP($B1820,'[22]Ajuste PR - Ibura E LVE'!$J:$AA,COLUMNS('[22]Ajuste PR - Ibura E LVE'!$J:O),0),0)</f>
        <v>#VALUE!</v>
      </c>
      <c r="BV1820" s="86" t="e">
        <f>IFERROR(VLOOKUP($B1820&amp;$C$1,[22]db!$D:$Y,COLUMNS([22]db!$D:K),0),0)+IF($AG1820="sim",VLOOKUP($B1820,'[22]Ajuste PR - Ibura E LVE'!$J:$AA,COLUMNS('[22]Ajuste PR - Ibura E LVE'!$J:P),0),0)</f>
        <v>#VALUE!</v>
      </c>
      <c r="BW1820" s="86" t="e">
        <f>IFERROR(VLOOKUP($B1820&amp;$C$1,[22]db!$D:$Y,COLUMNS([22]db!$D:L),0),0)+IF($AG1820="sim",VLOOKUP($B1820,'[22]Ajuste PR - Ibura E LVE'!$J:$AA,COLUMNS('[22]Ajuste PR - Ibura E LVE'!$J:Q),0),0)</f>
        <v>#VALUE!</v>
      </c>
      <c r="BX1820" s="86" t="e">
        <f>IFERROR(VLOOKUP($B1820&amp;$C$1,[22]db!$D:$Y,COLUMNS([22]db!$D:M),0),0)+IF($AG1820="sim",VLOOKUP($B1820,'[22]Ajuste PR - Ibura E LVE'!$J:$AA,COLUMNS('[22]Ajuste PR - Ibura E LVE'!$J:R),0),0)</f>
        <v>#VALUE!</v>
      </c>
      <c r="BY1820" s="86" t="e">
        <f>IFERROR(VLOOKUP($B1820&amp;$C$1,[22]db!$D:$Y,COLUMNS([22]db!$D:N),0),0)+IF($AG1820="sim",VLOOKUP($B1820,'[22]Ajuste PR - Ibura E LVE'!$J:$AA,COLUMNS('[22]Ajuste PR - Ibura E LVE'!$J:S),0),0)</f>
        <v>#VALUE!</v>
      </c>
      <c r="BZ1820" s="86" t="e">
        <f>IFERROR(VLOOKUP($B1820&amp;$C$1,[22]db!$D:$Y,COLUMNS([22]db!$D:O),0),0)+IF($AG1820="sim",VLOOKUP($B1820,'[22]Ajuste PR - Ibura E LVE'!$J:$AA,COLUMNS('[22]Ajuste PR - Ibura E LVE'!$J:T),0),0)</f>
        <v>#VALUE!</v>
      </c>
      <c r="CA1820" s="86" t="e">
        <f>IFERROR(VLOOKUP($B1820&amp;$C$1,[22]db!$D:$Y,COLUMNS([22]db!$D:P),0),0)+IF($AG1820="sim",VLOOKUP($B1820,'[22]Ajuste PR - Ibura E LVE'!$J:$AA,COLUMNS('[22]Ajuste PR - Ibura E LVE'!$J:U),0),0)</f>
        <v>#VALUE!</v>
      </c>
      <c r="CB1820" s="86" t="e">
        <f>IFERROR(VLOOKUP($B1820&amp;$C$1,[22]db!$D:$Y,COLUMNS([22]db!$D:Q),0),0)+IF($AG1820="sim",VLOOKUP($B1820,'[22]Ajuste PR - Ibura E LVE'!$J:$AA,COLUMNS('[22]Ajuste PR - Ibura E LVE'!$J:V),0),0)</f>
        <v>#VALUE!</v>
      </c>
      <c r="CC1820" s="86" t="e">
        <f>IFERROR(VLOOKUP($B1820&amp;$C$1,[22]db!$D:$Y,COLUMNS([22]db!$D:R),0),0)+IF($AG1820="sim",VLOOKUP($B1820,'[22]Ajuste PR - Ibura E LVE'!$J:$AA,COLUMNS('[22]Ajuste PR - Ibura E LVE'!$J:W),0),0)</f>
        <v>#VALUE!</v>
      </c>
      <c r="CD1820" s="86" t="e">
        <f>IFERROR(VLOOKUP($B1820&amp;$C$1,[22]db!$D:$Y,COLUMNS([22]db!$D:S),0),0)+IF($AG1820="sim",VLOOKUP($B1820,'[22]Ajuste PR - Ibura E LVE'!$J:$AA,COLUMNS('[22]Ajuste PR - Ibura E LVE'!$J:X),0),0)</f>
        <v>#VALUE!</v>
      </c>
      <c r="CE1820" s="86" t="e">
        <f>IFERROR(VLOOKUP($B1820&amp;$C$1,[22]db!$D:$Y,COLUMNS([22]db!$D:T),0),0)+IF($AG1820="sim",VLOOKUP($B1820,'[22]Ajuste PR - Ibura E LVE'!$J:$AA,COLUMNS('[22]Ajuste PR - Ibura E LVE'!$J:Y),0),0)</f>
        <v>#VALUE!</v>
      </c>
      <c r="CF1820" s="86" t="e">
        <f>IFERROR(VLOOKUP($B1820&amp;$C$1,[22]db!$D:$Y,COLUMNS([22]db!$D:U),0),0)+IF($AG1820="sim",VLOOKUP($B1820,'[22]Ajuste PR - Ibura E LVE'!$J:$AA,COLUMNS('[22]Ajuste PR - Ibura E LVE'!$J:Z),0),0)</f>
        <v>#VALUE!</v>
      </c>
      <c r="CG1820" s="89" t="e">
        <f t="shared" si="405"/>
        <v>#VALUE!</v>
      </c>
      <c r="CH1820" s="86">
        <f>IFERROR(VLOOKUP($B1820&amp;$C$1,[22]db!$D:$Y,COLUMNS([22]db!$D:W),0),0)</f>
        <v>0</v>
      </c>
      <c r="CI1820" s="86">
        <f>IFERROR(VLOOKUP($B1820&amp;$C$1,[22]db!$D:Y,COLUMNS([22]db!$D:X),0),0)</f>
        <v>0</v>
      </c>
      <c r="CJ1820" s="86">
        <f>IFERROR(VLOOKUP($B1820&amp;$C$1,[22]db!$D:Z,COLUMNS([22]db!$D:Y),0),0)</f>
        <v>0</v>
      </c>
      <c r="CK1820" s="86">
        <f>IFERROR(VLOOKUP($B1820&amp;$C$1,[22]db!$D:AA,COLUMNS([22]db!$D:Z),0),0)</f>
        <v>0</v>
      </c>
      <c r="CL1820" s="86">
        <f>IFERROR(VLOOKUP($B1820&amp;$C$1,[22]db!$D:AB,COLUMNS([22]db!$D:AA),0),0)</f>
        <v>0</v>
      </c>
      <c r="CM1820" s="86">
        <f>IFERROR(VLOOKUP($B1820&amp;$C$1,[22]db!$D:AC,COLUMNS([22]db!$D:AB),0),0)</f>
        <v>0</v>
      </c>
      <c r="CN1820" s="86">
        <f>IFERROR(VLOOKUP($B1820&amp;$C$1,[22]db!$D:AD,COLUMNS([22]db!$D:AC),0),0)</f>
        <v>0</v>
      </c>
      <c r="CO1820" s="86">
        <f>IFERROR(VLOOKUP($B1820&amp;$C$1,[22]db!$D:AE,COLUMNS([22]db!$D:AD),0),0)</f>
        <v>0</v>
      </c>
      <c r="CP1820" s="86">
        <f>IFERROR(VLOOKUP($B1820&amp;$C$1,[22]db!$D:AF,COLUMNS([22]db!$D:AE),0),0)</f>
        <v>0</v>
      </c>
      <c r="CQ1820" s="86">
        <f>IFERROR(VLOOKUP($B1820&amp;$C$1,[22]db!$D:AG,COLUMNS([22]db!$D:AF),0),0)</f>
        <v>0</v>
      </c>
      <c r="CR1820" s="86">
        <f>IFERROR(VLOOKUP($B1820&amp;$C$1,[22]db!$D:AH,COLUMNS([22]db!$D:AG),0),0)</f>
        <v>0</v>
      </c>
      <c r="CS1820" s="86">
        <f>IFERROR(VLOOKUP($B1820&amp;$C$1,[22]db!$D:AI,COLUMNS([22]db!$D:AH),0),0)</f>
        <v>0</v>
      </c>
      <c r="CT1820" s="90">
        <f t="shared" si="406"/>
        <v>0</v>
      </c>
      <c r="CU1820" s="90">
        <f>IFERROR(VLOOKUP($B1820&amp;$C$1,[22]db!$D:AK,COLUMNS([22]db!$D:AJ),0),0)</f>
        <v>0</v>
      </c>
      <c r="CV1820" s="90">
        <f>IFERROR(VLOOKUP($B1820&amp;$C$1,[22]db!$D:AL,COLUMNS([22]db!$D:AK),0),0)</f>
        <v>0</v>
      </c>
      <c r="CW1820" s="90">
        <f>IFERROR(VLOOKUP($B1820&amp;$C$1,[22]db!$D:AM,COLUMNS([22]db!$D:AL),0),0)</f>
        <v>0</v>
      </c>
      <c r="CX1820" s="91">
        <f>IFERROR(VLOOKUP($B1820&amp;$C$1,[22]db!$D:AN,COLUMNS([22]db!$D:I),0),0)</f>
        <v>0</v>
      </c>
      <c r="CZ1820" s="86">
        <f>IFERROR(VLOOKUP($B1820&amp;"EBITDA Gerencial",[22]db!$D:Y,COLUMNS([22]db!$D:J),0),0)</f>
        <v>0</v>
      </c>
      <c r="DA1820" s="86">
        <f>IFERROR(VLOOKUP($B1820&amp;"EBITDA Gerencial",[22]db!$D:Z,COLUMNS([22]db!$D:K),0),0)</f>
        <v>0</v>
      </c>
      <c r="DB1820" s="86">
        <f>IFERROR(VLOOKUP($B1820&amp;"EBITDA Gerencial",[22]db!$D:AA,COLUMNS([22]db!$D:L),0),0)</f>
        <v>0</v>
      </c>
      <c r="DC1820" s="86">
        <f>IFERROR(VLOOKUP($B1820&amp;"EBITDA Gerencial",[22]db!$D:AB,COLUMNS([22]db!$D:M),0),0)</f>
        <v>0</v>
      </c>
      <c r="DD1820" s="86">
        <f>IFERROR(VLOOKUP($B1820&amp;"EBITDA Gerencial",[22]db!$D:AC,COLUMNS([22]db!$D:N),0),0)</f>
        <v>0</v>
      </c>
      <c r="DE1820" s="86">
        <f>IFERROR(VLOOKUP($B1820&amp;"EBITDA Gerencial",[22]db!$D:AD,COLUMNS([22]db!$D:O),0),0)</f>
        <v>0</v>
      </c>
      <c r="DF1820" s="86">
        <f>IFERROR(VLOOKUP($B1820&amp;"EBITDA Gerencial",[22]db!$D:AE,COLUMNS([22]db!$D:P),0),0)</f>
        <v>0</v>
      </c>
      <c r="DG1820" s="86">
        <f>IFERROR(VLOOKUP($B1820&amp;"EBITDA Gerencial",[22]db!$D:AF,COLUMNS([22]db!$D:Q),0),0)</f>
        <v>0</v>
      </c>
      <c r="DH1820" s="86">
        <f>IFERROR(VLOOKUP($B1820&amp;"EBITDA Gerencial",[22]db!$D:AG,COLUMNS([22]db!$D:R),0),0)</f>
        <v>0</v>
      </c>
      <c r="DI1820" s="86">
        <f>IFERROR(VLOOKUP($B1820&amp;"EBITDA Gerencial",[22]db!$D:AH,COLUMNS([22]db!$D:S),0),0)</f>
        <v>0</v>
      </c>
      <c r="DJ1820" s="86">
        <f>IFERROR(VLOOKUP($B1820&amp;"EBITDA Gerencial",[22]db!$D:AI,COLUMNS([22]db!$D:T),0),0)</f>
        <v>0</v>
      </c>
      <c r="DK1820" s="86">
        <f>IFERROR(VLOOKUP($B1820&amp;"EBITDA Gerencial",[22]db!$D:AJ,COLUMNS([22]db!$D:U),0),0)</f>
        <v>0</v>
      </c>
      <c r="DL1820" s="89">
        <f t="shared" si="407"/>
        <v>0</v>
      </c>
      <c r="DM1820" s="86">
        <f>IFERROR(VLOOKUP($B1820&amp;"EBITDA Gerencial",[22]db!$D:AL,COLUMNS([22]db!$D:W),0),0)</f>
        <v>0</v>
      </c>
      <c r="DN1820" s="86">
        <f>IFERROR(VLOOKUP($B1820&amp;"EBITDA Gerencial",[22]db!$D:AM,COLUMNS([22]db!$D:X),0),0)</f>
        <v>0</v>
      </c>
      <c r="DO1820" s="86">
        <f>IFERROR(VLOOKUP($B1820&amp;"EBITDA Gerencial",[22]db!$D:AN,COLUMNS([22]db!$D:Y),0),0)</f>
        <v>0</v>
      </c>
      <c r="DP1820" s="86">
        <f>IFERROR(VLOOKUP($B1820&amp;"EBITDA Gerencial",[22]db!$D:AO,COLUMNS([22]db!$D:Z),0),0)</f>
        <v>0</v>
      </c>
      <c r="DQ1820" s="86">
        <f>IFERROR(VLOOKUP($B1820&amp;"EBITDA Gerencial",[22]db!$D:AP,COLUMNS([22]db!$D:AA),0),0)</f>
        <v>0</v>
      </c>
      <c r="DR1820" s="86">
        <f>IFERROR(VLOOKUP($B1820&amp;"EBITDA Gerencial",[22]db!$D:AQ,COLUMNS([22]db!$D:AB),0),0)</f>
        <v>0</v>
      </c>
      <c r="DS1820" s="86">
        <f>IFERROR(VLOOKUP($B1820&amp;"EBITDA Gerencial",[22]db!$D:AR,COLUMNS([22]db!$D:AC),0),0)</f>
        <v>0</v>
      </c>
      <c r="DT1820" s="86">
        <f>IFERROR(VLOOKUP($B1820&amp;"EBITDA Gerencial",[22]db!$D:AS,COLUMNS([22]db!$D:AD),0),0)</f>
        <v>0</v>
      </c>
      <c r="DU1820" s="86">
        <f>IFERROR(VLOOKUP($B1820&amp;"EBITDA Gerencial",[22]db!$D:AT,COLUMNS([22]db!$D:AE),0),0)</f>
        <v>0</v>
      </c>
      <c r="DV1820" s="86">
        <f>IFERROR(VLOOKUP($B1820&amp;"EBITDA Gerencial",[22]db!$D:AU,COLUMNS([22]db!$D:AF),0),0)</f>
        <v>0</v>
      </c>
      <c r="DW1820" s="86">
        <f>IFERROR(VLOOKUP($B1820&amp;"EBITDA Gerencial",[22]db!$D:AV,COLUMNS([22]db!$D:AG),0),0)</f>
        <v>0</v>
      </c>
      <c r="DX1820" s="86">
        <f>IFERROR(VLOOKUP($B1820&amp;"EBITDA Gerencial",[22]db!$D:AW,COLUMNS([22]db!$D:AH),0),0)</f>
        <v>0</v>
      </c>
      <c r="DY1820" s="90">
        <f t="shared" si="408"/>
        <v>0</v>
      </c>
      <c r="DZ1820" s="90">
        <f>IFERROR(VLOOKUP($B1820&amp;"EBITDA Gerencial",[22]db!$D:AY,COLUMNS([22]db!$D:AJ),0),0)</f>
        <v>0</v>
      </c>
      <c r="EA1820" s="90">
        <f>IFERROR(VLOOKUP($B1820&amp;"EBITDA Gerencial",[22]db!$D:AZ,COLUMNS([22]db!$D:AK),0),0)</f>
        <v>0</v>
      </c>
      <c r="EB1820" s="90">
        <f>IFERROR(VLOOKUP($B1820&amp;"EBITDA Gerencial",[22]db!$D:BA,COLUMNS([22]db!$D:AL),0),0)</f>
        <v>0</v>
      </c>
      <c r="EC1820" s="90">
        <f>IFERROR(VLOOKUP($B1820&amp;"EBITDA Gerencial",[22]db!$D:BB,COLUMNS([22]db!$D:AM),0),0)</f>
        <v>0</v>
      </c>
      <c r="EE1820" s="92">
        <f>IFERROR(IF($L1820="Pequeno Porte",IF('[22]Resumo Projetos 2020'!$C$7="Capex Financeiro",$Q1820,$N1820),0),0)</f>
        <v>0</v>
      </c>
      <c r="EF1820" s="92">
        <f>IFERROR(IF($L1820="Continuidade Operacional",IF('[22]Resumo Projetos 2020'!$C$7="Capex Financeiro",$Q1820,$N1820),0),0)</f>
        <v>0</v>
      </c>
      <c r="EG1820" s="92">
        <f>IFERROR(IF($L1820="Projetos Engenharia",IF('[22]Resumo Projetos 2020'!$C$7="Capex Financeiro",$Q1820,$N1820),0),0)</f>
        <v>0</v>
      </c>
      <c r="EH1820" s="92">
        <f>IFERROR(IF(OR($L1820="Crescimento Vegetativo Água",$L1820="Crescimento Vegetativo Esgoto"),IF('[22]Resumo Projetos 2020'!$C$7="Capex Financeiro",$Q1820,$N1820),0),0)</f>
        <v>0</v>
      </c>
      <c r="EI1820" s="92">
        <f>IFERROR(IF($L1820="Fiscalização",IF('[22]Resumo Projetos 2020'!$C$7="Capex Financeiro",$Q1820,$N1820),0)+IF($L1820="Corte e Religação",IF('[22]Resumo Projetos 2020'!$C$7="Capex Financeiro",$Q1820,$N1820),0),0)</f>
        <v>0</v>
      </c>
      <c r="EJ1820" s="92">
        <f>IFERROR(IF($L1820="Manutenção de Valor",IF('[22]Resumo Projetos 2020'!$C$7="Capex Financeiro",$Q1820,$N1820),0),0)</f>
        <v>0</v>
      </c>
      <c r="EK1820" s="92">
        <f>IFERROR(IF($L1820="Geração de Valor",IF('[22]Resumo Projetos 2020'!$C$7="Capex Financeiro",$Q1820,$N1820),0),0)</f>
        <v>0</v>
      </c>
      <c r="EL1820" s="93" t="e">
        <f t="shared" si="409"/>
        <v>#VALUE!</v>
      </c>
      <c r="EM1820" s="92">
        <f>IFERROR(IF($L1820="Pequeno Porte",IF('[22]Resumo Projetos 2021'!$C$7="Capex Financeiro",$R1820,$O1820),0),0)</f>
        <v>0</v>
      </c>
      <c r="EN1820" s="92">
        <f>IFERROR(IF($L1820="Continuidade Operacional",IF('[22]Resumo Projetos 2021'!$C$7="Capex Financeiro",$R1820,$O1820),0),0)</f>
        <v>0</v>
      </c>
      <c r="EO1820" s="92">
        <f>IFERROR(IF($L1820="Projetos Engenharia",IF('[22]Resumo Projetos 2021'!$C$7="Capex Financeiro",$R1820,$O1820),0),0)</f>
        <v>0</v>
      </c>
      <c r="EP1820" s="92">
        <f>IFERROR(IF(OR($L1820="Crescimento Vegetativo Água",$L1820="Crescimento Vegetativo Esgoto"),IF('[22]Resumo Projetos 2021'!$C$7="Capex Financeiro",$R1820,$O1820),0),0)</f>
        <v>0</v>
      </c>
      <c r="EQ1820" s="92">
        <f>IFERROR(IF($L1820="Fiscalização",IF('[22]Resumo Projetos 2021'!$C$7="Capex Financeiro",$R1820,$O1820),0)+IF($L1820="Corte e Religação",IF('[22]Resumo Projetos 2021'!$C$7="Capex Financeiro",$R1820,$O1820),0),0)</f>
        <v>0</v>
      </c>
      <c r="ER1820" s="92">
        <f>IFERROR(IF($L1820="Manutenção de Valor",IF('[22]Resumo Projetos 2021'!$C$7="Capex Financeiro",$R1820,$O1820),0),0)</f>
        <v>0</v>
      </c>
      <c r="ES1820" s="92">
        <f>IFERROR(IF($L1820="Geração de Valor",IF('[22]Resumo Projetos 2021'!$C$7="Capex Financeiro",$R1820,$O1820),0),0)</f>
        <v>0</v>
      </c>
      <c r="ET1820" s="94"/>
      <c r="EU1820" s="95"/>
      <c r="EV1820" s="92" t="e">
        <f t="shared" si="410"/>
        <v>#VALUE!</v>
      </c>
      <c r="EW1820" s="92" t="e">
        <f t="shared" si="411"/>
        <v>#VALUE!</v>
      </c>
      <c r="FF1820" s="31">
        <f>DL1820-IFERROR(VLOOKUP($B1820,#REF!,COLUMNS($B:DL),0),0)</f>
        <v>0</v>
      </c>
      <c r="FG1820" s="31">
        <f>DY1820-IFERROR(VLOOKUP($B1820&amp;"Ebitda Gerencial",#REF!,COLUMNS(#REF!),0),0)</f>
        <v>0</v>
      </c>
      <c r="FH1820" s="31">
        <f>DZ1820-IFERROR(VLOOKUP($B1820&amp;"Ebitda Gerencial",#REF!,COLUMNS(#REF!),0),0)</f>
        <v>0</v>
      </c>
    </row>
    <row r="1821" spans="1:164" ht="45" customHeight="1" outlineLevel="1" x14ac:dyDescent="0.25">
      <c r="A1821">
        <f t="shared" si="399"/>
        <v>1814</v>
      </c>
      <c r="B1821" s="77" t="e">
        <f>VLOOKUP(A1821,[22]db!A:C,3,0)</f>
        <v>#N/A</v>
      </c>
      <c r="C1821" s="78" t="str">
        <f t="shared" si="401"/>
        <v/>
      </c>
      <c r="D1821" s="78" t="e">
        <f>VLOOKUP(IF(F1821="Águas de Manaus Consolidado","Águas de Manaus",F1821)&amp;G1821,[22]db!C:E,COLUMNS([22]db!C:E),0)</f>
        <v>#N/A</v>
      </c>
      <c r="E1821" s="79" t="e">
        <f>VLOOKUP(IF(F1821="Águas de Manaus Consolidado","Águas de Manaus",F1821),[22]deparaV2!H:L,COLUMNS([22]deparaV2!H:L),0)</f>
        <v>#N/A</v>
      </c>
      <c r="F1821" s="80">
        <f>IFERROR(VLOOKUP($A1821,[22]db!$A:$G,COLUMNS([22]db!$A:F),0),0)</f>
        <v>0</v>
      </c>
      <c r="G1821" s="78">
        <f>IFERROR(VLOOKUP($A1821,[22]db!$A:$G,COLUMNS([22]db!$A:G),0),0)</f>
        <v>0</v>
      </c>
      <c r="H1821" s="79" t="str">
        <f>IFERROR(VLOOKUP($B1821,'[22]cpx0.10'!A:J,COLUMNS('[22]cpx0.10'!A:E),0),IF(G1821="Projeto 999","Outros Lançamentos",""))</f>
        <v/>
      </c>
      <c r="I1821" s="79" t="str">
        <f>IFERROR(VLOOKUP(B1821,'[22]cpx0.10'!A:L,COLUMNS('[22]cpx0.10'!A:L),0),"")</f>
        <v/>
      </c>
      <c r="J1821" s="78" t="str">
        <f>IFERROR(VLOOKUP($B1821,'[22]cpx0.10'!A:J,COLUMNS('[22]cpx0.10'!A:D),0),IF(G1821="Projeto 999","Outros Projetos",""))</f>
        <v/>
      </c>
      <c r="K1821" s="78"/>
      <c r="L1821" s="78" t="str">
        <f>IF(G1821="Projeto 999","Manutenção de Valor",IFERROR(IF(IF(VLOOKUP($J1821,[22]deparaV2!$D$13:$E$29,2,0)="sim",IF(VLOOKUP($B1821&amp;"Total de Investimentos - Caixa",[22]db!$D:$CM,COLUMNS([22]db!$D:$CL),0)=1,"Pequeno Porte",VLOOKUP($B1821&amp;"Total de Investimentos - Caixa",[22]db!$D:$CS,COLUMNS([22]db!$D:$CN),0)),J1821)=0,"Manutenção de valor",IF(VLOOKUP($J1821,[22]deparaV2!$D$13:$E$29,2,0)="sim",IF(VLOOKUP($B1821&amp;"Total de Investimentos - Caixa",[22]db!$D:$CM,COLUMNS([22]db!$D:$CL),0)=1,"Pequeno Porte",VLOOKUP($B1821&amp;"Total de Investimentos - Caixa",[22]db!$D:$CS,COLUMNS([22]db!$D:$CN),0)),J1821)),IFERROR(IF(IF(VLOOKUP($J1821,[22]deparaV2!$D$13:$E$29,2,0)="sim",IF(VLOOKUP($B1821&amp;"Total de Investimentos",[22]db!$D:$CM,COLUMNS([22]db!$D:$CL),0)=1,"Pequeno Porte",VLOOKUP($B1821&amp;"Total de Investimentos",[22]db!$D:$CS,COLUMNS([22]db!$D:$CN),0)),J1821)=0,"Manutenção de valor",IF(VLOOKUP($J1821,[22]deparaV2!$D$13:$E$29,2,0)="sim",IF(VLOOKUP($B1821&amp;"Total de Investimentos",[22]db!$D:$CM,COLUMNS([22]db!$D:$CL),0)=1,"Pequeno Porte",VLOOKUP($B1821&amp;"Total de Investimentos",[22]db!$D:$CS,COLUMNS([22]db!$D:$CN),0)),J1821)),"")))</f>
        <v/>
      </c>
      <c r="M1821" s="185"/>
      <c r="N1821" s="82">
        <f>IFERROR(-VLOOKUP($B1821&amp;$D$1,[22]db!$D:$CI,MATCH($H$1,[22]db!$D$5:$CI$5,0),0),0)+AH1821</f>
        <v>0</v>
      </c>
      <c r="O1821" s="82">
        <f>IFERROR(-VLOOKUP($B1821&amp;$D$1,[22]db!$D:$CI,MATCH($H$1+1,[22]db!$D$5:$CI$5,0),0),0)+AH1821</f>
        <v>0</v>
      </c>
      <c r="P1821" s="83" t="e">
        <f t="shared" si="412"/>
        <v>#VALUE!</v>
      </c>
      <c r="Q1821" s="82">
        <f>IFERROR(-VLOOKUP($B1821&amp;$C$1,[22]db!$D:$CI,MATCH($H$1,[22]db!$D$5:$CI$5,0),0),0)+AH1821</f>
        <v>0</v>
      </c>
      <c r="R1821" s="82">
        <f>IFERROR(-VLOOKUP($B1821&amp;$C$1,[22]db!$D:$CI,MATCH($H$1+1,[22]db!$D$5:$CI$5,0),0),0)+AH1821</f>
        <v>0</v>
      </c>
      <c r="S1821" s="82"/>
      <c r="T1821" s="82">
        <f>IFERROR(VLOOKUP($B1821&amp;"EBITDA Gerencial",[22]db!$D:$AI,MATCH($H$1,[22]db!$D$5:$CI$5,0),0),0)</f>
        <v>0</v>
      </c>
      <c r="U1821" s="82">
        <f>IFERROR(VLOOKUP($B1821&amp;"EBITDA Gerencial",[22]db!$D:$AI,MATCH($H$1+1,[22]db!$D$5:$CI$5,0),0),0)</f>
        <v>0</v>
      </c>
      <c r="V1821" s="82">
        <f>IFERROR(VLOOKUP($B1821,[22]Fluxos!$B:$F,COLUMNS([22]Fluxos!$B:E),0),0)</f>
        <v>0</v>
      </c>
      <c r="W1821" s="84">
        <f>IFERROR(VLOOKUP($B1821,[22]Fluxos!$B:$I,COLUMNS([22]Fluxos!$B:I),0),0)</f>
        <v>0</v>
      </c>
      <c r="X1821" s="84"/>
      <c r="Y1821" s="174"/>
      <c r="Z1821" s="175"/>
      <c r="AA1821" s="85" t="s">
        <v>90</v>
      </c>
      <c r="AC1821" s="86" t="e">
        <f t="shared" si="402"/>
        <v>#VALUE!</v>
      </c>
      <c r="AD1821" s="87" t="e">
        <f>SUMIFS('[22]Realizado por ano PEP'!$G:$G,'[22]Realizado por ano PEP'!$B:$B,'5. Projetos Capex'!$B1821)+SUMIFS('[22]Realizado por ano PEP'!$H:$H,'[22]Realizado por ano PEP'!$B:$B,'5. Projetos Capex'!$B1821)</f>
        <v>#VALUE!</v>
      </c>
      <c r="AE1821" s="87" t="e">
        <f>SUMIFS('[22]Realizado por ano PEP'!$F:$F,'[22]Realizado por ano PEP'!$B:$B,'5. Projetos Capex'!$B1821)+SUMIFS('[22]Realizado por ano PEP'!$E:$E,'[22]Realizado por ano PEP'!$B:$B,'5. Projetos Capex'!$B1821)</f>
        <v>#VALUE!</v>
      </c>
      <c r="AF1821">
        <f t="shared" si="400"/>
        <v>0</v>
      </c>
      <c r="AG1821" s="85" t="e">
        <f>IF(COUNTIF('[22]Ajuste PR - Ibura E LVE'!$J$5:$J$487,'5. Projetos Capex'!$B1821)&lt;&gt;0,"Sim","Não")</f>
        <v>#VALUE!</v>
      </c>
      <c r="AH1821" s="85">
        <f>IFERROR(-VLOOKUP(B1821,'[22]Ajuste PR - Ibura E LVE'!$J:$N,COLUMNS('[22]Ajuste PR - Ibura E LVE'!J:N),0),0)</f>
        <v>0</v>
      </c>
      <c r="AJ1821" s="88" t="e">
        <f>VLOOKUP($B1821,'[22]cpx0.10'!$A:$J,COLUMNS(A:J),0)</f>
        <v>#N/A</v>
      </c>
      <c r="AK1821" s="88" t="e">
        <f>VLOOKUP($B1821,'[22]cpx0.10'!$A:$H,COLUMNS('[22]cpx0.10'!$A:G),0)</f>
        <v>#N/A</v>
      </c>
      <c r="AL1821" s="87" t="e">
        <f>VLOOKUP($B1821,'[22]cpx0.10'!$A:$H,COLUMNS('[22]cpx0.10'!$A:H),0)</f>
        <v>#N/A</v>
      </c>
      <c r="AP1821" s="86" t="e">
        <f>IFERROR(VLOOKUP($B1821&amp;$D$1,[22]db!$D:$Y,COLUMNS([22]db!$D:J),0),0)+IF($AG1821="sim",VLOOKUP($B1821,'[22]Ajuste PR - Ibura E LVE'!$J:$AA,COLUMNS('[22]Ajuste PR - Ibura E LVE'!$J:O),0),0)</f>
        <v>#VALUE!</v>
      </c>
      <c r="AQ1821" s="86" t="e">
        <f>IFERROR(VLOOKUP($B1821&amp;$D$1,[22]db!$D:$Y,COLUMNS([22]db!$D:K),0),0)+IF($AG1821="sim",VLOOKUP($B1821,'[22]Ajuste PR - Ibura E LVE'!$J:$AA,COLUMNS('[22]Ajuste PR - Ibura E LVE'!$J:P),0),0)</f>
        <v>#VALUE!</v>
      </c>
      <c r="AR1821" s="86" t="e">
        <f>IFERROR(VLOOKUP($B1821&amp;$D$1,[22]db!$D:$Y,COLUMNS([22]db!$D:L),0),0)+IF($AG1821="sim",VLOOKUP($B1821,'[22]Ajuste PR - Ibura E LVE'!$J:$AA,COLUMNS('[22]Ajuste PR - Ibura E LVE'!$J:Q),0),0)</f>
        <v>#VALUE!</v>
      </c>
      <c r="AS1821" s="86" t="e">
        <f>IFERROR(VLOOKUP($B1821&amp;$D$1,[22]db!$D:$Y,COLUMNS([22]db!$D:M),0),0)+IF($AG1821="sim",VLOOKUP($B1821,'[22]Ajuste PR - Ibura E LVE'!$J:$AA,COLUMNS('[22]Ajuste PR - Ibura E LVE'!$J:R),0),0)</f>
        <v>#VALUE!</v>
      </c>
      <c r="AT1821" s="86" t="e">
        <f>IFERROR(VLOOKUP($B1821&amp;$D$1,[22]db!$D:$Y,COLUMNS([22]db!$D:N),0),0)+IF($AG1821="sim",VLOOKUP($B1821,'[22]Ajuste PR - Ibura E LVE'!$J:$AA,COLUMNS('[22]Ajuste PR - Ibura E LVE'!$J:S),0),0)</f>
        <v>#VALUE!</v>
      </c>
      <c r="AU1821" s="86" t="e">
        <f>IFERROR(VLOOKUP($B1821&amp;$D$1,[22]db!$D:$Y,COLUMNS([22]db!$D:O),0),0)+IF($AG1821="sim",VLOOKUP($B1821,'[22]Ajuste PR - Ibura E LVE'!$J:$AA,COLUMNS('[22]Ajuste PR - Ibura E LVE'!$J:T),0),0)</f>
        <v>#VALUE!</v>
      </c>
      <c r="AV1821" s="86" t="e">
        <f>IFERROR(VLOOKUP($B1821&amp;$D$1,[22]db!$D:$Y,COLUMNS([22]db!$D:P),0),0)+IF($AG1821="sim",VLOOKUP($B1821,'[22]Ajuste PR - Ibura E LVE'!$J:$AA,COLUMNS('[22]Ajuste PR - Ibura E LVE'!$J:U),0),0)</f>
        <v>#VALUE!</v>
      </c>
      <c r="AW1821" s="86" t="e">
        <f>IFERROR(VLOOKUP($B1821&amp;$D$1,[22]db!$D:$Y,COLUMNS([22]db!$D:Q),0),0)+IF($AG1821="sim",VLOOKUP($B1821,'[22]Ajuste PR - Ibura E LVE'!$J:$AA,COLUMNS('[22]Ajuste PR - Ibura E LVE'!$J:V),0),0)</f>
        <v>#VALUE!</v>
      </c>
      <c r="AX1821" s="86" t="e">
        <f>IFERROR(VLOOKUP($B1821&amp;$D$1,[22]db!$D:$Y,COLUMNS([22]db!$D:R),0),0)+IF($AG1821="sim",VLOOKUP($B1821,'[22]Ajuste PR - Ibura E LVE'!$J:$AA,COLUMNS('[22]Ajuste PR - Ibura E LVE'!$J:W),0),0)</f>
        <v>#VALUE!</v>
      </c>
      <c r="AY1821" s="86" t="e">
        <f>IFERROR(VLOOKUP($B1821&amp;$D$1,[22]db!$D:$Y,COLUMNS([22]db!$D:S),0),0)+IF($AG1821="sim",VLOOKUP($B1821,'[22]Ajuste PR - Ibura E LVE'!$J:$AA,COLUMNS('[22]Ajuste PR - Ibura E LVE'!$J:X),0),0)</f>
        <v>#VALUE!</v>
      </c>
      <c r="AZ1821" s="86" t="e">
        <f>IFERROR(VLOOKUP($B1821&amp;$D$1,[22]db!$D:$Y,COLUMNS([22]db!$D:T),0),0)+IF($AG1821="sim",VLOOKUP($B1821,'[22]Ajuste PR - Ibura E LVE'!$J:$AA,COLUMNS('[22]Ajuste PR - Ibura E LVE'!$J:Y),0),0)</f>
        <v>#VALUE!</v>
      </c>
      <c r="BA1821" s="86" t="e">
        <f>IFERROR(VLOOKUP($B1821&amp;$D$1,[22]db!$D:$Y,COLUMNS([22]db!$D:U),0),0)+IF($AG1821="sim",VLOOKUP($B1821,'[22]Ajuste PR - Ibura E LVE'!$J:$AA,COLUMNS('[22]Ajuste PR - Ibura E LVE'!$J:Z),0),0)</f>
        <v>#VALUE!</v>
      </c>
      <c r="BB1821" s="89" t="e">
        <f t="shared" si="403"/>
        <v>#VALUE!</v>
      </c>
      <c r="BC1821" s="86">
        <f>IFERROR(VLOOKUP($B1821&amp;$D$1,[22]db!$D:$Y,COLUMNS([22]db!$D:W),0),0)</f>
        <v>0</v>
      </c>
      <c r="BD1821" s="86">
        <f>IFERROR(VLOOKUP($B1821&amp;$D$1,[22]db!$D:$Y,COLUMNS([22]db!$D:X),0),0)</f>
        <v>0</v>
      </c>
      <c r="BE1821" s="86">
        <f>IFERROR(VLOOKUP($B1821&amp;$D$1,[22]db!$D:Y,COLUMNS([22]db!$D:Y),0),0)</f>
        <v>0</v>
      </c>
      <c r="BF1821" s="86">
        <f>IFERROR(VLOOKUP($B1821&amp;$D$1,[22]db!$D:Z,COLUMNS([22]db!$D:Z),0),0)</f>
        <v>0</v>
      </c>
      <c r="BG1821" s="86">
        <f>IFERROR(VLOOKUP($B1821&amp;$D$1,[22]db!$D:AA,COLUMNS([22]db!$D:AA),0),0)</f>
        <v>0</v>
      </c>
      <c r="BH1821" s="86">
        <f>IFERROR(VLOOKUP($B1821&amp;$D$1,[22]db!$D:AB,COLUMNS([22]db!$D:AB),0),0)</f>
        <v>0</v>
      </c>
      <c r="BI1821" s="86">
        <f>IFERROR(VLOOKUP($B1821&amp;$D$1,[22]db!$D:AC,COLUMNS([22]db!$D:AC),0),0)</f>
        <v>0</v>
      </c>
      <c r="BJ1821" s="86">
        <f>IFERROR(VLOOKUP($B1821&amp;$D$1,[22]db!$D:AD,COLUMNS([22]db!$D:AD),0),0)</f>
        <v>0</v>
      </c>
      <c r="BK1821" s="86">
        <f>IFERROR(VLOOKUP($B1821&amp;$D$1,[22]db!$D:AE,COLUMNS([22]db!$D:AE),0),0)</f>
        <v>0</v>
      </c>
      <c r="BL1821" s="86">
        <f>IFERROR(VLOOKUP($B1821&amp;$D$1,[22]db!$D:AF,COLUMNS([22]db!$D:AF),0),0)</f>
        <v>0</v>
      </c>
      <c r="BM1821" s="86">
        <f>IFERROR(VLOOKUP($B1821&amp;$D$1,[22]db!$D:AG,COLUMNS([22]db!$D:AG),0),0)</f>
        <v>0</v>
      </c>
      <c r="BN1821" s="86">
        <f>IFERROR(VLOOKUP($B1821&amp;$D$1,[22]db!$D:AH,COLUMNS([22]db!$D:AH),0),0)</f>
        <v>0</v>
      </c>
      <c r="BO1821" s="90">
        <f t="shared" si="404"/>
        <v>0</v>
      </c>
      <c r="BP1821" s="90">
        <f>IFERROR(VLOOKUP($B1821&amp;$D$1,[22]db!$D:AJ,COLUMNS([22]db!$D:AJ),0),0)</f>
        <v>0</v>
      </c>
      <c r="BQ1821" s="90">
        <f>IFERROR(VLOOKUP($B1821&amp;$D$1,[22]db!$D:AK,COLUMNS([22]db!$D:AK),0),0)</f>
        <v>0</v>
      </c>
      <c r="BR1821" s="90">
        <f>IFERROR(VLOOKUP($B1821&amp;$D$1,[22]db!$D:AL,COLUMNS([22]db!$D:AL),0),0)</f>
        <v>0</v>
      </c>
      <c r="BS1821" s="91">
        <f>IFERROR(VLOOKUP($B1821&amp;$D$1,[22]db!$D:AM,COLUMNS([22]db!$D:I),0),0)</f>
        <v>0</v>
      </c>
      <c r="BU1821" s="86" t="e">
        <f>IFERROR(VLOOKUP($B1821&amp;$C$1,[22]db!$D:$Y,COLUMNS([22]db!$D:J),0),0)+IF($AG1821="sim",VLOOKUP($B1821,'[22]Ajuste PR - Ibura E LVE'!$J:$AA,COLUMNS('[22]Ajuste PR - Ibura E LVE'!$J:O),0),0)</f>
        <v>#VALUE!</v>
      </c>
      <c r="BV1821" s="86" t="e">
        <f>IFERROR(VLOOKUP($B1821&amp;$C$1,[22]db!$D:$Y,COLUMNS([22]db!$D:K),0),0)+IF($AG1821="sim",VLOOKUP($B1821,'[22]Ajuste PR - Ibura E LVE'!$J:$AA,COLUMNS('[22]Ajuste PR - Ibura E LVE'!$J:P),0),0)</f>
        <v>#VALUE!</v>
      </c>
      <c r="BW1821" s="86" t="e">
        <f>IFERROR(VLOOKUP($B1821&amp;$C$1,[22]db!$D:$Y,COLUMNS([22]db!$D:L),0),0)+IF($AG1821="sim",VLOOKUP($B1821,'[22]Ajuste PR - Ibura E LVE'!$J:$AA,COLUMNS('[22]Ajuste PR - Ibura E LVE'!$J:Q),0),0)</f>
        <v>#VALUE!</v>
      </c>
      <c r="BX1821" s="86" t="e">
        <f>IFERROR(VLOOKUP($B1821&amp;$C$1,[22]db!$D:$Y,COLUMNS([22]db!$D:M),0),0)+IF($AG1821="sim",VLOOKUP($B1821,'[22]Ajuste PR - Ibura E LVE'!$J:$AA,COLUMNS('[22]Ajuste PR - Ibura E LVE'!$J:R),0),0)</f>
        <v>#VALUE!</v>
      </c>
      <c r="BY1821" s="86" t="e">
        <f>IFERROR(VLOOKUP($B1821&amp;$C$1,[22]db!$D:$Y,COLUMNS([22]db!$D:N),0),0)+IF($AG1821="sim",VLOOKUP($B1821,'[22]Ajuste PR - Ibura E LVE'!$J:$AA,COLUMNS('[22]Ajuste PR - Ibura E LVE'!$J:S),0),0)</f>
        <v>#VALUE!</v>
      </c>
      <c r="BZ1821" s="86" t="e">
        <f>IFERROR(VLOOKUP($B1821&amp;$C$1,[22]db!$D:$Y,COLUMNS([22]db!$D:O),0),0)+IF($AG1821="sim",VLOOKUP($B1821,'[22]Ajuste PR - Ibura E LVE'!$J:$AA,COLUMNS('[22]Ajuste PR - Ibura E LVE'!$J:T),0),0)</f>
        <v>#VALUE!</v>
      </c>
      <c r="CA1821" s="86" t="e">
        <f>IFERROR(VLOOKUP($B1821&amp;$C$1,[22]db!$D:$Y,COLUMNS([22]db!$D:P),0),0)+IF($AG1821="sim",VLOOKUP($B1821,'[22]Ajuste PR - Ibura E LVE'!$J:$AA,COLUMNS('[22]Ajuste PR - Ibura E LVE'!$J:U),0),0)</f>
        <v>#VALUE!</v>
      </c>
      <c r="CB1821" s="86" t="e">
        <f>IFERROR(VLOOKUP($B1821&amp;$C$1,[22]db!$D:$Y,COLUMNS([22]db!$D:Q),0),0)+IF($AG1821="sim",VLOOKUP($B1821,'[22]Ajuste PR - Ibura E LVE'!$J:$AA,COLUMNS('[22]Ajuste PR - Ibura E LVE'!$J:V),0),0)</f>
        <v>#VALUE!</v>
      </c>
      <c r="CC1821" s="86" t="e">
        <f>IFERROR(VLOOKUP($B1821&amp;$C$1,[22]db!$D:$Y,COLUMNS([22]db!$D:R),0),0)+IF($AG1821="sim",VLOOKUP($B1821,'[22]Ajuste PR - Ibura E LVE'!$J:$AA,COLUMNS('[22]Ajuste PR - Ibura E LVE'!$J:W),0),0)</f>
        <v>#VALUE!</v>
      </c>
      <c r="CD1821" s="86" t="e">
        <f>IFERROR(VLOOKUP($B1821&amp;$C$1,[22]db!$D:$Y,COLUMNS([22]db!$D:S),0),0)+IF($AG1821="sim",VLOOKUP($B1821,'[22]Ajuste PR - Ibura E LVE'!$J:$AA,COLUMNS('[22]Ajuste PR - Ibura E LVE'!$J:X),0),0)</f>
        <v>#VALUE!</v>
      </c>
      <c r="CE1821" s="86" t="e">
        <f>IFERROR(VLOOKUP($B1821&amp;$C$1,[22]db!$D:$Y,COLUMNS([22]db!$D:T),0),0)+IF($AG1821="sim",VLOOKUP($B1821,'[22]Ajuste PR - Ibura E LVE'!$J:$AA,COLUMNS('[22]Ajuste PR - Ibura E LVE'!$J:Y),0),0)</f>
        <v>#VALUE!</v>
      </c>
      <c r="CF1821" s="86" t="e">
        <f>IFERROR(VLOOKUP($B1821&amp;$C$1,[22]db!$D:$Y,COLUMNS([22]db!$D:U),0),0)+IF($AG1821="sim",VLOOKUP($B1821,'[22]Ajuste PR - Ibura E LVE'!$J:$AA,COLUMNS('[22]Ajuste PR - Ibura E LVE'!$J:Z),0),0)</f>
        <v>#VALUE!</v>
      </c>
      <c r="CG1821" s="89" t="e">
        <f t="shared" si="405"/>
        <v>#VALUE!</v>
      </c>
      <c r="CH1821" s="86">
        <f>IFERROR(VLOOKUP($B1821&amp;$C$1,[22]db!$D:$Y,COLUMNS([22]db!$D:W),0),0)</f>
        <v>0</v>
      </c>
      <c r="CI1821" s="86">
        <f>IFERROR(VLOOKUP($B1821&amp;$C$1,[22]db!$D:Y,COLUMNS([22]db!$D:X),0),0)</f>
        <v>0</v>
      </c>
      <c r="CJ1821" s="86">
        <f>IFERROR(VLOOKUP($B1821&amp;$C$1,[22]db!$D:Z,COLUMNS([22]db!$D:Y),0),0)</f>
        <v>0</v>
      </c>
      <c r="CK1821" s="86">
        <f>IFERROR(VLOOKUP($B1821&amp;$C$1,[22]db!$D:AA,COLUMNS([22]db!$D:Z),0),0)</f>
        <v>0</v>
      </c>
      <c r="CL1821" s="86">
        <f>IFERROR(VLOOKUP($B1821&amp;$C$1,[22]db!$D:AB,COLUMNS([22]db!$D:AA),0),0)</f>
        <v>0</v>
      </c>
      <c r="CM1821" s="86">
        <f>IFERROR(VLOOKUP($B1821&amp;$C$1,[22]db!$D:AC,COLUMNS([22]db!$D:AB),0),0)</f>
        <v>0</v>
      </c>
      <c r="CN1821" s="86">
        <f>IFERROR(VLOOKUP($B1821&amp;$C$1,[22]db!$D:AD,COLUMNS([22]db!$D:AC),0),0)</f>
        <v>0</v>
      </c>
      <c r="CO1821" s="86">
        <f>IFERROR(VLOOKUP($B1821&amp;$C$1,[22]db!$D:AE,COLUMNS([22]db!$D:AD),0),0)</f>
        <v>0</v>
      </c>
      <c r="CP1821" s="86">
        <f>IFERROR(VLOOKUP($B1821&amp;$C$1,[22]db!$D:AF,COLUMNS([22]db!$D:AE),0),0)</f>
        <v>0</v>
      </c>
      <c r="CQ1821" s="86">
        <f>IFERROR(VLOOKUP($B1821&amp;$C$1,[22]db!$D:AG,COLUMNS([22]db!$D:AF),0),0)</f>
        <v>0</v>
      </c>
      <c r="CR1821" s="86">
        <f>IFERROR(VLOOKUP($B1821&amp;$C$1,[22]db!$D:AH,COLUMNS([22]db!$D:AG),0),0)</f>
        <v>0</v>
      </c>
      <c r="CS1821" s="86">
        <f>IFERROR(VLOOKUP($B1821&amp;$C$1,[22]db!$D:AI,COLUMNS([22]db!$D:AH),0),0)</f>
        <v>0</v>
      </c>
      <c r="CT1821" s="90">
        <f t="shared" si="406"/>
        <v>0</v>
      </c>
      <c r="CU1821" s="90">
        <f>IFERROR(VLOOKUP($B1821&amp;$C$1,[22]db!$D:AK,COLUMNS([22]db!$D:AJ),0),0)</f>
        <v>0</v>
      </c>
      <c r="CV1821" s="90">
        <f>IFERROR(VLOOKUP($B1821&amp;$C$1,[22]db!$D:AL,COLUMNS([22]db!$D:AK),0),0)</f>
        <v>0</v>
      </c>
      <c r="CW1821" s="90">
        <f>IFERROR(VLOOKUP($B1821&amp;$C$1,[22]db!$D:AM,COLUMNS([22]db!$D:AL),0),0)</f>
        <v>0</v>
      </c>
      <c r="CX1821" s="91">
        <f>IFERROR(VLOOKUP($B1821&amp;$C$1,[22]db!$D:AN,COLUMNS([22]db!$D:I),0),0)</f>
        <v>0</v>
      </c>
      <c r="CZ1821" s="86">
        <f>IFERROR(VLOOKUP($B1821&amp;"EBITDA Gerencial",[22]db!$D:Y,COLUMNS([22]db!$D:J),0),0)</f>
        <v>0</v>
      </c>
      <c r="DA1821" s="86">
        <f>IFERROR(VLOOKUP($B1821&amp;"EBITDA Gerencial",[22]db!$D:Z,COLUMNS([22]db!$D:K),0),0)</f>
        <v>0</v>
      </c>
      <c r="DB1821" s="86">
        <f>IFERROR(VLOOKUP($B1821&amp;"EBITDA Gerencial",[22]db!$D:AA,COLUMNS([22]db!$D:L),0),0)</f>
        <v>0</v>
      </c>
      <c r="DC1821" s="86">
        <f>IFERROR(VLOOKUP($B1821&amp;"EBITDA Gerencial",[22]db!$D:AB,COLUMNS([22]db!$D:M),0),0)</f>
        <v>0</v>
      </c>
      <c r="DD1821" s="86">
        <f>IFERROR(VLOOKUP($B1821&amp;"EBITDA Gerencial",[22]db!$D:AC,COLUMNS([22]db!$D:N),0),0)</f>
        <v>0</v>
      </c>
      <c r="DE1821" s="86">
        <f>IFERROR(VLOOKUP($B1821&amp;"EBITDA Gerencial",[22]db!$D:AD,COLUMNS([22]db!$D:O),0),0)</f>
        <v>0</v>
      </c>
      <c r="DF1821" s="86">
        <f>IFERROR(VLOOKUP($B1821&amp;"EBITDA Gerencial",[22]db!$D:AE,COLUMNS([22]db!$D:P),0),0)</f>
        <v>0</v>
      </c>
      <c r="DG1821" s="86">
        <f>IFERROR(VLOOKUP($B1821&amp;"EBITDA Gerencial",[22]db!$D:AF,COLUMNS([22]db!$D:Q),0),0)</f>
        <v>0</v>
      </c>
      <c r="DH1821" s="86">
        <f>IFERROR(VLOOKUP($B1821&amp;"EBITDA Gerencial",[22]db!$D:AG,COLUMNS([22]db!$D:R),0),0)</f>
        <v>0</v>
      </c>
      <c r="DI1821" s="86">
        <f>IFERROR(VLOOKUP($B1821&amp;"EBITDA Gerencial",[22]db!$D:AH,COLUMNS([22]db!$D:S),0),0)</f>
        <v>0</v>
      </c>
      <c r="DJ1821" s="86">
        <f>IFERROR(VLOOKUP($B1821&amp;"EBITDA Gerencial",[22]db!$D:AI,COLUMNS([22]db!$D:T),0),0)</f>
        <v>0</v>
      </c>
      <c r="DK1821" s="86">
        <f>IFERROR(VLOOKUP($B1821&amp;"EBITDA Gerencial",[22]db!$D:AJ,COLUMNS([22]db!$D:U),0),0)</f>
        <v>0</v>
      </c>
      <c r="DL1821" s="89">
        <f t="shared" si="407"/>
        <v>0</v>
      </c>
      <c r="DM1821" s="86">
        <f>IFERROR(VLOOKUP($B1821&amp;"EBITDA Gerencial",[22]db!$D:AL,COLUMNS([22]db!$D:W),0),0)</f>
        <v>0</v>
      </c>
      <c r="DN1821" s="86">
        <f>IFERROR(VLOOKUP($B1821&amp;"EBITDA Gerencial",[22]db!$D:AM,COLUMNS([22]db!$D:X),0),0)</f>
        <v>0</v>
      </c>
      <c r="DO1821" s="86">
        <f>IFERROR(VLOOKUP($B1821&amp;"EBITDA Gerencial",[22]db!$D:AN,COLUMNS([22]db!$D:Y),0),0)</f>
        <v>0</v>
      </c>
      <c r="DP1821" s="86">
        <f>IFERROR(VLOOKUP($B1821&amp;"EBITDA Gerencial",[22]db!$D:AO,COLUMNS([22]db!$D:Z),0),0)</f>
        <v>0</v>
      </c>
      <c r="DQ1821" s="86">
        <f>IFERROR(VLOOKUP($B1821&amp;"EBITDA Gerencial",[22]db!$D:AP,COLUMNS([22]db!$D:AA),0),0)</f>
        <v>0</v>
      </c>
      <c r="DR1821" s="86">
        <f>IFERROR(VLOOKUP($B1821&amp;"EBITDA Gerencial",[22]db!$D:AQ,COLUMNS([22]db!$D:AB),0),0)</f>
        <v>0</v>
      </c>
      <c r="DS1821" s="86">
        <f>IFERROR(VLOOKUP($B1821&amp;"EBITDA Gerencial",[22]db!$D:AR,COLUMNS([22]db!$D:AC),0),0)</f>
        <v>0</v>
      </c>
      <c r="DT1821" s="86">
        <f>IFERROR(VLOOKUP($B1821&amp;"EBITDA Gerencial",[22]db!$D:AS,COLUMNS([22]db!$D:AD),0),0)</f>
        <v>0</v>
      </c>
      <c r="DU1821" s="86">
        <f>IFERROR(VLOOKUP($B1821&amp;"EBITDA Gerencial",[22]db!$D:AT,COLUMNS([22]db!$D:AE),0),0)</f>
        <v>0</v>
      </c>
      <c r="DV1821" s="86">
        <f>IFERROR(VLOOKUP($B1821&amp;"EBITDA Gerencial",[22]db!$D:AU,COLUMNS([22]db!$D:AF),0),0)</f>
        <v>0</v>
      </c>
      <c r="DW1821" s="86">
        <f>IFERROR(VLOOKUP($B1821&amp;"EBITDA Gerencial",[22]db!$D:AV,COLUMNS([22]db!$D:AG),0),0)</f>
        <v>0</v>
      </c>
      <c r="DX1821" s="86">
        <f>IFERROR(VLOOKUP($B1821&amp;"EBITDA Gerencial",[22]db!$D:AW,COLUMNS([22]db!$D:AH),0),0)</f>
        <v>0</v>
      </c>
      <c r="DY1821" s="90">
        <f t="shared" si="408"/>
        <v>0</v>
      </c>
      <c r="DZ1821" s="90">
        <f>IFERROR(VLOOKUP($B1821&amp;"EBITDA Gerencial",[22]db!$D:AY,COLUMNS([22]db!$D:AJ),0),0)</f>
        <v>0</v>
      </c>
      <c r="EA1821" s="90">
        <f>IFERROR(VLOOKUP($B1821&amp;"EBITDA Gerencial",[22]db!$D:AZ,COLUMNS([22]db!$D:AK),0),0)</f>
        <v>0</v>
      </c>
      <c r="EB1821" s="90">
        <f>IFERROR(VLOOKUP($B1821&amp;"EBITDA Gerencial",[22]db!$D:BA,COLUMNS([22]db!$D:AL),0),0)</f>
        <v>0</v>
      </c>
      <c r="EC1821" s="90">
        <f>IFERROR(VLOOKUP($B1821&amp;"EBITDA Gerencial",[22]db!$D:BB,COLUMNS([22]db!$D:AM),0),0)</f>
        <v>0</v>
      </c>
      <c r="EE1821" s="92">
        <f>IFERROR(IF($L1821="Pequeno Porte",IF('[22]Resumo Projetos 2020'!$C$7="Capex Financeiro",$Q1821,$N1821),0),0)</f>
        <v>0</v>
      </c>
      <c r="EF1821" s="92">
        <f>IFERROR(IF($L1821="Continuidade Operacional",IF('[22]Resumo Projetos 2020'!$C$7="Capex Financeiro",$Q1821,$N1821),0),0)</f>
        <v>0</v>
      </c>
      <c r="EG1821" s="92">
        <f>IFERROR(IF($L1821="Projetos Engenharia",IF('[22]Resumo Projetos 2020'!$C$7="Capex Financeiro",$Q1821,$N1821),0),0)</f>
        <v>0</v>
      </c>
      <c r="EH1821" s="92">
        <f>IFERROR(IF(OR($L1821="Crescimento Vegetativo Água",$L1821="Crescimento Vegetativo Esgoto"),IF('[22]Resumo Projetos 2020'!$C$7="Capex Financeiro",$Q1821,$N1821),0),0)</f>
        <v>0</v>
      </c>
      <c r="EI1821" s="92">
        <f>IFERROR(IF($L1821="Fiscalização",IF('[22]Resumo Projetos 2020'!$C$7="Capex Financeiro",$Q1821,$N1821),0)+IF($L1821="Corte e Religação",IF('[22]Resumo Projetos 2020'!$C$7="Capex Financeiro",$Q1821,$N1821),0),0)</f>
        <v>0</v>
      </c>
      <c r="EJ1821" s="92">
        <f>IFERROR(IF($L1821="Manutenção de Valor",IF('[22]Resumo Projetos 2020'!$C$7="Capex Financeiro",$Q1821,$N1821),0),0)</f>
        <v>0</v>
      </c>
      <c r="EK1821" s="92">
        <f>IFERROR(IF($L1821="Geração de Valor",IF('[22]Resumo Projetos 2020'!$C$7="Capex Financeiro",$Q1821,$N1821),0),0)</f>
        <v>0</v>
      </c>
      <c r="EL1821" s="93" t="e">
        <f t="shared" si="409"/>
        <v>#VALUE!</v>
      </c>
      <c r="EM1821" s="92">
        <f>IFERROR(IF($L1821="Pequeno Porte",IF('[22]Resumo Projetos 2021'!$C$7="Capex Financeiro",$R1821,$O1821),0),0)</f>
        <v>0</v>
      </c>
      <c r="EN1821" s="92">
        <f>IFERROR(IF($L1821="Continuidade Operacional",IF('[22]Resumo Projetos 2021'!$C$7="Capex Financeiro",$R1821,$O1821),0),0)</f>
        <v>0</v>
      </c>
      <c r="EO1821" s="92">
        <f>IFERROR(IF($L1821="Projetos Engenharia",IF('[22]Resumo Projetos 2021'!$C$7="Capex Financeiro",$R1821,$O1821),0),0)</f>
        <v>0</v>
      </c>
      <c r="EP1821" s="92">
        <f>IFERROR(IF(OR($L1821="Crescimento Vegetativo Água",$L1821="Crescimento Vegetativo Esgoto"),IF('[22]Resumo Projetos 2021'!$C$7="Capex Financeiro",$R1821,$O1821),0),0)</f>
        <v>0</v>
      </c>
      <c r="EQ1821" s="92">
        <f>IFERROR(IF($L1821="Fiscalização",IF('[22]Resumo Projetos 2021'!$C$7="Capex Financeiro",$R1821,$O1821),0)+IF($L1821="Corte e Religação",IF('[22]Resumo Projetos 2021'!$C$7="Capex Financeiro",$R1821,$O1821),0),0)</f>
        <v>0</v>
      </c>
      <c r="ER1821" s="92">
        <f>IFERROR(IF($L1821="Manutenção de Valor",IF('[22]Resumo Projetos 2021'!$C$7="Capex Financeiro",$R1821,$O1821),0),0)</f>
        <v>0</v>
      </c>
      <c r="ES1821" s="92">
        <f>IFERROR(IF($L1821="Geração de Valor",IF('[22]Resumo Projetos 2021'!$C$7="Capex Financeiro",$R1821,$O1821),0),0)</f>
        <v>0</v>
      </c>
      <c r="ET1821" s="94"/>
      <c r="EU1821" s="95"/>
      <c r="EV1821" s="92" t="e">
        <f t="shared" si="410"/>
        <v>#VALUE!</v>
      </c>
      <c r="EW1821" s="92" t="e">
        <f t="shared" si="411"/>
        <v>#VALUE!</v>
      </c>
      <c r="FF1821" s="31">
        <f>DL1821-IFERROR(VLOOKUP($B1821,#REF!,COLUMNS($B:DL),0),0)</f>
        <v>0</v>
      </c>
      <c r="FG1821" s="31">
        <f>DY1821-IFERROR(VLOOKUP($B1821&amp;"Ebitda Gerencial",#REF!,COLUMNS(#REF!),0),0)</f>
        <v>0</v>
      </c>
      <c r="FH1821" s="31">
        <f>DZ1821-IFERROR(VLOOKUP($B1821&amp;"Ebitda Gerencial",#REF!,COLUMNS(#REF!),0),0)</f>
        <v>0</v>
      </c>
    </row>
    <row r="1822" spans="1:164" ht="45" customHeight="1" outlineLevel="1" x14ac:dyDescent="0.25">
      <c r="A1822">
        <f t="shared" si="399"/>
        <v>1815</v>
      </c>
      <c r="B1822" s="77" t="e">
        <f>VLOOKUP(A1822,[22]db!A:C,3,0)</f>
        <v>#N/A</v>
      </c>
      <c r="C1822" s="78" t="str">
        <f t="shared" si="401"/>
        <v/>
      </c>
      <c r="D1822" s="78" t="e">
        <f>VLOOKUP(IF(F1822="Águas de Manaus Consolidado","Águas de Manaus",F1822)&amp;G1822,[22]db!C:E,COLUMNS([22]db!C:E),0)</f>
        <v>#N/A</v>
      </c>
      <c r="E1822" s="79" t="e">
        <f>VLOOKUP(IF(F1822="Águas de Manaus Consolidado","Águas de Manaus",F1822),[22]deparaV2!H:L,COLUMNS([22]deparaV2!H:L),0)</f>
        <v>#N/A</v>
      </c>
      <c r="F1822" s="80">
        <f>IFERROR(VLOOKUP($A1822,[22]db!$A:$G,COLUMNS([22]db!$A:F),0),0)</f>
        <v>0</v>
      </c>
      <c r="G1822" s="78">
        <f>IFERROR(VLOOKUP($A1822,[22]db!$A:$G,COLUMNS([22]db!$A:G),0),0)</f>
        <v>0</v>
      </c>
      <c r="H1822" s="79" t="str">
        <f>IFERROR(VLOOKUP($B1822,'[22]cpx0.10'!A:J,COLUMNS('[22]cpx0.10'!A:E),0),IF(G1822="Projeto 999","Outros Lançamentos",""))</f>
        <v/>
      </c>
      <c r="I1822" s="79" t="str">
        <f>IFERROR(VLOOKUP(B1822,'[22]cpx0.10'!A:L,COLUMNS('[22]cpx0.10'!A:L),0),"")</f>
        <v/>
      </c>
      <c r="J1822" s="78" t="str">
        <f>IFERROR(VLOOKUP($B1822,'[22]cpx0.10'!A:J,COLUMNS('[22]cpx0.10'!A:D),0),IF(G1822="Projeto 999","Outros Projetos",""))</f>
        <v/>
      </c>
      <c r="K1822" s="78"/>
      <c r="L1822" s="78" t="str">
        <f>IF(G1822="Projeto 999","Manutenção de Valor",IFERROR(IF(IF(VLOOKUP($J1822,[22]deparaV2!$D$13:$E$29,2,0)="sim",IF(VLOOKUP($B1822&amp;"Total de Investimentos - Caixa",[22]db!$D:$CM,COLUMNS([22]db!$D:$CL),0)=1,"Pequeno Porte",VLOOKUP($B1822&amp;"Total de Investimentos - Caixa",[22]db!$D:$CS,COLUMNS([22]db!$D:$CN),0)),J1822)=0,"Manutenção de valor",IF(VLOOKUP($J1822,[22]deparaV2!$D$13:$E$29,2,0)="sim",IF(VLOOKUP($B1822&amp;"Total de Investimentos - Caixa",[22]db!$D:$CM,COLUMNS([22]db!$D:$CL),0)=1,"Pequeno Porte",VLOOKUP($B1822&amp;"Total de Investimentos - Caixa",[22]db!$D:$CS,COLUMNS([22]db!$D:$CN),0)),J1822)),IFERROR(IF(IF(VLOOKUP($J1822,[22]deparaV2!$D$13:$E$29,2,0)="sim",IF(VLOOKUP($B1822&amp;"Total de Investimentos",[22]db!$D:$CM,COLUMNS([22]db!$D:$CL),0)=1,"Pequeno Porte",VLOOKUP($B1822&amp;"Total de Investimentos",[22]db!$D:$CS,COLUMNS([22]db!$D:$CN),0)),J1822)=0,"Manutenção de valor",IF(VLOOKUP($J1822,[22]deparaV2!$D$13:$E$29,2,0)="sim",IF(VLOOKUP($B1822&amp;"Total de Investimentos",[22]db!$D:$CM,COLUMNS([22]db!$D:$CL),0)=1,"Pequeno Porte",VLOOKUP($B1822&amp;"Total de Investimentos",[22]db!$D:$CS,COLUMNS([22]db!$D:$CN),0)),J1822)),"")))</f>
        <v/>
      </c>
      <c r="M1822" s="185"/>
      <c r="N1822" s="82">
        <f>IFERROR(-VLOOKUP($B1822&amp;$D$1,[22]db!$D:$CI,MATCH($H$1,[22]db!$D$5:$CI$5,0),0),0)+AH1822</f>
        <v>0</v>
      </c>
      <c r="O1822" s="82">
        <f>IFERROR(-VLOOKUP($B1822&amp;$D$1,[22]db!$D:$CI,MATCH($H$1+1,[22]db!$D$5:$CI$5,0),0),0)+AH1822</f>
        <v>0</v>
      </c>
      <c r="P1822" s="83" t="e">
        <f t="shared" si="412"/>
        <v>#VALUE!</v>
      </c>
      <c r="Q1822" s="82">
        <f>IFERROR(-VLOOKUP($B1822&amp;$C$1,[22]db!$D:$CI,MATCH($H$1,[22]db!$D$5:$CI$5,0),0),0)+AH1822</f>
        <v>0</v>
      </c>
      <c r="R1822" s="82">
        <f>IFERROR(-VLOOKUP($B1822&amp;$C$1,[22]db!$D:$CI,MATCH($H$1+1,[22]db!$D$5:$CI$5,0),0),0)+AH1822</f>
        <v>0</v>
      </c>
      <c r="S1822" s="82"/>
      <c r="T1822" s="82">
        <f>IFERROR(VLOOKUP($B1822&amp;"EBITDA Gerencial",[22]db!$D:$AI,MATCH($H$1,[22]db!$D$5:$CI$5,0),0),0)</f>
        <v>0</v>
      </c>
      <c r="U1822" s="82">
        <f>IFERROR(VLOOKUP($B1822&amp;"EBITDA Gerencial",[22]db!$D:$AI,MATCH($H$1+1,[22]db!$D$5:$CI$5,0),0),0)</f>
        <v>0</v>
      </c>
      <c r="V1822" s="82">
        <f>IFERROR(VLOOKUP($B1822,[22]Fluxos!$B:$F,COLUMNS([22]Fluxos!$B:E),0),0)</f>
        <v>0</v>
      </c>
      <c r="W1822" s="84">
        <f>IFERROR(VLOOKUP($B1822,[22]Fluxos!$B:$I,COLUMNS([22]Fluxos!$B:I),0),0)</f>
        <v>0</v>
      </c>
      <c r="X1822" s="84"/>
      <c r="Y1822" s="174"/>
      <c r="Z1822" s="175"/>
      <c r="AA1822" s="85" t="s">
        <v>90</v>
      </c>
      <c r="AC1822" s="86" t="e">
        <f t="shared" si="402"/>
        <v>#VALUE!</v>
      </c>
      <c r="AD1822" s="87" t="e">
        <f>SUMIFS('[22]Realizado por ano PEP'!$G:$G,'[22]Realizado por ano PEP'!$B:$B,'5. Projetos Capex'!$B1822)+SUMIFS('[22]Realizado por ano PEP'!$H:$H,'[22]Realizado por ano PEP'!$B:$B,'5. Projetos Capex'!$B1822)</f>
        <v>#VALUE!</v>
      </c>
      <c r="AE1822" s="87" t="e">
        <f>SUMIFS('[22]Realizado por ano PEP'!$F:$F,'[22]Realizado por ano PEP'!$B:$B,'5. Projetos Capex'!$B1822)+SUMIFS('[22]Realizado por ano PEP'!$E:$E,'[22]Realizado por ano PEP'!$B:$B,'5. Projetos Capex'!$B1822)</f>
        <v>#VALUE!</v>
      </c>
      <c r="AF1822">
        <f t="shared" si="400"/>
        <v>0</v>
      </c>
      <c r="AG1822" s="85" t="e">
        <f>IF(COUNTIF('[22]Ajuste PR - Ibura E LVE'!$J$5:$J$487,'5. Projetos Capex'!$B1822)&lt;&gt;0,"Sim","Não")</f>
        <v>#VALUE!</v>
      </c>
      <c r="AH1822" s="85">
        <f>IFERROR(-VLOOKUP(B1822,'[22]Ajuste PR - Ibura E LVE'!$J:$N,COLUMNS('[22]Ajuste PR - Ibura E LVE'!J:N),0),0)</f>
        <v>0</v>
      </c>
      <c r="AJ1822" s="88" t="e">
        <f>VLOOKUP($B1822,'[22]cpx0.10'!$A:$J,COLUMNS(A:J),0)</f>
        <v>#N/A</v>
      </c>
      <c r="AK1822" s="88" t="e">
        <f>VLOOKUP($B1822,'[22]cpx0.10'!$A:$H,COLUMNS('[22]cpx0.10'!$A:G),0)</f>
        <v>#N/A</v>
      </c>
      <c r="AL1822" s="87" t="e">
        <f>VLOOKUP($B1822,'[22]cpx0.10'!$A:$H,COLUMNS('[22]cpx0.10'!$A:H),0)</f>
        <v>#N/A</v>
      </c>
      <c r="AP1822" s="86" t="e">
        <f>IFERROR(VLOOKUP($B1822&amp;$D$1,[22]db!$D:$Y,COLUMNS([22]db!$D:J),0),0)+IF($AG1822="sim",VLOOKUP($B1822,'[22]Ajuste PR - Ibura E LVE'!$J:$AA,COLUMNS('[22]Ajuste PR - Ibura E LVE'!$J:O),0),0)</f>
        <v>#VALUE!</v>
      </c>
      <c r="AQ1822" s="86" t="e">
        <f>IFERROR(VLOOKUP($B1822&amp;$D$1,[22]db!$D:$Y,COLUMNS([22]db!$D:K),0),0)+IF($AG1822="sim",VLOOKUP($B1822,'[22]Ajuste PR - Ibura E LVE'!$J:$AA,COLUMNS('[22]Ajuste PR - Ibura E LVE'!$J:P),0),0)</f>
        <v>#VALUE!</v>
      </c>
      <c r="AR1822" s="86" t="e">
        <f>IFERROR(VLOOKUP($B1822&amp;$D$1,[22]db!$D:$Y,COLUMNS([22]db!$D:L),0),0)+IF($AG1822="sim",VLOOKUP($B1822,'[22]Ajuste PR - Ibura E LVE'!$J:$AA,COLUMNS('[22]Ajuste PR - Ibura E LVE'!$J:Q),0),0)</f>
        <v>#VALUE!</v>
      </c>
      <c r="AS1822" s="86" t="e">
        <f>IFERROR(VLOOKUP($B1822&amp;$D$1,[22]db!$D:$Y,COLUMNS([22]db!$D:M),0),0)+IF($AG1822="sim",VLOOKUP($B1822,'[22]Ajuste PR - Ibura E LVE'!$J:$AA,COLUMNS('[22]Ajuste PR - Ibura E LVE'!$J:R),0),0)</f>
        <v>#VALUE!</v>
      </c>
      <c r="AT1822" s="86" t="e">
        <f>IFERROR(VLOOKUP($B1822&amp;$D$1,[22]db!$D:$Y,COLUMNS([22]db!$D:N),0),0)+IF($AG1822="sim",VLOOKUP($B1822,'[22]Ajuste PR - Ibura E LVE'!$J:$AA,COLUMNS('[22]Ajuste PR - Ibura E LVE'!$J:S),0),0)</f>
        <v>#VALUE!</v>
      </c>
      <c r="AU1822" s="86" t="e">
        <f>IFERROR(VLOOKUP($B1822&amp;$D$1,[22]db!$D:$Y,COLUMNS([22]db!$D:O),0),0)+IF($AG1822="sim",VLOOKUP($B1822,'[22]Ajuste PR - Ibura E LVE'!$J:$AA,COLUMNS('[22]Ajuste PR - Ibura E LVE'!$J:T),0),0)</f>
        <v>#VALUE!</v>
      </c>
      <c r="AV1822" s="86" t="e">
        <f>IFERROR(VLOOKUP($B1822&amp;$D$1,[22]db!$D:$Y,COLUMNS([22]db!$D:P),0),0)+IF($AG1822="sim",VLOOKUP($B1822,'[22]Ajuste PR - Ibura E LVE'!$J:$AA,COLUMNS('[22]Ajuste PR - Ibura E LVE'!$J:U),0),0)</f>
        <v>#VALUE!</v>
      </c>
      <c r="AW1822" s="86" t="e">
        <f>IFERROR(VLOOKUP($B1822&amp;$D$1,[22]db!$D:$Y,COLUMNS([22]db!$D:Q),0),0)+IF($AG1822="sim",VLOOKUP($B1822,'[22]Ajuste PR - Ibura E LVE'!$J:$AA,COLUMNS('[22]Ajuste PR - Ibura E LVE'!$J:V),0),0)</f>
        <v>#VALUE!</v>
      </c>
      <c r="AX1822" s="86" t="e">
        <f>IFERROR(VLOOKUP($B1822&amp;$D$1,[22]db!$D:$Y,COLUMNS([22]db!$D:R),0),0)+IF($AG1822="sim",VLOOKUP($B1822,'[22]Ajuste PR - Ibura E LVE'!$J:$AA,COLUMNS('[22]Ajuste PR - Ibura E LVE'!$J:W),0),0)</f>
        <v>#VALUE!</v>
      </c>
      <c r="AY1822" s="86" t="e">
        <f>IFERROR(VLOOKUP($B1822&amp;$D$1,[22]db!$D:$Y,COLUMNS([22]db!$D:S),0),0)+IF($AG1822="sim",VLOOKUP($B1822,'[22]Ajuste PR - Ibura E LVE'!$J:$AA,COLUMNS('[22]Ajuste PR - Ibura E LVE'!$J:X),0),0)</f>
        <v>#VALUE!</v>
      </c>
      <c r="AZ1822" s="86" t="e">
        <f>IFERROR(VLOOKUP($B1822&amp;$D$1,[22]db!$D:$Y,COLUMNS([22]db!$D:T),0),0)+IF($AG1822="sim",VLOOKUP($B1822,'[22]Ajuste PR - Ibura E LVE'!$J:$AA,COLUMNS('[22]Ajuste PR - Ibura E LVE'!$J:Y),0),0)</f>
        <v>#VALUE!</v>
      </c>
      <c r="BA1822" s="86" t="e">
        <f>IFERROR(VLOOKUP($B1822&amp;$D$1,[22]db!$D:$Y,COLUMNS([22]db!$D:U),0),0)+IF($AG1822="sim",VLOOKUP($B1822,'[22]Ajuste PR - Ibura E LVE'!$J:$AA,COLUMNS('[22]Ajuste PR - Ibura E LVE'!$J:Z),0),0)</f>
        <v>#VALUE!</v>
      </c>
      <c r="BB1822" s="89" t="e">
        <f t="shared" si="403"/>
        <v>#VALUE!</v>
      </c>
      <c r="BC1822" s="86">
        <f>IFERROR(VLOOKUP($B1822&amp;$D$1,[22]db!$D:$Y,COLUMNS([22]db!$D:W),0),0)</f>
        <v>0</v>
      </c>
      <c r="BD1822" s="86">
        <f>IFERROR(VLOOKUP($B1822&amp;$D$1,[22]db!$D:$Y,COLUMNS([22]db!$D:X),0),0)</f>
        <v>0</v>
      </c>
      <c r="BE1822" s="86">
        <f>IFERROR(VLOOKUP($B1822&amp;$D$1,[22]db!$D:Y,COLUMNS([22]db!$D:Y),0),0)</f>
        <v>0</v>
      </c>
      <c r="BF1822" s="86">
        <f>IFERROR(VLOOKUP($B1822&amp;$D$1,[22]db!$D:Z,COLUMNS([22]db!$D:Z),0),0)</f>
        <v>0</v>
      </c>
      <c r="BG1822" s="86">
        <f>IFERROR(VLOOKUP($B1822&amp;$D$1,[22]db!$D:AA,COLUMNS([22]db!$D:AA),0),0)</f>
        <v>0</v>
      </c>
      <c r="BH1822" s="86">
        <f>IFERROR(VLOOKUP($B1822&amp;$D$1,[22]db!$D:AB,COLUMNS([22]db!$D:AB),0),0)</f>
        <v>0</v>
      </c>
      <c r="BI1822" s="86">
        <f>IFERROR(VLOOKUP($B1822&amp;$D$1,[22]db!$D:AC,COLUMNS([22]db!$D:AC),0),0)</f>
        <v>0</v>
      </c>
      <c r="BJ1822" s="86">
        <f>IFERROR(VLOOKUP($B1822&amp;$D$1,[22]db!$D:AD,COLUMNS([22]db!$D:AD),0),0)</f>
        <v>0</v>
      </c>
      <c r="BK1822" s="86">
        <f>IFERROR(VLOOKUP($B1822&amp;$D$1,[22]db!$D:AE,COLUMNS([22]db!$D:AE),0),0)</f>
        <v>0</v>
      </c>
      <c r="BL1822" s="86">
        <f>IFERROR(VLOOKUP($B1822&amp;$D$1,[22]db!$D:AF,COLUMNS([22]db!$D:AF),0),0)</f>
        <v>0</v>
      </c>
      <c r="BM1822" s="86">
        <f>IFERROR(VLOOKUP($B1822&amp;$D$1,[22]db!$D:AG,COLUMNS([22]db!$D:AG),0),0)</f>
        <v>0</v>
      </c>
      <c r="BN1822" s="86">
        <f>IFERROR(VLOOKUP($B1822&amp;$D$1,[22]db!$D:AH,COLUMNS([22]db!$D:AH),0),0)</f>
        <v>0</v>
      </c>
      <c r="BO1822" s="90">
        <f t="shared" si="404"/>
        <v>0</v>
      </c>
      <c r="BP1822" s="90">
        <f>IFERROR(VLOOKUP($B1822&amp;$D$1,[22]db!$D:AJ,COLUMNS([22]db!$D:AJ),0),0)</f>
        <v>0</v>
      </c>
      <c r="BQ1822" s="90">
        <f>IFERROR(VLOOKUP($B1822&amp;$D$1,[22]db!$D:AK,COLUMNS([22]db!$D:AK),0),0)</f>
        <v>0</v>
      </c>
      <c r="BR1822" s="90">
        <f>IFERROR(VLOOKUP($B1822&amp;$D$1,[22]db!$D:AL,COLUMNS([22]db!$D:AL),0),0)</f>
        <v>0</v>
      </c>
      <c r="BS1822" s="91">
        <f>IFERROR(VLOOKUP($B1822&amp;$D$1,[22]db!$D:AM,COLUMNS([22]db!$D:I),0),0)</f>
        <v>0</v>
      </c>
      <c r="BU1822" s="86" t="e">
        <f>IFERROR(VLOOKUP($B1822&amp;$C$1,[22]db!$D:$Y,COLUMNS([22]db!$D:J),0),0)+IF($AG1822="sim",VLOOKUP($B1822,'[22]Ajuste PR - Ibura E LVE'!$J:$AA,COLUMNS('[22]Ajuste PR - Ibura E LVE'!$J:O),0),0)</f>
        <v>#VALUE!</v>
      </c>
      <c r="BV1822" s="86" t="e">
        <f>IFERROR(VLOOKUP($B1822&amp;$C$1,[22]db!$D:$Y,COLUMNS([22]db!$D:K),0),0)+IF($AG1822="sim",VLOOKUP($B1822,'[22]Ajuste PR - Ibura E LVE'!$J:$AA,COLUMNS('[22]Ajuste PR - Ibura E LVE'!$J:P),0),0)</f>
        <v>#VALUE!</v>
      </c>
      <c r="BW1822" s="86" t="e">
        <f>IFERROR(VLOOKUP($B1822&amp;$C$1,[22]db!$D:$Y,COLUMNS([22]db!$D:L),0),0)+IF($AG1822="sim",VLOOKUP($B1822,'[22]Ajuste PR - Ibura E LVE'!$J:$AA,COLUMNS('[22]Ajuste PR - Ibura E LVE'!$J:Q),0),0)</f>
        <v>#VALUE!</v>
      </c>
      <c r="BX1822" s="86" t="e">
        <f>IFERROR(VLOOKUP($B1822&amp;$C$1,[22]db!$D:$Y,COLUMNS([22]db!$D:M),0),0)+IF($AG1822="sim",VLOOKUP($B1822,'[22]Ajuste PR - Ibura E LVE'!$J:$AA,COLUMNS('[22]Ajuste PR - Ibura E LVE'!$J:R),0),0)</f>
        <v>#VALUE!</v>
      </c>
      <c r="BY1822" s="86" t="e">
        <f>IFERROR(VLOOKUP($B1822&amp;$C$1,[22]db!$D:$Y,COLUMNS([22]db!$D:N),0),0)+IF($AG1822="sim",VLOOKUP($B1822,'[22]Ajuste PR - Ibura E LVE'!$J:$AA,COLUMNS('[22]Ajuste PR - Ibura E LVE'!$J:S),0),0)</f>
        <v>#VALUE!</v>
      </c>
      <c r="BZ1822" s="86" t="e">
        <f>IFERROR(VLOOKUP($B1822&amp;$C$1,[22]db!$D:$Y,COLUMNS([22]db!$D:O),0),0)+IF($AG1822="sim",VLOOKUP($B1822,'[22]Ajuste PR - Ibura E LVE'!$J:$AA,COLUMNS('[22]Ajuste PR - Ibura E LVE'!$J:T),0),0)</f>
        <v>#VALUE!</v>
      </c>
      <c r="CA1822" s="86" t="e">
        <f>IFERROR(VLOOKUP($B1822&amp;$C$1,[22]db!$D:$Y,COLUMNS([22]db!$D:P),0),0)+IF($AG1822="sim",VLOOKUP($B1822,'[22]Ajuste PR - Ibura E LVE'!$J:$AA,COLUMNS('[22]Ajuste PR - Ibura E LVE'!$J:U),0),0)</f>
        <v>#VALUE!</v>
      </c>
      <c r="CB1822" s="86" t="e">
        <f>IFERROR(VLOOKUP($B1822&amp;$C$1,[22]db!$D:$Y,COLUMNS([22]db!$D:Q),0),0)+IF($AG1822="sim",VLOOKUP($B1822,'[22]Ajuste PR - Ibura E LVE'!$J:$AA,COLUMNS('[22]Ajuste PR - Ibura E LVE'!$J:V),0),0)</f>
        <v>#VALUE!</v>
      </c>
      <c r="CC1822" s="86" t="e">
        <f>IFERROR(VLOOKUP($B1822&amp;$C$1,[22]db!$D:$Y,COLUMNS([22]db!$D:R),0),0)+IF($AG1822="sim",VLOOKUP($B1822,'[22]Ajuste PR - Ibura E LVE'!$J:$AA,COLUMNS('[22]Ajuste PR - Ibura E LVE'!$J:W),0),0)</f>
        <v>#VALUE!</v>
      </c>
      <c r="CD1822" s="86" t="e">
        <f>IFERROR(VLOOKUP($B1822&amp;$C$1,[22]db!$D:$Y,COLUMNS([22]db!$D:S),0),0)+IF($AG1822="sim",VLOOKUP($B1822,'[22]Ajuste PR - Ibura E LVE'!$J:$AA,COLUMNS('[22]Ajuste PR - Ibura E LVE'!$J:X),0),0)</f>
        <v>#VALUE!</v>
      </c>
      <c r="CE1822" s="86" t="e">
        <f>IFERROR(VLOOKUP($B1822&amp;$C$1,[22]db!$D:$Y,COLUMNS([22]db!$D:T),0),0)+IF($AG1822="sim",VLOOKUP($B1822,'[22]Ajuste PR - Ibura E LVE'!$J:$AA,COLUMNS('[22]Ajuste PR - Ibura E LVE'!$J:Y),0),0)</f>
        <v>#VALUE!</v>
      </c>
      <c r="CF1822" s="86" t="e">
        <f>IFERROR(VLOOKUP($B1822&amp;$C$1,[22]db!$D:$Y,COLUMNS([22]db!$D:U),0),0)+IF($AG1822="sim",VLOOKUP($B1822,'[22]Ajuste PR - Ibura E LVE'!$J:$AA,COLUMNS('[22]Ajuste PR - Ibura E LVE'!$J:Z),0),0)</f>
        <v>#VALUE!</v>
      </c>
      <c r="CG1822" s="89" t="e">
        <f t="shared" si="405"/>
        <v>#VALUE!</v>
      </c>
      <c r="CH1822" s="86">
        <f>IFERROR(VLOOKUP($B1822&amp;$C$1,[22]db!$D:$Y,COLUMNS([22]db!$D:W),0),0)</f>
        <v>0</v>
      </c>
      <c r="CI1822" s="86">
        <f>IFERROR(VLOOKUP($B1822&amp;$C$1,[22]db!$D:Y,COLUMNS([22]db!$D:X),0),0)</f>
        <v>0</v>
      </c>
      <c r="CJ1822" s="86">
        <f>IFERROR(VLOOKUP($B1822&amp;$C$1,[22]db!$D:Z,COLUMNS([22]db!$D:Y),0),0)</f>
        <v>0</v>
      </c>
      <c r="CK1822" s="86">
        <f>IFERROR(VLOOKUP($B1822&amp;$C$1,[22]db!$D:AA,COLUMNS([22]db!$D:Z),0),0)</f>
        <v>0</v>
      </c>
      <c r="CL1822" s="86">
        <f>IFERROR(VLOOKUP($B1822&amp;$C$1,[22]db!$D:AB,COLUMNS([22]db!$D:AA),0),0)</f>
        <v>0</v>
      </c>
      <c r="CM1822" s="86">
        <f>IFERROR(VLOOKUP($B1822&amp;$C$1,[22]db!$D:AC,COLUMNS([22]db!$D:AB),0),0)</f>
        <v>0</v>
      </c>
      <c r="CN1822" s="86">
        <f>IFERROR(VLOOKUP($B1822&amp;$C$1,[22]db!$D:AD,COLUMNS([22]db!$D:AC),0),0)</f>
        <v>0</v>
      </c>
      <c r="CO1822" s="86">
        <f>IFERROR(VLOOKUP($B1822&amp;$C$1,[22]db!$D:AE,COLUMNS([22]db!$D:AD),0),0)</f>
        <v>0</v>
      </c>
      <c r="CP1822" s="86">
        <f>IFERROR(VLOOKUP($B1822&amp;$C$1,[22]db!$D:AF,COLUMNS([22]db!$D:AE),0),0)</f>
        <v>0</v>
      </c>
      <c r="CQ1822" s="86">
        <f>IFERROR(VLOOKUP($B1822&amp;$C$1,[22]db!$D:AG,COLUMNS([22]db!$D:AF),0),0)</f>
        <v>0</v>
      </c>
      <c r="CR1822" s="86">
        <f>IFERROR(VLOOKUP($B1822&amp;$C$1,[22]db!$D:AH,COLUMNS([22]db!$D:AG),0),0)</f>
        <v>0</v>
      </c>
      <c r="CS1822" s="86">
        <f>IFERROR(VLOOKUP($B1822&amp;$C$1,[22]db!$D:AI,COLUMNS([22]db!$D:AH),0),0)</f>
        <v>0</v>
      </c>
      <c r="CT1822" s="90">
        <f t="shared" si="406"/>
        <v>0</v>
      </c>
      <c r="CU1822" s="90">
        <f>IFERROR(VLOOKUP($B1822&amp;$C$1,[22]db!$D:AK,COLUMNS([22]db!$D:AJ),0),0)</f>
        <v>0</v>
      </c>
      <c r="CV1822" s="90">
        <f>IFERROR(VLOOKUP($B1822&amp;$C$1,[22]db!$D:AL,COLUMNS([22]db!$D:AK),0),0)</f>
        <v>0</v>
      </c>
      <c r="CW1822" s="90">
        <f>IFERROR(VLOOKUP($B1822&amp;$C$1,[22]db!$D:AM,COLUMNS([22]db!$D:AL),0),0)</f>
        <v>0</v>
      </c>
      <c r="CX1822" s="91">
        <f>IFERROR(VLOOKUP($B1822&amp;$C$1,[22]db!$D:AN,COLUMNS([22]db!$D:I),0),0)</f>
        <v>0</v>
      </c>
      <c r="CZ1822" s="86">
        <f>IFERROR(VLOOKUP($B1822&amp;"EBITDA Gerencial",[22]db!$D:Y,COLUMNS([22]db!$D:J),0),0)</f>
        <v>0</v>
      </c>
      <c r="DA1822" s="86">
        <f>IFERROR(VLOOKUP($B1822&amp;"EBITDA Gerencial",[22]db!$D:Z,COLUMNS([22]db!$D:K),0),0)</f>
        <v>0</v>
      </c>
      <c r="DB1822" s="86">
        <f>IFERROR(VLOOKUP($B1822&amp;"EBITDA Gerencial",[22]db!$D:AA,COLUMNS([22]db!$D:L),0),0)</f>
        <v>0</v>
      </c>
      <c r="DC1822" s="86">
        <f>IFERROR(VLOOKUP($B1822&amp;"EBITDA Gerencial",[22]db!$D:AB,COLUMNS([22]db!$D:M),0),0)</f>
        <v>0</v>
      </c>
      <c r="DD1822" s="86">
        <f>IFERROR(VLOOKUP($B1822&amp;"EBITDA Gerencial",[22]db!$D:AC,COLUMNS([22]db!$D:N),0),0)</f>
        <v>0</v>
      </c>
      <c r="DE1822" s="86">
        <f>IFERROR(VLOOKUP($B1822&amp;"EBITDA Gerencial",[22]db!$D:AD,COLUMNS([22]db!$D:O),0),0)</f>
        <v>0</v>
      </c>
      <c r="DF1822" s="86">
        <f>IFERROR(VLOOKUP($B1822&amp;"EBITDA Gerencial",[22]db!$D:AE,COLUMNS([22]db!$D:P),0),0)</f>
        <v>0</v>
      </c>
      <c r="DG1822" s="86">
        <f>IFERROR(VLOOKUP($B1822&amp;"EBITDA Gerencial",[22]db!$D:AF,COLUMNS([22]db!$D:Q),0),0)</f>
        <v>0</v>
      </c>
      <c r="DH1822" s="86">
        <f>IFERROR(VLOOKUP($B1822&amp;"EBITDA Gerencial",[22]db!$D:AG,COLUMNS([22]db!$D:R),0),0)</f>
        <v>0</v>
      </c>
      <c r="DI1822" s="86">
        <f>IFERROR(VLOOKUP($B1822&amp;"EBITDA Gerencial",[22]db!$D:AH,COLUMNS([22]db!$D:S),0),0)</f>
        <v>0</v>
      </c>
      <c r="DJ1822" s="86">
        <f>IFERROR(VLOOKUP($B1822&amp;"EBITDA Gerencial",[22]db!$D:AI,COLUMNS([22]db!$D:T),0),0)</f>
        <v>0</v>
      </c>
      <c r="DK1822" s="86">
        <f>IFERROR(VLOOKUP($B1822&amp;"EBITDA Gerencial",[22]db!$D:AJ,COLUMNS([22]db!$D:U),0),0)</f>
        <v>0</v>
      </c>
      <c r="DL1822" s="89">
        <f t="shared" si="407"/>
        <v>0</v>
      </c>
      <c r="DM1822" s="86">
        <f>IFERROR(VLOOKUP($B1822&amp;"EBITDA Gerencial",[22]db!$D:AL,COLUMNS([22]db!$D:W),0),0)</f>
        <v>0</v>
      </c>
      <c r="DN1822" s="86">
        <f>IFERROR(VLOOKUP($B1822&amp;"EBITDA Gerencial",[22]db!$D:AM,COLUMNS([22]db!$D:X),0),0)</f>
        <v>0</v>
      </c>
      <c r="DO1822" s="86">
        <f>IFERROR(VLOOKUP($B1822&amp;"EBITDA Gerencial",[22]db!$D:AN,COLUMNS([22]db!$D:Y),0),0)</f>
        <v>0</v>
      </c>
      <c r="DP1822" s="86">
        <f>IFERROR(VLOOKUP($B1822&amp;"EBITDA Gerencial",[22]db!$D:AO,COLUMNS([22]db!$D:Z),0),0)</f>
        <v>0</v>
      </c>
      <c r="DQ1822" s="86">
        <f>IFERROR(VLOOKUP($B1822&amp;"EBITDA Gerencial",[22]db!$D:AP,COLUMNS([22]db!$D:AA),0),0)</f>
        <v>0</v>
      </c>
      <c r="DR1822" s="86">
        <f>IFERROR(VLOOKUP($B1822&amp;"EBITDA Gerencial",[22]db!$D:AQ,COLUMNS([22]db!$D:AB),0),0)</f>
        <v>0</v>
      </c>
      <c r="DS1822" s="86">
        <f>IFERROR(VLOOKUP($B1822&amp;"EBITDA Gerencial",[22]db!$D:AR,COLUMNS([22]db!$D:AC),0),0)</f>
        <v>0</v>
      </c>
      <c r="DT1822" s="86">
        <f>IFERROR(VLOOKUP($B1822&amp;"EBITDA Gerencial",[22]db!$D:AS,COLUMNS([22]db!$D:AD),0),0)</f>
        <v>0</v>
      </c>
      <c r="DU1822" s="86">
        <f>IFERROR(VLOOKUP($B1822&amp;"EBITDA Gerencial",[22]db!$D:AT,COLUMNS([22]db!$D:AE),0),0)</f>
        <v>0</v>
      </c>
      <c r="DV1822" s="86">
        <f>IFERROR(VLOOKUP($B1822&amp;"EBITDA Gerencial",[22]db!$D:AU,COLUMNS([22]db!$D:AF),0),0)</f>
        <v>0</v>
      </c>
      <c r="DW1822" s="86">
        <f>IFERROR(VLOOKUP($B1822&amp;"EBITDA Gerencial",[22]db!$D:AV,COLUMNS([22]db!$D:AG),0),0)</f>
        <v>0</v>
      </c>
      <c r="DX1822" s="86">
        <f>IFERROR(VLOOKUP($B1822&amp;"EBITDA Gerencial",[22]db!$D:AW,COLUMNS([22]db!$D:AH),0),0)</f>
        <v>0</v>
      </c>
      <c r="DY1822" s="90">
        <f t="shared" si="408"/>
        <v>0</v>
      </c>
      <c r="DZ1822" s="90">
        <f>IFERROR(VLOOKUP($B1822&amp;"EBITDA Gerencial",[22]db!$D:AY,COLUMNS([22]db!$D:AJ),0),0)</f>
        <v>0</v>
      </c>
      <c r="EA1822" s="90">
        <f>IFERROR(VLOOKUP($B1822&amp;"EBITDA Gerencial",[22]db!$D:AZ,COLUMNS([22]db!$D:AK),0),0)</f>
        <v>0</v>
      </c>
      <c r="EB1822" s="90">
        <f>IFERROR(VLOOKUP($B1822&amp;"EBITDA Gerencial",[22]db!$D:BA,COLUMNS([22]db!$D:AL),0),0)</f>
        <v>0</v>
      </c>
      <c r="EC1822" s="90">
        <f>IFERROR(VLOOKUP($B1822&amp;"EBITDA Gerencial",[22]db!$D:BB,COLUMNS([22]db!$D:AM),0),0)</f>
        <v>0</v>
      </c>
      <c r="EE1822" s="92">
        <f>IFERROR(IF($L1822="Pequeno Porte",IF('[22]Resumo Projetos 2020'!$C$7="Capex Financeiro",$Q1822,$N1822),0),0)</f>
        <v>0</v>
      </c>
      <c r="EF1822" s="92">
        <f>IFERROR(IF($L1822="Continuidade Operacional",IF('[22]Resumo Projetos 2020'!$C$7="Capex Financeiro",$Q1822,$N1822),0),0)</f>
        <v>0</v>
      </c>
      <c r="EG1822" s="92">
        <f>IFERROR(IF($L1822="Projetos Engenharia",IF('[22]Resumo Projetos 2020'!$C$7="Capex Financeiro",$Q1822,$N1822),0),0)</f>
        <v>0</v>
      </c>
      <c r="EH1822" s="92">
        <f>IFERROR(IF(OR($L1822="Crescimento Vegetativo Água",$L1822="Crescimento Vegetativo Esgoto"),IF('[22]Resumo Projetos 2020'!$C$7="Capex Financeiro",$Q1822,$N1822),0),0)</f>
        <v>0</v>
      </c>
      <c r="EI1822" s="92">
        <f>IFERROR(IF($L1822="Fiscalização",IF('[22]Resumo Projetos 2020'!$C$7="Capex Financeiro",$Q1822,$N1822),0)+IF($L1822="Corte e Religação",IF('[22]Resumo Projetos 2020'!$C$7="Capex Financeiro",$Q1822,$N1822),0),0)</f>
        <v>0</v>
      </c>
      <c r="EJ1822" s="92">
        <f>IFERROR(IF($L1822="Manutenção de Valor",IF('[22]Resumo Projetos 2020'!$C$7="Capex Financeiro",$Q1822,$N1822),0),0)</f>
        <v>0</v>
      </c>
      <c r="EK1822" s="92">
        <f>IFERROR(IF($L1822="Geração de Valor",IF('[22]Resumo Projetos 2020'!$C$7="Capex Financeiro",$Q1822,$N1822),0),0)</f>
        <v>0</v>
      </c>
      <c r="EL1822" s="93" t="e">
        <f t="shared" si="409"/>
        <v>#VALUE!</v>
      </c>
      <c r="EM1822" s="92">
        <f>IFERROR(IF($L1822="Pequeno Porte",IF('[22]Resumo Projetos 2021'!$C$7="Capex Financeiro",$R1822,$O1822),0),0)</f>
        <v>0</v>
      </c>
      <c r="EN1822" s="92">
        <f>IFERROR(IF($L1822="Continuidade Operacional",IF('[22]Resumo Projetos 2021'!$C$7="Capex Financeiro",$R1822,$O1822),0),0)</f>
        <v>0</v>
      </c>
      <c r="EO1822" s="92">
        <f>IFERROR(IF($L1822="Projetos Engenharia",IF('[22]Resumo Projetos 2021'!$C$7="Capex Financeiro",$R1822,$O1822),0),0)</f>
        <v>0</v>
      </c>
      <c r="EP1822" s="92">
        <f>IFERROR(IF(OR($L1822="Crescimento Vegetativo Água",$L1822="Crescimento Vegetativo Esgoto"),IF('[22]Resumo Projetos 2021'!$C$7="Capex Financeiro",$R1822,$O1822),0),0)</f>
        <v>0</v>
      </c>
      <c r="EQ1822" s="92">
        <f>IFERROR(IF($L1822="Fiscalização",IF('[22]Resumo Projetos 2021'!$C$7="Capex Financeiro",$R1822,$O1822),0)+IF($L1822="Corte e Religação",IF('[22]Resumo Projetos 2021'!$C$7="Capex Financeiro",$R1822,$O1822),0),0)</f>
        <v>0</v>
      </c>
      <c r="ER1822" s="92">
        <f>IFERROR(IF($L1822="Manutenção de Valor",IF('[22]Resumo Projetos 2021'!$C$7="Capex Financeiro",$R1822,$O1822),0),0)</f>
        <v>0</v>
      </c>
      <c r="ES1822" s="92">
        <f>IFERROR(IF($L1822="Geração de Valor",IF('[22]Resumo Projetos 2021'!$C$7="Capex Financeiro",$R1822,$O1822),0),0)</f>
        <v>0</v>
      </c>
      <c r="ET1822" s="94"/>
      <c r="EU1822" s="95"/>
      <c r="EV1822" s="92" t="e">
        <f t="shared" si="410"/>
        <v>#VALUE!</v>
      </c>
      <c r="EW1822" s="92" t="e">
        <f t="shared" si="411"/>
        <v>#VALUE!</v>
      </c>
      <c r="FF1822" s="31">
        <f>DL1822-IFERROR(VLOOKUP($B1822,#REF!,COLUMNS($B:DL),0),0)</f>
        <v>0</v>
      </c>
      <c r="FG1822" s="31">
        <f>DY1822-IFERROR(VLOOKUP($B1822&amp;"Ebitda Gerencial",#REF!,COLUMNS(#REF!),0),0)</f>
        <v>0</v>
      </c>
      <c r="FH1822" s="31">
        <f>DZ1822-IFERROR(VLOOKUP($B1822&amp;"Ebitda Gerencial",#REF!,COLUMNS(#REF!),0),0)</f>
        <v>0</v>
      </c>
    </row>
    <row r="1823" spans="1:164" ht="45" customHeight="1" outlineLevel="1" x14ac:dyDescent="0.25">
      <c r="A1823">
        <f t="shared" si="399"/>
        <v>1816</v>
      </c>
      <c r="B1823" s="77" t="e">
        <f>VLOOKUP(A1823,[22]db!A:C,3,0)</f>
        <v>#N/A</v>
      </c>
      <c r="C1823" s="78" t="str">
        <f t="shared" si="401"/>
        <v/>
      </c>
      <c r="D1823" s="78" t="e">
        <f>VLOOKUP(IF(F1823="Águas de Manaus Consolidado","Águas de Manaus",F1823)&amp;G1823,[22]db!C:E,COLUMNS([22]db!C:E),0)</f>
        <v>#N/A</v>
      </c>
      <c r="E1823" s="79" t="e">
        <f>VLOOKUP(IF(F1823="Águas de Manaus Consolidado","Águas de Manaus",F1823),[22]deparaV2!H:L,COLUMNS([22]deparaV2!H:L),0)</f>
        <v>#N/A</v>
      </c>
      <c r="F1823" s="80">
        <f>IFERROR(VLOOKUP($A1823,[22]db!$A:$G,COLUMNS([22]db!$A:F),0),0)</f>
        <v>0</v>
      </c>
      <c r="G1823" s="78">
        <f>IFERROR(VLOOKUP($A1823,[22]db!$A:$G,COLUMNS([22]db!$A:G),0),0)</f>
        <v>0</v>
      </c>
      <c r="H1823" s="79" t="str">
        <f>IFERROR(VLOOKUP($B1823,'[22]cpx0.10'!A:J,COLUMNS('[22]cpx0.10'!A:E),0),IF(G1823="Projeto 999","Outros Lançamentos",""))</f>
        <v/>
      </c>
      <c r="I1823" s="79" t="str">
        <f>IFERROR(VLOOKUP(B1823,'[22]cpx0.10'!A:L,COLUMNS('[22]cpx0.10'!A:L),0),"")</f>
        <v/>
      </c>
      <c r="J1823" s="78" t="str">
        <f>IFERROR(VLOOKUP($B1823,'[22]cpx0.10'!A:J,COLUMNS('[22]cpx0.10'!A:D),0),IF(G1823="Projeto 999","Outros Projetos",""))</f>
        <v/>
      </c>
      <c r="K1823" s="78"/>
      <c r="L1823" s="78" t="str">
        <f>IF(G1823="Projeto 999","Manutenção de Valor",IFERROR(IF(IF(VLOOKUP($J1823,[22]deparaV2!$D$13:$E$29,2,0)="sim",IF(VLOOKUP($B1823&amp;"Total de Investimentos - Caixa",[22]db!$D:$CM,COLUMNS([22]db!$D:$CL),0)=1,"Pequeno Porte",VLOOKUP($B1823&amp;"Total de Investimentos - Caixa",[22]db!$D:$CS,COLUMNS([22]db!$D:$CN),0)),J1823)=0,"Manutenção de valor",IF(VLOOKUP($J1823,[22]deparaV2!$D$13:$E$29,2,0)="sim",IF(VLOOKUP($B1823&amp;"Total de Investimentos - Caixa",[22]db!$D:$CM,COLUMNS([22]db!$D:$CL),0)=1,"Pequeno Porte",VLOOKUP($B1823&amp;"Total de Investimentos - Caixa",[22]db!$D:$CS,COLUMNS([22]db!$D:$CN),0)),J1823)),IFERROR(IF(IF(VLOOKUP($J1823,[22]deparaV2!$D$13:$E$29,2,0)="sim",IF(VLOOKUP($B1823&amp;"Total de Investimentos",[22]db!$D:$CM,COLUMNS([22]db!$D:$CL),0)=1,"Pequeno Porte",VLOOKUP($B1823&amp;"Total de Investimentos",[22]db!$D:$CS,COLUMNS([22]db!$D:$CN),0)),J1823)=0,"Manutenção de valor",IF(VLOOKUP($J1823,[22]deparaV2!$D$13:$E$29,2,0)="sim",IF(VLOOKUP($B1823&amp;"Total de Investimentos",[22]db!$D:$CM,COLUMNS([22]db!$D:$CL),0)=1,"Pequeno Porte",VLOOKUP($B1823&amp;"Total de Investimentos",[22]db!$D:$CS,COLUMNS([22]db!$D:$CN),0)),J1823)),"")))</f>
        <v/>
      </c>
      <c r="M1823" s="185"/>
      <c r="N1823" s="82">
        <f>IFERROR(-VLOOKUP($B1823&amp;$D$1,[22]db!$D:$CI,MATCH($H$1,[22]db!$D$5:$CI$5,0),0),0)+AH1823</f>
        <v>0</v>
      </c>
      <c r="O1823" s="82">
        <f>IFERROR(-VLOOKUP($B1823&amp;$D$1,[22]db!$D:$CI,MATCH($H$1+1,[22]db!$D$5:$CI$5,0),0),0)+AH1823</f>
        <v>0</v>
      </c>
      <c r="P1823" s="83" t="e">
        <f t="shared" si="412"/>
        <v>#VALUE!</v>
      </c>
      <c r="Q1823" s="82">
        <f>IFERROR(-VLOOKUP($B1823&amp;$C$1,[22]db!$D:$CI,MATCH($H$1,[22]db!$D$5:$CI$5,0),0),0)+AH1823</f>
        <v>0</v>
      </c>
      <c r="R1823" s="82">
        <f>IFERROR(-VLOOKUP($B1823&amp;$C$1,[22]db!$D:$CI,MATCH($H$1+1,[22]db!$D$5:$CI$5,0),0),0)+AH1823</f>
        <v>0</v>
      </c>
      <c r="S1823" s="82"/>
      <c r="T1823" s="82">
        <f>IFERROR(VLOOKUP($B1823&amp;"EBITDA Gerencial",[22]db!$D:$AI,MATCH($H$1,[22]db!$D$5:$CI$5,0),0),0)</f>
        <v>0</v>
      </c>
      <c r="U1823" s="82">
        <f>IFERROR(VLOOKUP($B1823&amp;"EBITDA Gerencial",[22]db!$D:$AI,MATCH($H$1+1,[22]db!$D$5:$CI$5,0),0),0)</f>
        <v>0</v>
      </c>
      <c r="V1823" s="82">
        <f>IFERROR(VLOOKUP($B1823,[22]Fluxos!$B:$F,COLUMNS([22]Fluxos!$B:E),0),0)</f>
        <v>0</v>
      </c>
      <c r="W1823" s="84">
        <f>IFERROR(VLOOKUP($B1823,[22]Fluxos!$B:$I,COLUMNS([22]Fluxos!$B:I),0),0)</f>
        <v>0</v>
      </c>
      <c r="X1823" s="84"/>
      <c r="Y1823" s="174"/>
      <c r="Z1823" s="175"/>
      <c r="AA1823" s="85" t="s">
        <v>90</v>
      </c>
      <c r="AC1823" s="86" t="e">
        <f t="shared" si="402"/>
        <v>#VALUE!</v>
      </c>
      <c r="AD1823" s="87" t="e">
        <f>SUMIFS('[22]Realizado por ano PEP'!$G:$G,'[22]Realizado por ano PEP'!$B:$B,'5. Projetos Capex'!$B1823)+SUMIFS('[22]Realizado por ano PEP'!$H:$H,'[22]Realizado por ano PEP'!$B:$B,'5. Projetos Capex'!$B1823)</f>
        <v>#VALUE!</v>
      </c>
      <c r="AE1823" s="87" t="e">
        <f>SUMIFS('[22]Realizado por ano PEP'!$F:$F,'[22]Realizado por ano PEP'!$B:$B,'5. Projetos Capex'!$B1823)+SUMIFS('[22]Realizado por ano PEP'!$E:$E,'[22]Realizado por ano PEP'!$B:$B,'5. Projetos Capex'!$B1823)</f>
        <v>#VALUE!</v>
      </c>
      <c r="AF1823">
        <f t="shared" si="400"/>
        <v>0</v>
      </c>
      <c r="AG1823" s="85" t="e">
        <f>IF(COUNTIF('[22]Ajuste PR - Ibura E LVE'!$J$5:$J$487,'5. Projetos Capex'!$B1823)&lt;&gt;0,"Sim","Não")</f>
        <v>#VALUE!</v>
      </c>
      <c r="AH1823" s="85">
        <f>IFERROR(-VLOOKUP(B1823,'[22]Ajuste PR - Ibura E LVE'!$J:$N,COLUMNS('[22]Ajuste PR - Ibura E LVE'!J:N),0),0)</f>
        <v>0</v>
      </c>
      <c r="AJ1823" s="88" t="e">
        <f>VLOOKUP($B1823,'[22]cpx0.10'!$A:$J,COLUMNS(A:J),0)</f>
        <v>#N/A</v>
      </c>
      <c r="AK1823" s="88" t="e">
        <f>VLOOKUP($B1823,'[22]cpx0.10'!$A:$H,COLUMNS('[22]cpx0.10'!$A:G),0)</f>
        <v>#N/A</v>
      </c>
      <c r="AL1823" s="87" t="e">
        <f>VLOOKUP($B1823,'[22]cpx0.10'!$A:$H,COLUMNS('[22]cpx0.10'!$A:H),0)</f>
        <v>#N/A</v>
      </c>
      <c r="AP1823" s="86" t="e">
        <f>IFERROR(VLOOKUP($B1823&amp;$D$1,[22]db!$D:$Y,COLUMNS([22]db!$D:J),0),0)+IF($AG1823="sim",VLOOKUP($B1823,'[22]Ajuste PR - Ibura E LVE'!$J:$AA,COLUMNS('[22]Ajuste PR - Ibura E LVE'!$J:O),0),0)</f>
        <v>#VALUE!</v>
      </c>
      <c r="AQ1823" s="86" t="e">
        <f>IFERROR(VLOOKUP($B1823&amp;$D$1,[22]db!$D:$Y,COLUMNS([22]db!$D:K),0),0)+IF($AG1823="sim",VLOOKUP($B1823,'[22]Ajuste PR - Ibura E LVE'!$J:$AA,COLUMNS('[22]Ajuste PR - Ibura E LVE'!$J:P),0),0)</f>
        <v>#VALUE!</v>
      </c>
      <c r="AR1823" s="86" t="e">
        <f>IFERROR(VLOOKUP($B1823&amp;$D$1,[22]db!$D:$Y,COLUMNS([22]db!$D:L),0),0)+IF($AG1823="sim",VLOOKUP($B1823,'[22]Ajuste PR - Ibura E LVE'!$J:$AA,COLUMNS('[22]Ajuste PR - Ibura E LVE'!$J:Q),0),0)</f>
        <v>#VALUE!</v>
      </c>
      <c r="AS1823" s="86" t="e">
        <f>IFERROR(VLOOKUP($B1823&amp;$D$1,[22]db!$D:$Y,COLUMNS([22]db!$D:M),0),0)+IF($AG1823="sim",VLOOKUP($B1823,'[22]Ajuste PR - Ibura E LVE'!$J:$AA,COLUMNS('[22]Ajuste PR - Ibura E LVE'!$J:R),0),0)</f>
        <v>#VALUE!</v>
      </c>
      <c r="AT1823" s="86" t="e">
        <f>IFERROR(VLOOKUP($B1823&amp;$D$1,[22]db!$D:$Y,COLUMNS([22]db!$D:N),0),0)+IF($AG1823="sim",VLOOKUP($B1823,'[22]Ajuste PR - Ibura E LVE'!$J:$AA,COLUMNS('[22]Ajuste PR - Ibura E LVE'!$J:S),0),0)</f>
        <v>#VALUE!</v>
      </c>
      <c r="AU1823" s="86" t="e">
        <f>IFERROR(VLOOKUP($B1823&amp;$D$1,[22]db!$D:$Y,COLUMNS([22]db!$D:O),0),0)+IF($AG1823="sim",VLOOKUP($B1823,'[22]Ajuste PR - Ibura E LVE'!$J:$AA,COLUMNS('[22]Ajuste PR - Ibura E LVE'!$J:T),0),0)</f>
        <v>#VALUE!</v>
      </c>
      <c r="AV1823" s="86" t="e">
        <f>IFERROR(VLOOKUP($B1823&amp;$D$1,[22]db!$D:$Y,COLUMNS([22]db!$D:P),0),0)+IF($AG1823="sim",VLOOKUP($B1823,'[22]Ajuste PR - Ibura E LVE'!$J:$AA,COLUMNS('[22]Ajuste PR - Ibura E LVE'!$J:U),0),0)</f>
        <v>#VALUE!</v>
      </c>
      <c r="AW1823" s="86" t="e">
        <f>IFERROR(VLOOKUP($B1823&amp;$D$1,[22]db!$D:$Y,COLUMNS([22]db!$D:Q),0),0)+IF($AG1823="sim",VLOOKUP($B1823,'[22]Ajuste PR - Ibura E LVE'!$J:$AA,COLUMNS('[22]Ajuste PR - Ibura E LVE'!$J:V),0),0)</f>
        <v>#VALUE!</v>
      </c>
      <c r="AX1823" s="86" t="e">
        <f>IFERROR(VLOOKUP($B1823&amp;$D$1,[22]db!$D:$Y,COLUMNS([22]db!$D:R),0),0)+IF($AG1823="sim",VLOOKUP($B1823,'[22]Ajuste PR - Ibura E LVE'!$J:$AA,COLUMNS('[22]Ajuste PR - Ibura E LVE'!$J:W),0),0)</f>
        <v>#VALUE!</v>
      </c>
      <c r="AY1823" s="86" t="e">
        <f>IFERROR(VLOOKUP($B1823&amp;$D$1,[22]db!$D:$Y,COLUMNS([22]db!$D:S),0),0)+IF($AG1823="sim",VLOOKUP($B1823,'[22]Ajuste PR - Ibura E LVE'!$J:$AA,COLUMNS('[22]Ajuste PR - Ibura E LVE'!$J:X),0),0)</f>
        <v>#VALUE!</v>
      </c>
      <c r="AZ1823" s="86" t="e">
        <f>IFERROR(VLOOKUP($B1823&amp;$D$1,[22]db!$D:$Y,COLUMNS([22]db!$D:T),0),0)+IF($AG1823="sim",VLOOKUP($B1823,'[22]Ajuste PR - Ibura E LVE'!$J:$AA,COLUMNS('[22]Ajuste PR - Ibura E LVE'!$J:Y),0),0)</f>
        <v>#VALUE!</v>
      </c>
      <c r="BA1823" s="86" t="e">
        <f>IFERROR(VLOOKUP($B1823&amp;$D$1,[22]db!$D:$Y,COLUMNS([22]db!$D:U),0),0)+IF($AG1823="sim",VLOOKUP($B1823,'[22]Ajuste PR - Ibura E LVE'!$J:$AA,COLUMNS('[22]Ajuste PR - Ibura E LVE'!$J:Z),0),0)</f>
        <v>#VALUE!</v>
      </c>
      <c r="BB1823" s="89" t="e">
        <f t="shared" si="403"/>
        <v>#VALUE!</v>
      </c>
      <c r="BC1823" s="86">
        <f>IFERROR(VLOOKUP($B1823&amp;$D$1,[22]db!$D:$Y,COLUMNS([22]db!$D:W),0),0)</f>
        <v>0</v>
      </c>
      <c r="BD1823" s="86">
        <f>IFERROR(VLOOKUP($B1823&amp;$D$1,[22]db!$D:$Y,COLUMNS([22]db!$D:X),0),0)</f>
        <v>0</v>
      </c>
      <c r="BE1823" s="86">
        <f>IFERROR(VLOOKUP($B1823&amp;$D$1,[22]db!$D:Y,COLUMNS([22]db!$D:Y),0),0)</f>
        <v>0</v>
      </c>
      <c r="BF1823" s="86">
        <f>IFERROR(VLOOKUP($B1823&amp;$D$1,[22]db!$D:Z,COLUMNS([22]db!$D:Z),0),0)</f>
        <v>0</v>
      </c>
      <c r="BG1823" s="86">
        <f>IFERROR(VLOOKUP($B1823&amp;$D$1,[22]db!$D:AA,COLUMNS([22]db!$D:AA),0),0)</f>
        <v>0</v>
      </c>
      <c r="BH1823" s="86">
        <f>IFERROR(VLOOKUP($B1823&amp;$D$1,[22]db!$D:AB,COLUMNS([22]db!$D:AB),0),0)</f>
        <v>0</v>
      </c>
      <c r="BI1823" s="86">
        <f>IFERROR(VLOOKUP($B1823&amp;$D$1,[22]db!$D:AC,COLUMNS([22]db!$D:AC),0),0)</f>
        <v>0</v>
      </c>
      <c r="BJ1823" s="86">
        <f>IFERROR(VLOOKUP($B1823&amp;$D$1,[22]db!$D:AD,COLUMNS([22]db!$D:AD),0),0)</f>
        <v>0</v>
      </c>
      <c r="BK1823" s="86">
        <f>IFERROR(VLOOKUP($B1823&amp;$D$1,[22]db!$D:AE,COLUMNS([22]db!$D:AE),0),0)</f>
        <v>0</v>
      </c>
      <c r="BL1823" s="86">
        <f>IFERROR(VLOOKUP($B1823&amp;$D$1,[22]db!$D:AF,COLUMNS([22]db!$D:AF),0),0)</f>
        <v>0</v>
      </c>
      <c r="BM1823" s="86">
        <f>IFERROR(VLOOKUP($B1823&amp;$D$1,[22]db!$D:AG,COLUMNS([22]db!$D:AG),0),0)</f>
        <v>0</v>
      </c>
      <c r="BN1823" s="86">
        <f>IFERROR(VLOOKUP($B1823&amp;$D$1,[22]db!$D:AH,COLUMNS([22]db!$D:AH),0),0)</f>
        <v>0</v>
      </c>
      <c r="BO1823" s="90">
        <f t="shared" si="404"/>
        <v>0</v>
      </c>
      <c r="BP1823" s="90">
        <f>IFERROR(VLOOKUP($B1823&amp;$D$1,[22]db!$D:AJ,COLUMNS([22]db!$D:AJ),0),0)</f>
        <v>0</v>
      </c>
      <c r="BQ1823" s="90">
        <f>IFERROR(VLOOKUP($B1823&amp;$D$1,[22]db!$D:AK,COLUMNS([22]db!$D:AK),0),0)</f>
        <v>0</v>
      </c>
      <c r="BR1823" s="90">
        <f>IFERROR(VLOOKUP($B1823&amp;$D$1,[22]db!$D:AL,COLUMNS([22]db!$D:AL),0),0)</f>
        <v>0</v>
      </c>
      <c r="BS1823" s="91">
        <f>IFERROR(VLOOKUP($B1823&amp;$D$1,[22]db!$D:AM,COLUMNS([22]db!$D:I),0),0)</f>
        <v>0</v>
      </c>
      <c r="BU1823" s="86" t="e">
        <f>IFERROR(VLOOKUP($B1823&amp;$C$1,[22]db!$D:$Y,COLUMNS([22]db!$D:J),0),0)+IF($AG1823="sim",VLOOKUP($B1823,'[22]Ajuste PR - Ibura E LVE'!$J:$AA,COLUMNS('[22]Ajuste PR - Ibura E LVE'!$J:O),0),0)</f>
        <v>#VALUE!</v>
      </c>
      <c r="BV1823" s="86" t="e">
        <f>IFERROR(VLOOKUP($B1823&amp;$C$1,[22]db!$D:$Y,COLUMNS([22]db!$D:K),0),0)+IF($AG1823="sim",VLOOKUP($B1823,'[22]Ajuste PR - Ibura E LVE'!$J:$AA,COLUMNS('[22]Ajuste PR - Ibura E LVE'!$J:P),0),0)</f>
        <v>#VALUE!</v>
      </c>
      <c r="BW1823" s="86" t="e">
        <f>IFERROR(VLOOKUP($B1823&amp;$C$1,[22]db!$D:$Y,COLUMNS([22]db!$D:L),0),0)+IF($AG1823="sim",VLOOKUP($B1823,'[22]Ajuste PR - Ibura E LVE'!$J:$AA,COLUMNS('[22]Ajuste PR - Ibura E LVE'!$J:Q),0),0)</f>
        <v>#VALUE!</v>
      </c>
      <c r="BX1823" s="86" t="e">
        <f>IFERROR(VLOOKUP($B1823&amp;$C$1,[22]db!$D:$Y,COLUMNS([22]db!$D:M),0),0)+IF($AG1823="sim",VLOOKUP($B1823,'[22]Ajuste PR - Ibura E LVE'!$J:$AA,COLUMNS('[22]Ajuste PR - Ibura E LVE'!$J:R),0),0)</f>
        <v>#VALUE!</v>
      </c>
      <c r="BY1823" s="86" t="e">
        <f>IFERROR(VLOOKUP($B1823&amp;$C$1,[22]db!$D:$Y,COLUMNS([22]db!$D:N),0),0)+IF($AG1823="sim",VLOOKUP($B1823,'[22]Ajuste PR - Ibura E LVE'!$J:$AA,COLUMNS('[22]Ajuste PR - Ibura E LVE'!$J:S),0),0)</f>
        <v>#VALUE!</v>
      </c>
      <c r="BZ1823" s="86" t="e">
        <f>IFERROR(VLOOKUP($B1823&amp;$C$1,[22]db!$D:$Y,COLUMNS([22]db!$D:O),0),0)+IF($AG1823="sim",VLOOKUP($B1823,'[22]Ajuste PR - Ibura E LVE'!$J:$AA,COLUMNS('[22]Ajuste PR - Ibura E LVE'!$J:T),0),0)</f>
        <v>#VALUE!</v>
      </c>
      <c r="CA1823" s="86" t="e">
        <f>IFERROR(VLOOKUP($B1823&amp;$C$1,[22]db!$D:$Y,COLUMNS([22]db!$D:P),0),0)+IF($AG1823="sim",VLOOKUP($B1823,'[22]Ajuste PR - Ibura E LVE'!$J:$AA,COLUMNS('[22]Ajuste PR - Ibura E LVE'!$J:U),0),0)</f>
        <v>#VALUE!</v>
      </c>
      <c r="CB1823" s="86" t="e">
        <f>IFERROR(VLOOKUP($B1823&amp;$C$1,[22]db!$D:$Y,COLUMNS([22]db!$D:Q),0),0)+IF($AG1823="sim",VLOOKUP($B1823,'[22]Ajuste PR - Ibura E LVE'!$J:$AA,COLUMNS('[22]Ajuste PR - Ibura E LVE'!$J:V),0),0)</f>
        <v>#VALUE!</v>
      </c>
      <c r="CC1823" s="86" t="e">
        <f>IFERROR(VLOOKUP($B1823&amp;$C$1,[22]db!$D:$Y,COLUMNS([22]db!$D:R),0),0)+IF($AG1823="sim",VLOOKUP($B1823,'[22]Ajuste PR - Ibura E LVE'!$J:$AA,COLUMNS('[22]Ajuste PR - Ibura E LVE'!$J:W),0),0)</f>
        <v>#VALUE!</v>
      </c>
      <c r="CD1823" s="86" t="e">
        <f>IFERROR(VLOOKUP($B1823&amp;$C$1,[22]db!$D:$Y,COLUMNS([22]db!$D:S),0),0)+IF($AG1823="sim",VLOOKUP($B1823,'[22]Ajuste PR - Ibura E LVE'!$J:$AA,COLUMNS('[22]Ajuste PR - Ibura E LVE'!$J:X),0),0)</f>
        <v>#VALUE!</v>
      </c>
      <c r="CE1823" s="86" t="e">
        <f>IFERROR(VLOOKUP($B1823&amp;$C$1,[22]db!$D:$Y,COLUMNS([22]db!$D:T),0),0)+IF($AG1823="sim",VLOOKUP($B1823,'[22]Ajuste PR - Ibura E LVE'!$J:$AA,COLUMNS('[22]Ajuste PR - Ibura E LVE'!$J:Y),0),0)</f>
        <v>#VALUE!</v>
      </c>
      <c r="CF1823" s="86" t="e">
        <f>IFERROR(VLOOKUP($B1823&amp;$C$1,[22]db!$D:$Y,COLUMNS([22]db!$D:U),0),0)+IF($AG1823="sim",VLOOKUP($B1823,'[22]Ajuste PR - Ibura E LVE'!$J:$AA,COLUMNS('[22]Ajuste PR - Ibura E LVE'!$J:Z),0),0)</f>
        <v>#VALUE!</v>
      </c>
      <c r="CG1823" s="89" t="e">
        <f t="shared" si="405"/>
        <v>#VALUE!</v>
      </c>
      <c r="CH1823" s="86">
        <f>IFERROR(VLOOKUP($B1823&amp;$C$1,[22]db!$D:$Y,COLUMNS([22]db!$D:W),0),0)</f>
        <v>0</v>
      </c>
      <c r="CI1823" s="86">
        <f>IFERROR(VLOOKUP($B1823&amp;$C$1,[22]db!$D:Y,COLUMNS([22]db!$D:X),0),0)</f>
        <v>0</v>
      </c>
      <c r="CJ1823" s="86">
        <f>IFERROR(VLOOKUP($B1823&amp;$C$1,[22]db!$D:Z,COLUMNS([22]db!$D:Y),0),0)</f>
        <v>0</v>
      </c>
      <c r="CK1823" s="86">
        <f>IFERROR(VLOOKUP($B1823&amp;$C$1,[22]db!$D:AA,COLUMNS([22]db!$D:Z),0),0)</f>
        <v>0</v>
      </c>
      <c r="CL1823" s="86">
        <f>IFERROR(VLOOKUP($B1823&amp;$C$1,[22]db!$D:AB,COLUMNS([22]db!$D:AA),0),0)</f>
        <v>0</v>
      </c>
      <c r="CM1823" s="86">
        <f>IFERROR(VLOOKUP($B1823&amp;$C$1,[22]db!$D:AC,COLUMNS([22]db!$D:AB),0),0)</f>
        <v>0</v>
      </c>
      <c r="CN1823" s="86">
        <f>IFERROR(VLOOKUP($B1823&amp;$C$1,[22]db!$D:AD,COLUMNS([22]db!$D:AC),0),0)</f>
        <v>0</v>
      </c>
      <c r="CO1823" s="86">
        <f>IFERROR(VLOOKUP($B1823&amp;$C$1,[22]db!$D:AE,COLUMNS([22]db!$D:AD),0),0)</f>
        <v>0</v>
      </c>
      <c r="CP1823" s="86">
        <f>IFERROR(VLOOKUP($B1823&amp;$C$1,[22]db!$D:AF,COLUMNS([22]db!$D:AE),0),0)</f>
        <v>0</v>
      </c>
      <c r="CQ1823" s="86">
        <f>IFERROR(VLOOKUP($B1823&amp;$C$1,[22]db!$D:AG,COLUMNS([22]db!$D:AF),0),0)</f>
        <v>0</v>
      </c>
      <c r="CR1823" s="86">
        <f>IFERROR(VLOOKUP($B1823&amp;$C$1,[22]db!$D:AH,COLUMNS([22]db!$D:AG),0),0)</f>
        <v>0</v>
      </c>
      <c r="CS1823" s="86">
        <f>IFERROR(VLOOKUP($B1823&amp;$C$1,[22]db!$D:AI,COLUMNS([22]db!$D:AH),0),0)</f>
        <v>0</v>
      </c>
      <c r="CT1823" s="90">
        <f t="shared" si="406"/>
        <v>0</v>
      </c>
      <c r="CU1823" s="90">
        <f>IFERROR(VLOOKUP($B1823&amp;$C$1,[22]db!$D:AK,COLUMNS([22]db!$D:AJ),0),0)</f>
        <v>0</v>
      </c>
      <c r="CV1823" s="90">
        <f>IFERROR(VLOOKUP($B1823&amp;$C$1,[22]db!$D:AL,COLUMNS([22]db!$D:AK),0),0)</f>
        <v>0</v>
      </c>
      <c r="CW1823" s="90">
        <f>IFERROR(VLOOKUP($B1823&amp;$C$1,[22]db!$D:AM,COLUMNS([22]db!$D:AL),0),0)</f>
        <v>0</v>
      </c>
      <c r="CX1823" s="91">
        <f>IFERROR(VLOOKUP($B1823&amp;$C$1,[22]db!$D:AN,COLUMNS([22]db!$D:I),0),0)</f>
        <v>0</v>
      </c>
      <c r="CZ1823" s="86">
        <f>IFERROR(VLOOKUP($B1823&amp;"EBITDA Gerencial",[22]db!$D:Y,COLUMNS([22]db!$D:J),0),0)</f>
        <v>0</v>
      </c>
      <c r="DA1823" s="86">
        <f>IFERROR(VLOOKUP($B1823&amp;"EBITDA Gerencial",[22]db!$D:Z,COLUMNS([22]db!$D:K),0),0)</f>
        <v>0</v>
      </c>
      <c r="DB1823" s="86">
        <f>IFERROR(VLOOKUP($B1823&amp;"EBITDA Gerencial",[22]db!$D:AA,COLUMNS([22]db!$D:L),0),0)</f>
        <v>0</v>
      </c>
      <c r="DC1823" s="86">
        <f>IFERROR(VLOOKUP($B1823&amp;"EBITDA Gerencial",[22]db!$D:AB,COLUMNS([22]db!$D:M),0),0)</f>
        <v>0</v>
      </c>
      <c r="DD1823" s="86">
        <f>IFERROR(VLOOKUP($B1823&amp;"EBITDA Gerencial",[22]db!$D:AC,COLUMNS([22]db!$D:N),0),0)</f>
        <v>0</v>
      </c>
      <c r="DE1823" s="86">
        <f>IFERROR(VLOOKUP($B1823&amp;"EBITDA Gerencial",[22]db!$D:AD,COLUMNS([22]db!$D:O),0),0)</f>
        <v>0</v>
      </c>
      <c r="DF1823" s="86">
        <f>IFERROR(VLOOKUP($B1823&amp;"EBITDA Gerencial",[22]db!$D:AE,COLUMNS([22]db!$D:P),0),0)</f>
        <v>0</v>
      </c>
      <c r="DG1823" s="86">
        <f>IFERROR(VLOOKUP($B1823&amp;"EBITDA Gerencial",[22]db!$D:AF,COLUMNS([22]db!$D:Q),0),0)</f>
        <v>0</v>
      </c>
      <c r="DH1823" s="86">
        <f>IFERROR(VLOOKUP($B1823&amp;"EBITDA Gerencial",[22]db!$D:AG,COLUMNS([22]db!$D:R),0),0)</f>
        <v>0</v>
      </c>
      <c r="DI1823" s="86">
        <f>IFERROR(VLOOKUP($B1823&amp;"EBITDA Gerencial",[22]db!$D:AH,COLUMNS([22]db!$D:S),0),0)</f>
        <v>0</v>
      </c>
      <c r="DJ1823" s="86">
        <f>IFERROR(VLOOKUP($B1823&amp;"EBITDA Gerencial",[22]db!$D:AI,COLUMNS([22]db!$D:T),0),0)</f>
        <v>0</v>
      </c>
      <c r="DK1823" s="86">
        <f>IFERROR(VLOOKUP($B1823&amp;"EBITDA Gerencial",[22]db!$D:AJ,COLUMNS([22]db!$D:U),0),0)</f>
        <v>0</v>
      </c>
      <c r="DL1823" s="89">
        <f t="shared" si="407"/>
        <v>0</v>
      </c>
      <c r="DM1823" s="86">
        <f>IFERROR(VLOOKUP($B1823&amp;"EBITDA Gerencial",[22]db!$D:AL,COLUMNS([22]db!$D:W),0),0)</f>
        <v>0</v>
      </c>
      <c r="DN1823" s="86">
        <f>IFERROR(VLOOKUP($B1823&amp;"EBITDA Gerencial",[22]db!$D:AM,COLUMNS([22]db!$D:X),0),0)</f>
        <v>0</v>
      </c>
      <c r="DO1823" s="86">
        <f>IFERROR(VLOOKUP($B1823&amp;"EBITDA Gerencial",[22]db!$D:AN,COLUMNS([22]db!$D:Y),0),0)</f>
        <v>0</v>
      </c>
      <c r="DP1823" s="86">
        <f>IFERROR(VLOOKUP($B1823&amp;"EBITDA Gerencial",[22]db!$D:AO,COLUMNS([22]db!$D:Z),0),0)</f>
        <v>0</v>
      </c>
      <c r="DQ1823" s="86">
        <f>IFERROR(VLOOKUP($B1823&amp;"EBITDA Gerencial",[22]db!$D:AP,COLUMNS([22]db!$D:AA),0),0)</f>
        <v>0</v>
      </c>
      <c r="DR1823" s="86">
        <f>IFERROR(VLOOKUP($B1823&amp;"EBITDA Gerencial",[22]db!$D:AQ,COLUMNS([22]db!$D:AB),0),0)</f>
        <v>0</v>
      </c>
      <c r="DS1823" s="86">
        <f>IFERROR(VLOOKUP($B1823&amp;"EBITDA Gerencial",[22]db!$D:AR,COLUMNS([22]db!$D:AC),0),0)</f>
        <v>0</v>
      </c>
      <c r="DT1823" s="86">
        <f>IFERROR(VLOOKUP($B1823&amp;"EBITDA Gerencial",[22]db!$D:AS,COLUMNS([22]db!$D:AD),0),0)</f>
        <v>0</v>
      </c>
      <c r="DU1823" s="86">
        <f>IFERROR(VLOOKUP($B1823&amp;"EBITDA Gerencial",[22]db!$D:AT,COLUMNS([22]db!$D:AE),0),0)</f>
        <v>0</v>
      </c>
      <c r="DV1823" s="86">
        <f>IFERROR(VLOOKUP($B1823&amp;"EBITDA Gerencial",[22]db!$D:AU,COLUMNS([22]db!$D:AF),0),0)</f>
        <v>0</v>
      </c>
      <c r="DW1823" s="86">
        <f>IFERROR(VLOOKUP($B1823&amp;"EBITDA Gerencial",[22]db!$D:AV,COLUMNS([22]db!$D:AG),0),0)</f>
        <v>0</v>
      </c>
      <c r="DX1823" s="86">
        <f>IFERROR(VLOOKUP($B1823&amp;"EBITDA Gerencial",[22]db!$D:AW,COLUMNS([22]db!$D:AH),0),0)</f>
        <v>0</v>
      </c>
      <c r="DY1823" s="90">
        <f t="shared" si="408"/>
        <v>0</v>
      </c>
      <c r="DZ1823" s="90">
        <f>IFERROR(VLOOKUP($B1823&amp;"EBITDA Gerencial",[22]db!$D:AY,COLUMNS([22]db!$D:AJ),0),0)</f>
        <v>0</v>
      </c>
      <c r="EA1823" s="90">
        <f>IFERROR(VLOOKUP($B1823&amp;"EBITDA Gerencial",[22]db!$D:AZ,COLUMNS([22]db!$D:AK),0),0)</f>
        <v>0</v>
      </c>
      <c r="EB1823" s="90">
        <f>IFERROR(VLOOKUP($B1823&amp;"EBITDA Gerencial",[22]db!$D:BA,COLUMNS([22]db!$D:AL),0),0)</f>
        <v>0</v>
      </c>
      <c r="EC1823" s="90">
        <f>IFERROR(VLOOKUP($B1823&amp;"EBITDA Gerencial",[22]db!$D:BB,COLUMNS([22]db!$D:AM),0),0)</f>
        <v>0</v>
      </c>
      <c r="EE1823" s="92">
        <f>IFERROR(IF($L1823="Pequeno Porte",IF('[22]Resumo Projetos 2020'!$C$7="Capex Financeiro",$Q1823,$N1823),0),0)</f>
        <v>0</v>
      </c>
      <c r="EF1823" s="92">
        <f>IFERROR(IF($L1823="Continuidade Operacional",IF('[22]Resumo Projetos 2020'!$C$7="Capex Financeiro",$Q1823,$N1823),0),0)</f>
        <v>0</v>
      </c>
      <c r="EG1823" s="92">
        <f>IFERROR(IF($L1823="Projetos Engenharia",IF('[22]Resumo Projetos 2020'!$C$7="Capex Financeiro",$Q1823,$N1823),0),0)</f>
        <v>0</v>
      </c>
      <c r="EH1823" s="92">
        <f>IFERROR(IF(OR($L1823="Crescimento Vegetativo Água",$L1823="Crescimento Vegetativo Esgoto"),IF('[22]Resumo Projetos 2020'!$C$7="Capex Financeiro",$Q1823,$N1823),0),0)</f>
        <v>0</v>
      </c>
      <c r="EI1823" s="92">
        <f>IFERROR(IF($L1823="Fiscalização",IF('[22]Resumo Projetos 2020'!$C$7="Capex Financeiro",$Q1823,$N1823),0)+IF($L1823="Corte e Religação",IF('[22]Resumo Projetos 2020'!$C$7="Capex Financeiro",$Q1823,$N1823),0),0)</f>
        <v>0</v>
      </c>
      <c r="EJ1823" s="92">
        <f>IFERROR(IF($L1823="Manutenção de Valor",IF('[22]Resumo Projetos 2020'!$C$7="Capex Financeiro",$Q1823,$N1823),0),0)</f>
        <v>0</v>
      </c>
      <c r="EK1823" s="92">
        <f>IFERROR(IF($L1823="Geração de Valor",IF('[22]Resumo Projetos 2020'!$C$7="Capex Financeiro",$Q1823,$N1823),0),0)</f>
        <v>0</v>
      </c>
      <c r="EL1823" s="93" t="e">
        <f t="shared" si="409"/>
        <v>#VALUE!</v>
      </c>
      <c r="EM1823" s="92">
        <f>IFERROR(IF($L1823="Pequeno Porte",IF('[22]Resumo Projetos 2021'!$C$7="Capex Financeiro",$R1823,$O1823),0),0)</f>
        <v>0</v>
      </c>
      <c r="EN1823" s="92">
        <f>IFERROR(IF($L1823="Continuidade Operacional",IF('[22]Resumo Projetos 2021'!$C$7="Capex Financeiro",$R1823,$O1823),0),0)</f>
        <v>0</v>
      </c>
      <c r="EO1823" s="92">
        <f>IFERROR(IF($L1823="Projetos Engenharia",IF('[22]Resumo Projetos 2021'!$C$7="Capex Financeiro",$R1823,$O1823),0),0)</f>
        <v>0</v>
      </c>
      <c r="EP1823" s="92">
        <f>IFERROR(IF(OR($L1823="Crescimento Vegetativo Água",$L1823="Crescimento Vegetativo Esgoto"),IF('[22]Resumo Projetos 2021'!$C$7="Capex Financeiro",$R1823,$O1823),0),0)</f>
        <v>0</v>
      </c>
      <c r="EQ1823" s="92">
        <f>IFERROR(IF($L1823="Fiscalização",IF('[22]Resumo Projetos 2021'!$C$7="Capex Financeiro",$R1823,$O1823),0)+IF($L1823="Corte e Religação",IF('[22]Resumo Projetos 2021'!$C$7="Capex Financeiro",$R1823,$O1823),0),0)</f>
        <v>0</v>
      </c>
      <c r="ER1823" s="92">
        <f>IFERROR(IF($L1823="Manutenção de Valor",IF('[22]Resumo Projetos 2021'!$C$7="Capex Financeiro",$R1823,$O1823),0),0)</f>
        <v>0</v>
      </c>
      <c r="ES1823" s="92">
        <f>IFERROR(IF($L1823="Geração de Valor",IF('[22]Resumo Projetos 2021'!$C$7="Capex Financeiro",$R1823,$O1823),0),0)</f>
        <v>0</v>
      </c>
      <c r="ET1823" s="94"/>
      <c r="EU1823" s="95"/>
      <c r="EV1823" s="92" t="e">
        <f t="shared" si="410"/>
        <v>#VALUE!</v>
      </c>
      <c r="EW1823" s="92" t="e">
        <f t="shared" si="411"/>
        <v>#VALUE!</v>
      </c>
      <c r="FF1823" s="31">
        <f>DL1823-IFERROR(VLOOKUP($B1823,#REF!,COLUMNS($B:DL),0),0)</f>
        <v>0</v>
      </c>
      <c r="FG1823" s="31">
        <f>DY1823-IFERROR(VLOOKUP($B1823&amp;"Ebitda Gerencial",#REF!,COLUMNS(#REF!),0),0)</f>
        <v>0</v>
      </c>
      <c r="FH1823" s="31">
        <f>DZ1823-IFERROR(VLOOKUP($B1823&amp;"Ebitda Gerencial",#REF!,COLUMNS(#REF!),0),0)</f>
        <v>0</v>
      </c>
    </row>
    <row r="1824" spans="1:164" ht="45" customHeight="1" outlineLevel="1" x14ac:dyDescent="0.25">
      <c r="A1824">
        <f t="shared" si="399"/>
        <v>1817</v>
      </c>
      <c r="B1824" s="77" t="e">
        <f>VLOOKUP(A1824,[22]db!A:C,3,0)</f>
        <v>#N/A</v>
      </c>
      <c r="C1824" s="78" t="str">
        <f t="shared" si="401"/>
        <v/>
      </c>
      <c r="D1824" s="78" t="e">
        <f>VLOOKUP(IF(F1824="Águas de Manaus Consolidado","Águas de Manaus",F1824)&amp;G1824,[22]db!C:E,COLUMNS([22]db!C:E),0)</f>
        <v>#N/A</v>
      </c>
      <c r="E1824" s="79" t="e">
        <f>VLOOKUP(IF(F1824="Águas de Manaus Consolidado","Águas de Manaus",F1824),[22]deparaV2!H:L,COLUMNS([22]deparaV2!H:L),0)</f>
        <v>#N/A</v>
      </c>
      <c r="F1824" s="80">
        <f>IFERROR(VLOOKUP($A1824,[22]db!$A:$G,COLUMNS([22]db!$A:F),0),0)</f>
        <v>0</v>
      </c>
      <c r="G1824" s="78">
        <f>IFERROR(VLOOKUP($A1824,[22]db!$A:$G,COLUMNS([22]db!$A:G),0),0)</f>
        <v>0</v>
      </c>
      <c r="H1824" s="79" t="str">
        <f>IFERROR(VLOOKUP($B1824,'[22]cpx0.10'!A:J,COLUMNS('[22]cpx0.10'!A:E),0),IF(G1824="Projeto 999","Outros Lançamentos",""))</f>
        <v/>
      </c>
      <c r="I1824" s="79" t="str">
        <f>IFERROR(VLOOKUP(B1824,'[22]cpx0.10'!A:L,COLUMNS('[22]cpx0.10'!A:L),0),"")</f>
        <v/>
      </c>
      <c r="J1824" s="78" t="str">
        <f>IFERROR(VLOOKUP($B1824,'[22]cpx0.10'!A:J,COLUMNS('[22]cpx0.10'!A:D),0),IF(G1824="Projeto 999","Outros Projetos",""))</f>
        <v/>
      </c>
      <c r="K1824" s="78"/>
      <c r="L1824" s="78" t="str">
        <f>IF(G1824="Projeto 999","Manutenção de Valor",IFERROR(IF(IF(VLOOKUP($J1824,[22]deparaV2!$D$13:$E$29,2,0)="sim",IF(VLOOKUP($B1824&amp;"Total de Investimentos - Caixa",[22]db!$D:$CM,COLUMNS([22]db!$D:$CL),0)=1,"Pequeno Porte",VLOOKUP($B1824&amp;"Total de Investimentos - Caixa",[22]db!$D:$CS,COLUMNS([22]db!$D:$CN),0)),J1824)=0,"Manutenção de valor",IF(VLOOKUP($J1824,[22]deparaV2!$D$13:$E$29,2,0)="sim",IF(VLOOKUP($B1824&amp;"Total de Investimentos - Caixa",[22]db!$D:$CM,COLUMNS([22]db!$D:$CL),0)=1,"Pequeno Porte",VLOOKUP($B1824&amp;"Total de Investimentos - Caixa",[22]db!$D:$CS,COLUMNS([22]db!$D:$CN),0)),J1824)),IFERROR(IF(IF(VLOOKUP($J1824,[22]deparaV2!$D$13:$E$29,2,0)="sim",IF(VLOOKUP($B1824&amp;"Total de Investimentos",[22]db!$D:$CM,COLUMNS([22]db!$D:$CL),0)=1,"Pequeno Porte",VLOOKUP($B1824&amp;"Total de Investimentos",[22]db!$D:$CS,COLUMNS([22]db!$D:$CN),0)),J1824)=0,"Manutenção de valor",IF(VLOOKUP($J1824,[22]deparaV2!$D$13:$E$29,2,0)="sim",IF(VLOOKUP($B1824&amp;"Total de Investimentos",[22]db!$D:$CM,COLUMNS([22]db!$D:$CL),0)=1,"Pequeno Porte",VLOOKUP($B1824&amp;"Total de Investimentos",[22]db!$D:$CS,COLUMNS([22]db!$D:$CN),0)),J1824)),"")))</f>
        <v/>
      </c>
      <c r="M1824" s="185"/>
      <c r="N1824" s="82">
        <f>IFERROR(-VLOOKUP($B1824&amp;$D$1,[22]db!$D:$CI,MATCH($H$1,[22]db!$D$5:$CI$5,0),0),0)+AH1824</f>
        <v>0</v>
      </c>
      <c r="O1824" s="82">
        <f>IFERROR(-VLOOKUP($B1824&amp;$D$1,[22]db!$D:$CI,MATCH($H$1+1,[22]db!$D$5:$CI$5,0),0),0)+AH1824</f>
        <v>0</v>
      </c>
      <c r="P1824" s="83" t="e">
        <f t="shared" si="412"/>
        <v>#VALUE!</v>
      </c>
      <c r="Q1824" s="82">
        <f>IFERROR(-VLOOKUP($B1824&amp;$C$1,[22]db!$D:$CI,MATCH($H$1,[22]db!$D$5:$CI$5,0),0),0)+AH1824</f>
        <v>0</v>
      </c>
      <c r="R1824" s="82">
        <f>IFERROR(-VLOOKUP($B1824&amp;$C$1,[22]db!$D:$CI,MATCH($H$1+1,[22]db!$D$5:$CI$5,0),0),0)+AH1824</f>
        <v>0</v>
      </c>
      <c r="S1824" s="82"/>
      <c r="T1824" s="82">
        <f>IFERROR(VLOOKUP($B1824&amp;"EBITDA Gerencial",[22]db!$D:$AI,MATCH($H$1,[22]db!$D$5:$CI$5,0),0),0)</f>
        <v>0</v>
      </c>
      <c r="U1824" s="82">
        <f>IFERROR(VLOOKUP($B1824&amp;"EBITDA Gerencial",[22]db!$D:$AI,MATCH($H$1+1,[22]db!$D$5:$CI$5,0),0),0)</f>
        <v>0</v>
      </c>
      <c r="V1824" s="82">
        <f>IFERROR(VLOOKUP($B1824,[22]Fluxos!$B:$F,COLUMNS([22]Fluxos!$B:E),0),0)</f>
        <v>0</v>
      </c>
      <c r="W1824" s="84">
        <f>IFERROR(VLOOKUP($B1824,[22]Fluxos!$B:$I,COLUMNS([22]Fluxos!$B:I),0),0)</f>
        <v>0</v>
      </c>
      <c r="X1824" s="84"/>
      <c r="Y1824" s="174"/>
      <c r="Z1824" s="175"/>
      <c r="AA1824" s="85" t="s">
        <v>90</v>
      </c>
      <c r="AC1824" s="86" t="e">
        <f t="shared" si="402"/>
        <v>#VALUE!</v>
      </c>
      <c r="AD1824" s="87" t="e">
        <f>SUMIFS('[22]Realizado por ano PEP'!$G:$G,'[22]Realizado por ano PEP'!$B:$B,'5. Projetos Capex'!$B1824)+SUMIFS('[22]Realizado por ano PEP'!$H:$H,'[22]Realizado por ano PEP'!$B:$B,'5. Projetos Capex'!$B1824)</f>
        <v>#VALUE!</v>
      </c>
      <c r="AE1824" s="87" t="e">
        <f>SUMIFS('[22]Realizado por ano PEP'!$F:$F,'[22]Realizado por ano PEP'!$B:$B,'5. Projetos Capex'!$B1824)+SUMIFS('[22]Realizado por ano PEP'!$E:$E,'[22]Realizado por ano PEP'!$B:$B,'5. Projetos Capex'!$B1824)</f>
        <v>#VALUE!</v>
      </c>
      <c r="AF1824">
        <f t="shared" si="400"/>
        <v>0</v>
      </c>
      <c r="AG1824" s="85" t="e">
        <f>IF(COUNTIF('[22]Ajuste PR - Ibura E LVE'!$J$5:$J$487,'5. Projetos Capex'!$B1824)&lt;&gt;0,"Sim","Não")</f>
        <v>#VALUE!</v>
      </c>
      <c r="AH1824" s="85">
        <f>IFERROR(-VLOOKUP(B1824,'[22]Ajuste PR - Ibura E LVE'!$J:$N,COLUMNS('[22]Ajuste PR - Ibura E LVE'!J:N),0),0)</f>
        <v>0</v>
      </c>
      <c r="AJ1824" s="88" t="e">
        <f>VLOOKUP($B1824,'[22]cpx0.10'!$A:$J,COLUMNS(A:J),0)</f>
        <v>#N/A</v>
      </c>
      <c r="AK1824" s="88" t="e">
        <f>VLOOKUP($B1824,'[22]cpx0.10'!$A:$H,COLUMNS('[22]cpx0.10'!$A:G),0)</f>
        <v>#N/A</v>
      </c>
      <c r="AL1824" s="87" t="e">
        <f>VLOOKUP($B1824,'[22]cpx0.10'!$A:$H,COLUMNS('[22]cpx0.10'!$A:H),0)</f>
        <v>#N/A</v>
      </c>
      <c r="AP1824" s="86" t="e">
        <f>IFERROR(VLOOKUP($B1824&amp;$D$1,[22]db!$D:$Y,COLUMNS([22]db!$D:J),0),0)+IF($AG1824="sim",VLOOKUP($B1824,'[22]Ajuste PR - Ibura E LVE'!$J:$AA,COLUMNS('[22]Ajuste PR - Ibura E LVE'!$J:O),0),0)</f>
        <v>#VALUE!</v>
      </c>
      <c r="AQ1824" s="86" t="e">
        <f>IFERROR(VLOOKUP($B1824&amp;$D$1,[22]db!$D:$Y,COLUMNS([22]db!$D:K),0),0)+IF($AG1824="sim",VLOOKUP($B1824,'[22]Ajuste PR - Ibura E LVE'!$J:$AA,COLUMNS('[22]Ajuste PR - Ibura E LVE'!$J:P),0),0)</f>
        <v>#VALUE!</v>
      </c>
      <c r="AR1824" s="86" t="e">
        <f>IFERROR(VLOOKUP($B1824&amp;$D$1,[22]db!$D:$Y,COLUMNS([22]db!$D:L),0),0)+IF($AG1824="sim",VLOOKUP($B1824,'[22]Ajuste PR - Ibura E LVE'!$J:$AA,COLUMNS('[22]Ajuste PR - Ibura E LVE'!$J:Q),0),0)</f>
        <v>#VALUE!</v>
      </c>
      <c r="AS1824" s="86" t="e">
        <f>IFERROR(VLOOKUP($B1824&amp;$D$1,[22]db!$D:$Y,COLUMNS([22]db!$D:M),0),0)+IF($AG1824="sim",VLOOKUP($B1824,'[22]Ajuste PR - Ibura E LVE'!$J:$AA,COLUMNS('[22]Ajuste PR - Ibura E LVE'!$J:R),0),0)</f>
        <v>#VALUE!</v>
      </c>
      <c r="AT1824" s="86" t="e">
        <f>IFERROR(VLOOKUP($B1824&amp;$D$1,[22]db!$D:$Y,COLUMNS([22]db!$D:N),0),0)+IF($AG1824="sim",VLOOKUP($B1824,'[22]Ajuste PR - Ibura E LVE'!$J:$AA,COLUMNS('[22]Ajuste PR - Ibura E LVE'!$J:S),0),0)</f>
        <v>#VALUE!</v>
      </c>
      <c r="AU1824" s="86" t="e">
        <f>IFERROR(VLOOKUP($B1824&amp;$D$1,[22]db!$D:$Y,COLUMNS([22]db!$D:O),0),0)+IF($AG1824="sim",VLOOKUP($B1824,'[22]Ajuste PR - Ibura E LVE'!$J:$AA,COLUMNS('[22]Ajuste PR - Ibura E LVE'!$J:T),0),0)</f>
        <v>#VALUE!</v>
      </c>
      <c r="AV1824" s="86" t="e">
        <f>IFERROR(VLOOKUP($B1824&amp;$D$1,[22]db!$D:$Y,COLUMNS([22]db!$D:P),0),0)+IF($AG1824="sim",VLOOKUP($B1824,'[22]Ajuste PR - Ibura E LVE'!$J:$AA,COLUMNS('[22]Ajuste PR - Ibura E LVE'!$J:U),0),0)</f>
        <v>#VALUE!</v>
      </c>
      <c r="AW1824" s="86" t="e">
        <f>IFERROR(VLOOKUP($B1824&amp;$D$1,[22]db!$D:$Y,COLUMNS([22]db!$D:Q),0),0)+IF($AG1824="sim",VLOOKUP($B1824,'[22]Ajuste PR - Ibura E LVE'!$J:$AA,COLUMNS('[22]Ajuste PR - Ibura E LVE'!$J:V),0),0)</f>
        <v>#VALUE!</v>
      </c>
      <c r="AX1824" s="86" t="e">
        <f>IFERROR(VLOOKUP($B1824&amp;$D$1,[22]db!$D:$Y,COLUMNS([22]db!$D:R),0),0)+IF($AG1824="sim",VLOOKUP($B1824,'[22]Ajuste PR - Ibura E LVE'!$J:$AA,COLUMNS('[22]Ajuste PR - Ibura E LVE'!$J:W),0),0)</f>
        <v>#VALUE!</v>
      </c>
      <c r="AY1824" s="86" t="e">
        <f>IFERROR(VLOOKUP($B1824&amp;$D$1,[22]db!$D:$Y,COLUMNS([22]db!$D:S),0),0)+IF($AG1824="sim",VLOOKUP($B1824,'[22]Ajuste PR - Ibura E LVE'!$J:$AA,COLUMNS('[22]Ajuste PR - Ibura E LVE'!$J:X),0),0)</f>
        <v>#VALUE!</v>
      </c>
      <c r="AZ1824" s="86" t="e">
        <f>IFERROR(VLOOKUP($B1824&amp;$D$1,[22]db!$D:$Y,COLUMNS([22]db!$D:T),0),0)+IF($AG1824="sim",VLOOKUP($B1824,'[22]Ajuste PR - Ibura E LVE'!$J:$AA,COLUMNS('[22]Ajuste PR - Ibura E LVE'!$J:Y),0),0)</f>
        <v>#VALUE!</v>
      </c>
      <c r="BA1824" s="86" t="e">
        <f>IFERROR(VLOOKUP($B1824&amp;$D$1,[22]db!$D:$Y,COLUMNS([22]db!$D:U),0),0)+IF($AG1824="sim",VLOOKUP($B1824,'[22]Ajuste PR - Ibura E LVE'!$J:$AA,COLUMNS('[22]Ajuste PR - Ibura E LVE'!$J:Z),0),0)</f>
        <v>#VALUE!</v>
      </c>
      <c r="BB1824" s="89" t="e">
        <f t="shared" si="403"/>
        <v>#VALUE!</v>
      </c>
      <c r="BC1824" s="86">
        <f>IFERROR(VLOOKUP($B1824&amp;$D$1,[22]db!$D:$Y,COLUMNS([22]db!$D:W),0),0)</f>
        <v>0</v>
      </c>
      <c r="BD1824" s="86">
        <f>IFERROR(VLOOKUP($B1824&amp;$D$1,[22]db!$D:$Y,COLUMNS([22]db!$D:X),0),0)</f>
        <v>0</v>
      </c>
      <c r="BE1824" s="86">
        <f>IFERROR(VLOOKUP($B1824&amp;$D$1,[22]db!$D:Y,COLUMNS([22]db!$D:Y),0),0)</f>
        <v>0</v>
      </c>
      <c r="BF1824" s="86">
        <f>IFERROR(VLOOKUP($B1824&amp;$D$1,[22]db!$D:Z,COLUMNS([22]db!$D:Z),0),0)</f>
        <v>0</v>
      </c>
      <c r="BG1824" s="86">
        <f>IFERROR(VLOOKUP($B1824&amp;$D$1,[22]db!$D:AA,COLUMNS([22]db!$D:AA),0),0)</f>
        <v>0</v>
      </c>
      <c r="BH1824" s="86">
        <f>IFERROR(VLOOKUP($B1824&amp;$D$1,[22]db!$D:AB,COLUMNS([22]db!$D:AB),0),0)</f>
        <v>0</v>
      </c>
      <c r="BI1824" s="86">
        <f>IFERROR(VLOOKUP($B1824&amp;$D$1,[22]db!$D:AC,COLUMNS([22]db!$D:AC),0),0)</f>
        <v>0</v>
      </c>
      <c r="BJ1824" s="86">
        <f>IFERROR(VLOOKUP($B1824&amp;$D$1,[22]db!$D:AD,COLUMNS([22]db!$D:AD),0),0)</f>
        <v>0</v>
      </c>
      <c r="BK1824" s="86">
        <f>IFERROR(VLOOKUP($B1824&amp;$D$1,[22]db!$D:AE,COLUMNS([22]db!$D:AE),0),0)</f>
        <v>0</v>
      </c>
      <c r="BL1824" s="86">
        <f>IFERROR(VLOOKUP($B1824&amp;$D$1,[22]db!$D:AF,COLUMNS([22]db!$D:AF),0),0)</f>
        <v>0</v>
      </c>
      <c r="BM1824" s="86">
        <f>IFERROR(VLOOKUP($B1824&amp;$D$1,[22]db!$D:AG,COLUMNS([22]db!$D:AG),0),0)</f>
        <v>0</v>
      </c>
      <c r="BN1824" s="86">
        <f>IFERROR(VLOOKUP($B1824&amp;$D$1,[22]db!$D:AH,COLUMNS([22]db!$D:AH),0),0)</f>
        <v>0</v>
      </c>
      <c r="BO1824" s="90">
        <f t="shared" si="404"/>
        <v>0</v>
      </c>
      <c r="BP1824" s="90">
        <f>IFERROR(VLOOKUP($B1824&amp;$D$1,[22]db!$D:AJ,COLUMNS([22]db!$D:AJ),0),0)</f>
        <v>0</v>
      </c>
      <c r="BQ1824" s="90">
        <f>IFERROR(VLOOKUP($B1824&amp;$D$1,[22]db!$D:AK,COLUMNS([22]db!$D:AK),0),0)</f>
        <v>0</v>
      </c>
      <c r="BR1824" s="90">
        <f>IFERROR(VLOOKUP($B1824&amp;$D$1,[22]db!$D:AL,COLUMNS([22]db!$D:AL),0),0)</f>
        <v>0</v>
      </c>
      <c r="BS1824" s="91">
        <f>IFERROR(VLOOKUP($B1824&amp;$D$1,[22]db!$D:AM,COLUMNS([22]db!$D:I),0),0)</f>
        <v>0</v>
      </c>
      <c r="BU1824" s="86" t="e">
        <f>IFERROR(VLOOKUP($B1824&amp;$C$1,[22]db!$D:$Y,COLUMNS([22]db!$D:J),0),0)+IF($AG1824="sim",VLOOKUP($B1824,'[22]Ajuste PR - Ibura E LVE'!$J:$AA,COLUMNS('[22]Ajuste PR - Ibura E LVE'!$J:O),0),0)</f>
        <v>#VALUE!</v>
      </c>
      <c r="BV1824" s="86" t="e">
        <f>IFERROR(VLOOKUP($B1824&amp;$C$1,[22]db!$D:$Y,COLUMNS([22]db!$D:K),0),0)+IF($AG1824="sim",VLOOKUP($B1824,'[22]Ajuste PR - Ibura E LVE'!$J:$AA,COLUMNS('[22]Ajuste PR - Ibura E LVE'!$J:P),0),0)</f>
        <v>#VALUE!</v>
      </c>
      <c r="BW1824" s="86" t="e">
        <f>IFERROR(VLOOKUP($B1824&amp;$C$1,[22]db!$D:$Y,COLUMNS([22]db!$D:L),0),0)+IF($AG1824="sim",VLOOKUP($B1824,'[22]Ajuste PR - Ibura E LVE'!$J:$AA,COLUMNS('[22]Ajuste PR - Ibura E LVE'!$J:Q),0),0)</f>
        <v>#VALUE!</v>
      </c>
      <c r="BX1824" s="86" t="e">
        <f>IFERROR(VLOOKUP($B1824&amp;$C$1,[22]db!$D:$Y,COLUMNS([22]db!$D:M),0),0)+IF($AG1824="sim",VLOOKUP($B1824,'[22]Ajuste PR - Ibura E LVE'!$J:$AA,COLUMNS('[22]Ajuste PR - Ibura E LVE'!$J:R),0),0)</f>
        <v>#VALUE!</v>
      </c>
      <c r="BY1824" s="86" t="e">
        <f>IFERROR(VLOOKUP($B1824&amp;$C$1,[22]db!$D:$Y,COLUMNS([22]db!$D:N),0),0)+IF($AG1824="sim",VLOOKUP($B1824,'[22]Ajuste PR - Ibura E LVE'!$J:$AA,COLUMNS('[22]Ajuste PR - Ibura E LVE'!$J:S),0),0)</f>
        <v>#VALUE!</v>
      </c>
      <c r="BZ1824" s="86" t="e">
        <f>IFERROR(VLOOKUP($B1824&amp;$C$1,[22]db!$D:$Y,COLUMNS([22]db!$D:O),0),0)+IF($AG1824="sim",VLOOKUP($B1824,'[22]Ajuste PR - Ibura E LVE'!$J:$AA,COLUMNS('[22]Ajuste PR - Ibura E LVE'!$J:T),0),0)</f>
        <v>#VALUE!</v>
      </c>
      <c r="CA1824" s="86" t="e">
        <f>IFERROR(VLOOKUP($B1824&amp;$C$1,[22]db!$D:$Y,COLUMNS([22]db!$D:P),0),0)+IF($AG1824="sim",VLOOKUP($B1824,'[22]Ajuste PR - Ibura E LVE'!$J:$AA,COLUMNS('[22]Ajuste PR - Ibura E LVE'!$J:U),0),0)</f>
        <v>#VALUE!</v>
      </c>
      <c r="CB1824" s="86" t="e">
        <f>IFERROR(VLOOKUP($B1824&amp;$C$1,[22]db!$D:$Y,COLUMNS([22]db!$D:Q),0),0)+IF($AG1824="sim",VLOOKUP($B1824,'[22]Ajuste PR - Ibura E LVE'!$J:$AA,COLUMNS('[22]Ajuste PR - Ibura E LVE'!$J:V),0),0)</f>
        <v>#VALUE!</v>
      </c>
      <c r="CC1824" s="86" t="e">
        <f>IFERROR(VLOOKUP($B1824&amp;$C$1,[22]db!$D:$Y,COLUMNS([22]db!$D:R),0),0)+IF($AG1824="sim",VLOOKUP($B1824,'[22]Ajuste PR - Ibura E LVE'!$J:$AA,COLUMNS('[22]Ajuste PR - Ibura E LVE'!$J:W),0),0)</f>
        <v>#VALUE!</v>
      </c>
      <c r="CD1824" s="86" t="e">
        <f>IFERROR(VLOOKUP($B1824&amp;$C$1,[22]db!$D:$Y,COLUMNS([22]db!$D:S),0),0)+IF($AG1824="sim",VLOOKUP($B1824,'[22]Ajuste PR - Ibura E LVE'!$J:$AA,COLUMNS('[22]Ajuste PR - Ibura E LVE'!$J:X),0),0)</f>
        <v>#VALUE!</v>
      </c>
      <c r="CE1824" s="86" t="e">
        <f>IFERROR(VLOOKUP($B1824&amp;$C$1,[22]db!$D:$Y,COLUMNS([22]db!$D:T),0),0)+IF($AG1824="sim",VLOOKUP($B1824,'[22]Ajuste PR - Ibura E LVE'!$J:$AA,COLUMNS('[22]Ajuste PR - Ibura E LVE'!$J:Y),0),0)</f>
        <v>#VALUE!</v>
      </c>
      <c r="CF1824" s="86" t="e">
        <f>IFERROR(VLOOKUP($B1824&amp;$C$1,[22]db!$D:$Y,COLUMNS([22]db!$D:U),0),0)+IF($AG1824="sim",VLOOKUP($B1824,'[22]Ajuste PR - Ibura E LVE'!$J:$AA,COLUMNS('[22]Ajuste PR - Ibura E LVE'!$J:Z),0),0)</f>
        <v>#VALUE!</v>
      </c>
      <c r="CG1824" s="89" t="e">
        <f t="shared" si="405"/>
        <v>#VALUE!</v>
      </c>
      <c r="CH1824" s="86">
        <f>IFERROR(VLOOKUP($B1824&amp;$C$1,[22]db!$D:$Y,COLUMNS([22]db!$D:W),0),0)</f>
        <v>0</v>
      </c>
      <c r="CI1824" s="86">
        <f>IFERROR(VLOOKUP($B1824&amp;$C$1,[22]db!$D:Y,COLUMNS([22]db!$D:X),0),0)</f>
        <v>0</v>
      </c>
      <c r="CJ1824" s="86">
        <f>IFERROR(VLOOKUP($B1824&amp;$C$1,[22]db!$D:Z,COLUMNS([22]db!$D:Y),0),0)</f>
        <v>0</v>
      </c>
      <c r="CK1824" s="86">
        <f>IFERROR(VLOOKUP($B1824&amp;$C$1,[22]db!$D:AA,COLUMNS([22]db!$D:Z),0),0)</f>
        <v>0</v>
      </c>
      <c r="CL1824" s="86">
        <f>IFERROR(VLOOKUP($B1824&amp;$C$1,[22]db!$D:AB,COLUMNS([22]db!$D:AA),0),0)</f>
        <v>0</v>
      </c>
      <c r="CM1824" s="86">
        <f>IFERROR(VLOOKUP($B1824&amp;$C$1,[22]db!$D:AC,COLUMNS([22]db!$D:AB),0),0)</f>
        <v>0</v>
      </c>
      <c r="CN1824" s="86">
        <f>IFERROR(VLOOKUP($B1824&amp;$C$1,[22]db!$D:AD,COLUMNS([22]db!$D:AC),0),0)</f>
        <v>0</v>
      </c>
      <c r="CO1824" s="86">
        <f>IFERROR(VLOOKUP($B1824&amp;$C$1,[22]db!$D:AE,COLUMNS([22]db!$D:AD),0),0)</f>
        <v>0</v>
      </c>
      <c r="CP1824" s="86">
        <f>IFERROR(VLOOKUP($B1824&amp;$C$1,[22]db!$D:AF,COLUMNS([22]db!$D:AE),0),0)</f>
        <v>0</v>
      </c>
      <c r="CQ1824" s="86">
        <f>IFERROR(VLOOKUP($B1824&amp;$C$1,[22]db!$D:AG,COLUMNS([22]db!$D:AF),0),0)</f>
        <v>0</v>
      </c>
      <c r="CR1824" s="86">
        <f>IFERROR(VLOOKUP($B1824&amp;$C$1,[22]db!$D:AH,COLUMNS([22]db!$D:AG),0),0)</f>
        <v>0</v>
      </c>
      <c r="CS1824" s="86">
        <f>IFERROR(VLOOKUP($B1824&amp;$C$1,[22]db!$D:AI,COLUMNS([22]db!$D:AH),0),0)</f>
        <v>0</v>
      </c>
      <c r="CT1824" s="90">
        <f t="shared" si="406"/>
        <v>0</v>
      </c>
      <c r="CU1824" s="90">
        <f>IFERROR(VLOOKUP($B1824&amp;$C$1,[22]db!$D:AK,COLUMNS([22]db!$D:AJ),0),0)</f>
        <v>0</v>
      </c>
      <c r="CV1824" s="90">
        <f>IFERROR(VLOOKUP($B1824&amp;$C$1,[22]db!$D:AL,COLUMNS([22]db!$D:AK),0),0)</f>
        <v>0</v>
      </c>
      <c r="CW1824" s="90">
        <f>IFERROR(VLOOKUP($B1824&amp;$C$1,[22]db!$D:AM,COLUMNS([22]db!$D:AL),0),0)</f>
        <v>0</v>
      </c>
      <c r="CX1824" s="91">
        <f>IFERROR(VLOOKUP($B1824&amp;$C$1,[22]db!$D:AN,COLUMNS([22]db!$D:I),0),0)</f>
        <v>0</v>
      </c>
      <c r="CZ1824" s="86">
        <f>IFERROR(VLOOKUP($B1824&amp;"EBITDA Gerencial",[22]db!$D:Y,COLUMNS([22]db!$D:J),0),0)</f>
        <v>0</v>
      </c>
      <c r="DA1824" s="86">
        <f>IFERROR(VLOOKUP($B1824&amp;"EBITDA Gerencial",[22]db!$D:Z,COLUMNS([22]db!$D:K),0),0)</f>
        <v>0</v>
      </c>
      <c r="DB1824" s="86">
        <f>IFERROR(VLOOKUP($B1824&amp;"EBITDA Gerencial",[22]db!$D:AA,COLUMNS([22]db!$D:L),0),0)</f>
        <v>0</v>
      </c>
      <c r="DC1824" s="86">
        <f>IFERROR(VLOOKUP($B1824&amp;"EBITDA Gerencial",[22]db!$D:AB,COLUMNS([22]db!$D:M),0),0)</f>
        <v>0</v>
      </c>
      <c r="DD1824" s="86">
        <f>IFERROR(VLOOKUP($B1824&amp;"EBITDA Gerencial",[22]db!$D:AC,COLUMNS([22]db!$D:N),0),0)</f>
        <v>0</v>
      </c>
      <c r="DE1824" s="86">
        <f>IFERROR(VLOOKUP($B1824&amp;"EBITDA Gerencial",[22]db!$D:AD,COLUMNS([22]db!$D:O),0),0)</f>
        <v>0</v>
      </c>
      <c r="DF1824" s="86">
        <f>IFERROR(VLOOKUP($B1824&amp;"EBITDA Gerencial",[22]db!$D:AE,COLUMNS([22]db!$D:P),0),0)</f>
        <v>0</v>
      </c>
      <c r="DG1824" s="86">
        <f>IFERROR(VLOOKUP($B1824&amp;"EBITDA Gerencial",[22]db!$D:AF,COLUMNS([22]db!$D:Q),0),0)</f>
        <v>0</v>
      </c>
      <c r="DH1824" s="86">
        <f>IFERROR(VLOOKUP($B1824&amp;"EBITDA Gerencial",[22]db!$D:AG,COLUMNS([22]db!$D:R),0),0)</f>
        <v>0</v>
      </c>
      <c r="DI1824" s="86">
        <f>IFERROR(VLOOKUP($B1824&amp;"EBITDA Gerencial",[22]db!$D:AH,COLUMNS([22]db!$D:S),0),0)</f>
        <v>0</v>
      </c>
      <c r="DJ1824" s="86">
        <f>IFERROR(VLOOKUP($B1824&amp;"EBITDA Gerencial",[22]db!$D:AI,COLUMNS([22]db!$D:T),0),0)</f>
        <v>0</v>
      </c>
      <c r="DK1824" s="86">
        <f>IFERROR(VLOOKUP($B1824&amp;"EBITDA Gerencial",[22]db!$D:AJ,COLUMNS([22]db!$D:U),0),0)</f>
        <v>0</v>
      </c>
      <c r="DL1824" s="89">
        <f t="shared" si="407"/>
        <v>0</v>
      </c>
      <c r="DM1824" s="86">
        <f>IFERROR(VLOOKUP($B1824&amp;"EBITDA Gerencial",[22]db!$D:AL,COLUMNS([22]db!$D:W),0),0)</f>
        <v>0</v>
      </c>
      <c r="DN1824" s="86">
        <f>IFERROR(VLOOKUP($B1824&amp;"EBITDA Gerencial",[22]db!$D:AM,COLUMNS([22]db!$D:X),0),0)</f>
        <v>0</v>
      </c>
      <c r="DO1824" s="86">
        <f>IFERROR(VLOOKUP($B1824&amp;"EBITDA Gerencial",[22]db!$D:AN,COLUMNS([22]db!$D:Y),0),0)</f>
        <v>0</v>
      </c>
      <c r="DP1824" s="86">
        <f>IFERROR(VLOOKUP($B1824&amp;"EBITDA Gerencial",[22]db!$D:AO,COLUMNS([22]db!$D:Z),0),0)</f>
        <v>0</v>
      </c>
      <c r="DQ1824" s="86">
        <f>IFERROR(VLOOKUP($B1824&amp;"EBITDA Gerencial",[22]db!$D:AP,COLUMNS([22]db!$D:AA),0),0)</f>
        <v>0</v>
      </c>
      <c r="DR1824" s="86">
        <f>IFERROR(VLOOKUP($B1824&amp;"EBITDA Gerencial",[22]db!$D:AQ,COLUMNS([22]db!$D:AB),0),0)</f>
        <v>0</v>
      </c>
      <c r="DS1824" s="86">
        <f>IFERROR(VLOOKUP($B1824&amp;"EBITDA Gerencial",[22]db!$D:AR,COLUMNS([22]db!$D:AC),0),0)</f>
        <v>0</v>
      </c>
      <c r="DT1824" s="86">
        <f>IFERROR(VLOOKUP($B1824&amp;"EBITDA Gerencial",[22]db!$D:AS,COLUMNS([22]db!$D:AD),0),0)</f>
        <v>0</v>
      </c>
      <c r="DU1824" s="86">
        <f>IFERROR(VLOOKUP($B1824&amp;"EBITDA Gerencial",[22]db!$D:AT,COLUMNS([22]db!$D:AE),0),0)</f>
        <v>0</v>
      </c>
      <c r="DV1824" s="86">
        <f>IFERROR(VLOOKUP($B1824&amp;"EBITDA Gerencial",[22]db!$D:AU,COLUMNS([22]db!$D:AF),0),0)</f>
        <v>0</v>
      </c>
      <c r="DW1824" s="86">
        <f>IFERROR(VLOOKUP($B1824&amp;"EBITDA Gerencial",[22]db!$D:AV,COLUMNS([22]db!$D:AG),0),0)</f>
        <v>0</v>
      </c>
      <c r="DX1824" s="86">
        <f>IFERROR(VLOOKUP($B1824&amp;"EBITDA Gerencial",[22]db!$D:AW,COLUMNS([22]db!$D:AH),0),0)</f>
        <v>0</v>
      </c>
      <c r="DY1824" s="90">
        <f t="shared" si="408"/>
        <v>0</v>
      </c>
      <c r="DZ1824" s="90">
        <f>IFERROR(VLOOKUP($B1824&amp;"EBITDA Gerencial",[22]db!$D:AY,COLUMNS([22]db!$D:AJ),0),0)</f>
        <v>0</v>
      </c>
      <c r="EA1824" s="90">
        <f>IFERROR(VLOOKUP($B1824&amp;"EBITDA Gerencial",[22]db!$D:AZ,COLUMNS([22]db!$D:AK),0),0)</f>
        <v>0</v>
      </c>
      <c r="EB1824" s="90">
        <f>IFERROR(VLOOKUP($B1824&amp;"EBITDA Gerencial",[22]db!$D:BA,COLUMNS([22]db!$D:AL),0),0)</f>
        <v>0</v>
      </c>
      <c r="EC1824" s="90">
        <f>IFERROR(VLOOKUP($B1824&amp;"EBITDA Gerencial",[22]db!$D:BB,COLUMNS([22]db!$D:AM),0),0)</f>
        <v>0</v>
      </c>
      <c r="EE1824" s="92">
        <f>IFERROR(IF($L1824="Pequeno Porte",IF('[22]Resumo Projetos 2020'!$C$7="Capex Financeiro",$Q1824,$N1824),0),0)</f>
        <v>0</v>
      </c>
      <c r="EF1824" s="92">
        <f>IFERROR(IF($L1824="Continuidade Operacional",IF('[22]Resumo Projetos 2020'!$C$7="Capex Financeiro",$Q1824,$N1824),0),0)</f>
        <v>0</v>
      </c>
      <c r="EG1824" s="92">
        <f>IFERROR(IF($L1824="Projetos Engenharia",IF('[22]Resumo Projetos 2020'!$C$7="Capex Financeiro",$Q1824,$N1824),0),0)</f>
        <v>0</v>
      </c>
      <c r="EH1824" s="92">
        <f>IFERROR(IF(OR($L1824="Crescimento Vegetativo Água",$L1824="Crescimento Vegetativo Esgoto"),IF('[22]Resumo Projetos 2020'!$C$7="Capex Financeiro",$Q1824,$N1824),0),0)</f>
        <v>0</v>
      </c>
      <c r="EI1824" s="92">
        <f>IFERROR(IF($L1824="Fiscalização",IF('[22]Resumo Projetos 2020'!$C$7="Capex Financeiro",$Q1824,$N1824),0)+IF($L1824="Corte e Religação",IF('[22]Resumo Projetos 2020'!$C$7="Capex Financeiro",$Q1824,$N1824),0),0)</f>
        <v>0</v>
      </c>
      <c r="EJ1824" s="92">
        <f>IFERROR(IF($L1824="Manutenção de Valor",IF('[22]Resumo Projetos 2020'!$C$7="Capex Financeiro",$Q1824,$N1824),0),0)</f>
        <v>0</v>
      </c>
      <c r="EK1824" s="92">
        <f>IFERROR(IF($L1824="Geração de Valor",IF('[22]Resumo Projetos 2020'!$C$7="Capex Financeiro",$Q1824,$N1824),0),0)</f>
        <v>0</v>
      </c>
      <c r="EL1824" s="93" t="e">
        <f t="shared" si="409"/>
        <v>#VALUE!</v>
      </c>
      <c r="EM1824" s="92">
        <f>IFERROR(IF($L1824="Pequeno Porte",IF('[22]Resumo Projetos 2021'!$C$7="Capex Financeiro",$R1824,$O1824),0),0)</f>
        <v>0</v>
      </c>
      <c r="EN1824" s="92">
        <f>IFERROR(IF($L1824="Continuidade Operacional",IF('[22]Resumo Projetos 2021'!$C$7="Capex Financeiro",$R1824,$O1824),0),0)</f>
        <v>0</v>
      </c>
      <c r="EO1824" s="92">
        <f>IFERROR(IF($L1824="Projetos Engenharia",IF('[22]Resumo Projetos 2021'!$C$7="Capex Financeiro",$R1824,$O1824),0),0)</f>
        <v>0</v>
      </c>
      <c r="EP1824" s="92">
        <f>IFERROR(IF(OR($L1824="Crescimento Vegetativo Água",$L1824="Crescimento Vegetativo Esgoto"),IF('[22]Resumo Projetos 2021'!$C$7="Capex Financeiro",$R1824,$O1824),0),0)</f>
        <v>0</v>
      </c>
      <c r="EQ1824" s="92">
        <f>IFERROR(IF($L1824="Fiscalização",IF('[22]Resumo Projetos 2021'!$C$7="Capex Financeiro",$R1824,$O1824),0)+IF($L1824="Corte e Religação",IF('[22]Resumo Projetos 2021'!$C$7="Capex Financeiro",$R1824,$O1824),0),0)</f>
        <v>0</v>
      </c>
      <c r="ER1824" s="92">
        <f>IFERROR(IF($L1824="Manutenção de Valor",IF('[22]Resumo Projetos 2021'!$C$7="Capex Financeiro",$R1824,$O1824),0),0)</f>
        <v>0</v>
      </c>
      <c r="ES1824" s="92">
        <f>IFERROR(IF($L1824="Geração de Valor",IF('[22]Resumo Projetos 2021'!$C$7="Capex Financeiro",$R1824,$O1824),0),0)</f>
        <v>0</v>
      </c>
      <c r="ET1824" s="94"/>
      <c r="EU1824" s="95"/>
      <c r="EV1824" s="92" t="e">
        <f t="shared" si="410"/>
        <v>#VALUE!</v>
      </c>
      <c r="EW1824" s="92" t="e">
        <f t="shared" si="411"/>
        <v>#VALUE!</v>
      </c>
      <c r="FF1824" s="31">
        <f>DL1824-IFERROR(VLOOKUP($B1824,#REF!,COLUMNS($B:DL),0),0)</f>
        <v>0</v>
      </c>
      <c r="FG1824" s="31">
        <f>DY1824-IFERROR(VLOOKUP($B1824&amp;"Ebitda Gerencial",#REF!,COLUMNS(#REF!),0),0)</f>
        <v>0</v>
      </c>
      <c r="FH1824" s="31">
        <f>DZ1824-IFERROR(VLOOKUP($B1824&amp;"Ebitda Gerencial",#REF!,COLUMNS(#REF!),0),0)</f>
        <v>0</v>
      </c>
    </row>
    <row r="1825" spans="1:164" ht="45" customHeight="1" outlineLevel="1" x14ac:dyDescent="0.25">
      <c r="A1825">
        <f t="shared" si="399"/>
        <v>1818</v>
      </c>
      <c r="B1825" s="77" t="e">
        <f>VLOOKUP(A1825,[22]db!A:C,3,0)</f>
        <v>#N/A</v>
      </c>
      <c r="C1825" s="78" t="str">
        <f t="shared" si="401"/>
        <v/>
      </c>
      <c r="D1825" s="78" t="e">
        <f>VLOOKUP(IF(F1825="Águas de Manaus Consolidado","Águas de Manaus",F1825)&amp;G1825,[22]db!C:E,COLUMNS([22]db!C:E),0)</f>
        <v>#N/A</v>
      </c>
      <c r="E1825" s="79" t="e">
        <f>VLOOKUP(IF(F1825="Águas de Manaus Consolidado","Águas de Manaus",F1825),[22]deparaV2!H:L,COLUMNS([22]deparaV2!H:L),0)</f>
        <v>#N/A</v>
      </c>
      <c r="F1825" s="80">
        <f>IFERROR(VLOOKUP($A1825,[22]db!$A:$G,COLUMNS([22]db!$A:F),0),0)</f>
        <v>0</v>
      </c>
      <c r="G1825" s="78">
        <f>IFERROR(VLOOKUP($A1825,[22]db!$A:$G,COLUMNS([22]db!$A:G),0),0)</f>
        <v>0</v>
      </c>
      <c r="H1825" s="79" t="str">
        <f>IFERROR(VLOOKUP($B1825,'[22]cpx0.10'!A:J,COLUMNS('[22]cpx0.10'!A:E),0),IF(G1825="Projeto 999","Outros Lançamentos",""))</f>
        <v/>
      </c>
      <c r="I1825" s="79" t="str">
        <f>IFERROR(VLOOKUP(B1825,'[22]cpx0.10'!A:L,COLUMNS('[22]cpx0.10'!A:L),0),"")</f>
        <v/>
      </c>
      <c r="J1825" s="78" t="str">
        <f>IFERROR(VLOOKUP($B1825,'[22]cpx0.10'!A:J,COLUMNS('[22]cpx0.10'!A:D),0),IF(G1825="Projeto 999","Outros Projetos",""))</f>
        <v/>
      </c>
      <c r="K1825" s="78"/>
      <c r="L1825" s="78" t="str">
        <f>IF(G1825="Projeto 999","Manutenção de Valor",IFERROR(IF(IF(VLOOKUP($J1825,[22]deparaV2!$D$13:$E$29,2,0)="sim",IF(VLOOKUP($B1825&amp;"Total de Investimentos - Caixa",[22]db!$D:$CM,COLUMNS([22]db!$D:$CL),0)=1,"Pequeno Porte",VLOOKUP($B1825&amp;"Total de Investimentos - Caixa",[22]db!$D:$CS,COLUMNS([22]db!$D:$CN),0)),J1825)=0,"Manutenção de valor",IF(VLOOKUP($J1825,[22]deparaV2!$D$13:$E$29,2,0)="sim",IF(VLOOKUP($B1825&amp;"Total de Investimentos - Caixa",[22]db!$D:$CM,COLUMNS([22]db!$D:$CL),0)=1,"Pequeno Porte",VLOOKUP($B1825&amp;"Total de Investimentos - Caixa",[22]db!$D:$CS,COLUMNS([22]db!$D:$CN),0)),J1825)),IFERROR(IF(IF(VLOOKUP($J1825,[22]deparaV2!$D$13:$E$29,2,0)="sim",IF(VLOOKUP($B1825&amp;"Total de Investimentos",[22]db!$D:$CM,COLUMNS([22]db!$D:$CL),0)=1,"Pequeno Porte",VLOOKUP($B1825&amp;"Total de Investimentos",[22]db!$D:$CS,COLUMNS([22]db!$D:$CN),0)),J1825)=0,"Manutenção de valor",IF(VLOOKUP($J1825,[22]deparaV2!$D$13:$E$29,2,0)="sim",IF(VLOOKUP($B1825&amp;"Total de Investimentos",[22]db!$D:$CM,COLUMNS([22]db!$D:$CL),0)=1,"Pequeno Porte",VLOOKUP($B1825&amp;"Total de Investimentos",[22]db!$D:$CS,COLUMNS([22]db!$D:$CN),0)),J1825)),"")))</f>
        <v/>
      </c>
      <c r="M1825" s="185"/>
      <c r="N1825" s="82">
        <f>IFERROR(-VLOOKUP($B1825&amp;$D$1,[22]db!$D:$CI,MATCH($H$1,[22]db!$D$5:$CI$5,0),0),0)+AH1825</f>
        <v>0</v>
      </c>
      <c r="O1825" s="82">
        <f>IFERROR(-VLOOKUP($B1825&amp;$D$1,[22]db!$D:$CI,MATCH($H$1+1,[22]db!$D$5:$CI$5,0),0),0)+AH1825</f>
        <v>0</v>
      </c>
      <c r="P1825" s="83" t="e">
        <f t="shared" si="412"/>
        <v>#VALUE!</v>
      </c>
      <c r="Q1825" s="82">
        <f>IFERROR(-VLOOKUP($B1825&amp;$C$1,[22]db!$D:$CI,MATCH($H$1,[22]db!$D$5:$CI$5,0),0),0)+AH1825</f>
        <v>0</v>
      </c>
      <c r="R1825" s="82">
        <f>IFERROR(-VLOOKUP($B1825&amp;$C$1,[22]db!$D:$CI,MATCH($H$1+1,[22]db!$D$5:$CI$5,0),0),0)+AH1825</f>
        <v>0</v>
      </c>
      <c r="S1825" s="82"/>
      <c r="T1825" s="82">
        <f>IFERROR(VLOOKUP($B1825&amp;"EBITDA Gerencial",[22]db!$D:$AI,MATCH($H$1,[22]db!$D$5:$CI$5,0),0),0)</f>
        <v>0</v>
      </c>
      <c r="U1825" s="82">
        <f>IFERROR(VLOOKUP($B1825&amp;"EBITDA Gerencial",[22]db!$D:$AI,MATCH($H$1+1,[22]db!$D$5:$CI$5,0),0),0)</f>
        <v>0</v>
      </c>
      <c r="V1825" s="82">
        <f>IFERROR(VLOOKUP($B1825,[22]Fluxos!$B:$F,COLUMNS([22]Fluxos!$B:E),0),0)</f>
        <v>0</v>
      </c>
      <c r="W1825" s="84">
        <f>IFERROR(VLOOKUP($B1825,[22]Fluxos!$B:$I,COLUMNS([22]Fluxos!$B:I),0),0)</f>
        <v>0</v>
      </c>
      <c r="X1825" s="84"/>
      <c r="Y1825" s="174"/>
      <c r="Z1825" s="175"/>
      <c r="AA1825" s="85" t="s">
        <v>90</v>
      </c>
      <c r="AC1825" s="86" t="e">
        <f t="shared" si="402"/>
        <v>#VALUE!</v>
      </c>
      <c r="AD1825" s="87" t="e">
        <f>SUMIFS('[22]Realizado por ano PEP'!$G:$G,'[22]Realizado por ano PEP'!$B:$B,'5. Projetos Capex'!$B1825)+SUMIFS('[22]Realizado por ano PEP'!$H:$H,'[22]Realizado por ano PEP'!$B:$B,'5. Projetos Capex'!$B1825)</f>
        <v>#VALUE!</v>
      </c>
      <c r="AE1825" s="87" t="e">
        <f>SUMIFS('[22]Realizado por ano PEP'!$F:$F,'[22]Realizado por ano PEP'!$B:$B,'5. Projetos Capex'!$B1825)+SUMIFS('[22]Realizado por ano PEP'!$E:$E,'[22]Realizado por ano PEP'!$B:$B,'5. Projetos Capex'!$B1825)</f>
        <v>#VALUE!</v>
      </c>
      <c r="AF1825">
        <f t="shared" si="400"/>
        <v>0</v>
      </c>
      <c r="AG1825" s="85" t="e">
        <f>IF(COUNTIF('[22]Ajuste PR - Ibura E LVE'!$J$5:$J$487,'5. Projetos Capex'!$B1825)&lt;&gt;0,"Sim","Não")</f>
        <v>#VALUE!</v>
      </c>
      <c r="AH1825" s="85">
        <f>IFERROR(-VLOOKUP(B1825,'[22]Ajuste PR - Ibura E LVE'!$J:$N,COLUMNS('[22]Ajuste PR - Ibura E LVE'!J:N),0),0)</f>
        <v>0</v>
      </c>
      <c r="AJ1825" s="88" t="e">
        <f>VLOOKUP($B1825,'[22]cpx0.10'!$A:$J,COLUMNS(A:J),0)</f>
        <v>#N/A</v>
      </c>
      <c r="AK1825" s="88" t="e">
        <f>VLOOKUP($B1825,'[22]cpx0.10'!$A:$H,COLUMNS('[22]cpx0.10'!$A:G),0)</f>
        <v>#N/A</v>
      </c>
      <c r="AL1825" s="87" t="e">
        <f>VLOOKUP($B1825,'[22]cpx0.10'!$A:$H,COLUMNS('[22]cpx0.10'!$A:H),0)</f>
        <v>#N/A</v>
      </c>
      <c r="AP1825" s="86" t="e">
        <f>IFERROR(VLOOKUP($B1825&amp;$D$1,[22]db!$D:$Y,COLUMNS([22]db!$D:J),0),0)+IF($AG1825="sim",VLOOKUP($B1825,'[22]Ajuste PR - Ibura E LVE'!$J:$AA,COLUMNS('[22]Ajuste PR - Ibura E LVE'!$J:O),0),0)</f>
        <v>#VALUE!</v>
      </c>
      <c r="AQ1825" s="86" t="e">
        <f>IFERROR(VLOOKUP($B1825&amp;$D$1,[22]db!$D:$Y,COLUMNS([22]db!$D:K),0),0)+IF($AG1825="sim",VLOOKUP($B1825,'[22]Ajuste PR - Ibura E LVE'!$J:$AA,COLUMNS('[22]Ajuste PR - Ibura E LVE'!$J:P),0),0)</f>
        <v>#VALUE!</v>
      </c>
      <c r="AR1825" s="86" t="e">
        <f>IFERROR(VLOOKUP($B1825&amp;$D$1,[22]db!$D:$Y,COLUMNS([22]db!$D:L),0),0)+IF($AG1825="sim",VLOOKUP($B1825,'[22]Ajuste PR - Ibura E LVE'!$J:$AA,COLUMNS('[22]Ajuste PR - Ibura E LVE'!$J:Q),0),0)</f>
        <v>#VALUE!</v>
      </c>
      <c r="AS1825" s="86" t="e">
        <f>IFERROR(VLOOKUP($B1825&amp;$D$1,[22]db!$D:$Y,COLUMNS([22]db!$D:M),0),0)+IF($AG1825="sim",VLOOKUP($B1825,'[22]Ajuste PR - Ibura E LVE'!$J:$AA,COLUMNS('[22]Ajuste PR - Ibura E LVE'!$J:R),0),0)</f>
        <v>#VALUE!</v>
      </c>
      <c r="AT1825" s="86" t="e">
        <f>IFERROR(VLOOKUP($B1825&amp;$D$1,[22]db!$D:$Y,COLUMNS([22]db!$D:N),0),0)+IF($AG1825="sim",VLOOKUP($B1825,'[22]Ajuste PR - Ibura E LVE'!$J:$AA,COLUMNS('[22]Ajuste PR - Ibura E LVE'!$J:S),0),0)</f>
        <v>#VALUE!</v>
      </c>
      <c r="AU1825" s="86" t="e">
        <f>IFERROR(VLOOKUP($B1825&amp;$D$1,[22]db!$D:$Y,COLUMNS([22]db!$D:O),0),0)+IF($AG1825="sim",VLOOKUP($B1825,'[22]Ajuste PR - Ibura E LVE'!$J:$AA,COLUMNS('[22]Ajuste PR - Ibura E LVE'!$J:T),0),0)</f>
        <v>#VALUE!</v>
      </c>
      <c r="AV1825" s="86" t="e">
        <f>IFERROR(VLOOKUP($B1825&amp;$D$1,[22]db!$D:$Y,COLUMNS([22]db!$D:P),0),0)+IF($AG1825="sim",VLOOKUP($B1825,'[22]Ajuste PR - Ibura E LVE'!$J:$AA,COLUMNS('[22]Ajuste PR - Ibura E LVE'!$J:U),0),0)</f>
        <v>#VALUE!</v>
      </c>
      <c r="AW1825" s="86" t="e">
        <f>IFERROR(VLOOKUP($B1825&amp;$D$1,[22]db!$D:$Y,COLUMNS([22]db!$D:Q),0),0)+IF($AG1825="sim",VLOOKUP($B1825,'[22]Ajuste PR - Ibura E LVE'!$J:$AA,COLUMNS('[22]Ajuste PR - Ibura E LVE'!$J:V),0),0)</f>
        <v>#VALUE!</v>
      </c>
      <c r="AX1825" s="86" t="e">
        <f>IFERROR(VLOOKUP($B1825&amp;$D$1,[22]db!$D:$Y,COLUMNS([22]db!$D:R),0),0)+IF($AG1825="sim",VLOOKUP($B1825,'[22]Ajuste PR - Ibura E LVE'!$J:$AA,COLUMNS('[22]Ajuste PR - Ibura E LVE'!$J:W),0),0)</f>
        <v>#VALUE!</v>
      </c>
      <c r="AY1825" s="86" t="e">
        <f>IFERROR(VLOOKUP($B1825&amp;$D$1,[22]db!$D:$Y,COLUMNS([22]db!$D:S),0),0)+IF($AG1825="sim",VLOOKUP($B1825,'[22]Ajuste PR - Ibura E LVE'!$J:$AA,COLUMNS('[22]Ajuste PR - Ibura E LVE'!$J:X),0),0)</f>
        <v>#VALUE!</v>
      </c>
      <c r="AZ1825" s="86" t="e">
        <f>IFERROR(VLOOKUP($B1825&amp;$D$1,[22]db!$D:$Y,COLUMNS([22]db!$D:T),0),0)+IF($AG1825="sim",VLOOKUP($B1825,'[22]Ajuste PR - Ibura E LVE'!$J:$AA,COLUMNS('[22]Ajuste PR - Ibura E LVE'!$J:Y),0),0)</f>
        <v>#VALUE!</v>
      </c>
      <c r="BA1825" s="86" t="e">
        <f>IFERROR(VLOOKUP($B1825&amp;$D$1,[22]db!$D:$Y,COLUMNS([22]db!$D:U),0),0)+IF($AG1825="sim",VLOOKUP($B1825,'[22]Ajuste PR - Ibura E LVE'!$J:$AA,COLUMNS('[22]Ajuste PR - Ibura E LVE'!$J:Z),0),0)</f>
        <v>#VALUE!</v>
      </c>
      <c r="BB1825" s="89" t="e">
        <f t="shared" si="403"/>
        <v>#VALUE!</v>
      </c>
      <c r="BC1825" s="86">
        <f>IFERROR(VLOOKUP($B1825&amp;$D$1,[22]db!$D:$Y,COLUMNS([22]db!$D:W),0),0)</f>
        <v>0</v>
      </c>
      <c r="BD1825" s="86">
        <f>IFERROR(VLOOKUP($B1825&amp;$D$1,[22]db!$D:$Y,COLUMNS([22]db!$D:X),0),0)</f>
        <v>0</v>
      </c>
      <c r="BE1825" s="86">
        <f>IFERROR(VLOOKUP($B1825&amp;$D$1,[22]db!$D:Y,COLUMNS([22]db!$D:Y),0),0)</f>
        <v>0</v>
      </c>
      <c r="BF1825" s="86">
        <f>IFERROR(VLOOKUP($B1825&amp;$D$1,[22]db!$D:Z,COLUMNS([22]db!$D:Z),0),0)</f>
        <v>0</v>
      </c>
      <c r="BG1825" s="86">
        <f>IFERROR(VLOOKUP($B1825&amp;$D$1,[22]db!$D:AA,COLUMNS([22]db!$D:AA),0),0)</f>
        <v>0</v>
      </c>
      <c r="BH1825" s="86">
        <f>IFERROR(VLOOKUP($B1825&amp;$D$1,[22]db!$D:AB,COLUMNS([22]db!$D:AB),0),0)</f>
        <v>0</v>
      </c>
      <c r="BI1825" s="86">
        <f>IFERROR(VLOOKUP($B1825&amp;$D$1,[22]db!$D:AC,COLUMNS([22]db!$D:AC),0),0)</f>
        <v>0</v>
      </c>
      <c r="BJ1825" s="86">
        <f>IFERROR(VLOOKUP($B1825&amp;$D$1,[22]db!$D:AD,COLUMNS([22]db!$D:AD),0),0)</f>
        <v>0</v>
      </c>
      <c r="BK1825" s="86">
        <f>IFERROR(VLOOKUP($B1825&amp;$D$1,[22]db!$D:AE,COLUMNS([22]db!$D:AE),0),0)</f>
        <v>0</v>
      </c>
      <c r="BL1825" s="86">
        <f>IFERROR(VLOOKUP($B1825&amp;$D$1,[22]db!$D:AF,COLUMNS([22]db!$D:AF),0),0)</f>
        <v>0</v>
      </c>
      <c r="BM1825" s="86">
        <f>IFERROR(VLOOKUP($B1825&amp;$D$1,[22]db!$D:AG,COLUMNS([22]db!$D:AG),0),0)</f>
        <v>0</v>
      </c>
      <c r="BN1825" s="86">
        <f>IFERROR(VLOOKUP($B1825&amp;$D$1,[22]db!$D:AH,COLUMNS([22]db!$D:AH),0),0)</f>
        <v>0</v>
      </c>
      <c r="BO1825" s="90">
        <f t="shared" si="404"/>
        <v>0</v>
      </c>
      <c r="BP1825" s="90">
        <f>IFERROR(VLOOKUP($B1825&amp;$D$1,[22]db!$D:AJ,COLUMNS([22]db!$D:AJ),0),0)</f>
        <v>0</v>
      </c>
      <c r="BQ1825" s="90">
        <f>IFERROR(VLOOKUP($B1825&amp;$D$1,[22]db!$D:AK,COLUMNS([22]db!$D:AK),0),0)</f>
        <v>0</v>
      </c>
      <c r="BR1825" s="90">
        <f>IFERROR(VLOOKUP($B1825&amp;$D$1,[22]db!$D:AL,COLUMNS([22]db!$D:AL),0),0)</f>
        <v>0</v>
      </c>
      <c r="BS1825" s="91">
        <f>IFERROR(VLOOKUP($B1825&amp;$D$1,[22]db!$D:AM,COLUMNS([22]db!$D:I),0),0)</f>
        <v>0</v>
      </c>
      <c r="BU1825" s="86" t="e">
        <f>IFERROR(VLOOKUP($B1825&amp;$C$1,[22]db!$D:$Y,COLUMNS([22]db!$D:J),0),0)+IF($AG1825="sim",VLOOKUP($B1825,'[22]Ajuste PR - Ibura E LVE'!$J:$AA,COLUMNS('[22]Ajuste PR - Ibura E LVE'!$J:O),0),0)</f>
        <v>#VALUE!</v>
      </c>
      <c r="BV1825" s="86" t="e">
        <f>IFERROR(VLOOKUP($B1825&amp;$C$1,[22]db!$D:$Y,COLUMNS([22]db!$D:K),0),0)+IF($AG1825="sim",VLOOKUP($B1825,'[22]Ajuste PR - Ibura E LVE'!$J:$AA,COLUMNS('[22]Ajuste PR - Ibura E LVE'!$J:P),0),0)</f>
        <v>#VALUE!</v>
      </c>
      <c r="BW1825" s="86" t="e">
        <f>IFERROR(VLOOKUP($B1825&amp;$C$1,[22]db!$D:$Y,COLUMNS([22]db!$D:L),0),0)+IF($AG1825="sim",VLOOKUP($B1825,'[22]Ajuste PR - Ibura E LVE'!$J:$AA,COLUMNS('[22]Ajuste PR - Ibura E LVE'!$J:Q),0),0)</f>
        <v>#VALUE!</v>
      </c>
      <c r="BX1825" s="86" t="e">
        <f>IFERROR(VLOOKUP($B1825&amp;$C$1,[22]db!$D:$Y,COLUMNS([22]db!$D:M),0),0)+IF($AG1825="sim",VLOOKUP($B1825,'[22]Ajuste PR - Ibura E LVE'!$J:$AA,COLUMNS('[22]Ajuste PR - Ibura E LVE'!$J:R),0),0)</f>
        <v>#VALUE!</v>
      </c>
      <c r="BY1825" s="86" t="e">
        <f>IFERROR(VLOOKUP($B1825&amp;$C$1,[22]db!$D:$Y,COLUMNS([22]db!$D:N),0),0)+IF($AG1825="sim",VLOOKUP($B1825,'[22]Ajuste PR - Ibura E LVE'!$J:$AA,COLUMNS('[22]Ajuste PR - Ibura E LVE'!$J:S),0),0)</f>
        <v>#VALUE!</v>
      </c>
      <c r="BZ1825" s="86" t="e">
        <f>IFERROR(VLOOKUP($B1825&amp;$C$1,[22]db!$D:$Y,COLUMNS([22]db!$D:O),0),0)+IF($AG1825="sim",VLOOKUP($B1825,'[22]Ajuste PR - Ibura E LVE'!$J:$AA,COLUMNS('[22]Ajuste PR - Ibura E LVE'!$J:T),0),0)</f>
        <v>#VALUE!</v>
      </c>
      <c r="CA1825" s="86" t="e">
        <f>IFERROR(VLOOKUP($B1825&amp;$C$1,[22]db!$D:$Y,COLUMNS([22]db!$D:P),0),0)+IF($AG1825="sim",VLOOKUP($B1825,'[22]Ajuste PR - Ibura E LVE'!$J:$AA,COLUMNS('[22]Ajuste PR - Ibura E LVE'!$J:U),0),0)</f>
        <v>#VALUE!</v>
      </c>
      <c r="CB1825" s="86" t="e">
        <f>IFERROR(VLOOKUP($B1825&amp;$C$1,[22]db!$D:$Y,COLUMNS([22]db!$D:Q),0),0)+IF($AG1825="sim",VLOOKUP($B1825,'[22]Ajuste PR - Ibura E LVE'!$J:$AA,COLUMNS('[22]Ajuste PR - Ibura E LVE'!$J:V),0),0)</f>
        <v>#VALUE!</v>
      </c>
      <c r="CC1825" s="86" t="e">
        <f>IFERROR(VLOOKUP($B1825&amp;$C$1,[22]db!$D:$Y,COLUMNS([22]db!$D:R),0),0)+IF($AG1825="sim",VLOOKUP($B1825,'[22]Ajuste PR - Ibura E LVE'!$J:$AA,COLUMNS('[22]Ajuste PR - Ibura E LVE'!$J:W),0),0)</f>
        <v>#VALUE!</v>
      </c>
      <c r="CD1825" s="86" t="e">
        <f>IFERROR(VLOOKUP($B1825&amp;$C$1,[22]db!$D:$Y,COLUMNS([22]db!$D:S),0),0)+IF($AG1825="sim",VLOOKUP($B1825,'[22]Ajuste PR - Ibura E LVE'!$J:$AA,COLUMNS('[22]Ajuste PR - Ibura E LVE'!$J:X),0),0)</f>
        <v>#VALUE!</v>
      </c>
      <c r="CE1825" s="86" t="e">
        <f>IFERROR(VLOOKUP($B1825&amp;$C$1,[22]db!$D:$Y,COLUMNS([22]db!$D:T),0),0)+IF($AG1825="sim",VLOOKUP($B1825,'[22]Ajuste PR - Ibura E LVE'!$J:$AA,COLUMNS('[22]Ajuste PR - Ibura E LVE'!$J:Y),0),0)</f>
        <v>#VALUE!</v>
      </c>
      <c r="CF1825" s="86" t="e">
        <f>IFERROR(VLOOKUP($B1825&amp;$C$1,[22]db!$D:$Y,COLUMNS([22]db!$D:U),0),0)+IF($AG1825="sim",VLOOKUP($B1825,'[22]Ajuste PR - Ibura E LVE'!$J:$AA,COLUMNS('[22]Ajuste PR - Ibura E LVE'!$J:Z),0),0)</f>
        <v>#VALUE!</v>
      </c>
      <c r="CG1825" s="89" t="e">
        <f t="shared" si="405"/>
        <v>#VALUE!</v>
      </c>
      <c r="CH1825" s="86">
        <f>IFERROR(VLOOKUP($B1825&amp;$C$1,[22]db!$D:$Y,COLUMNS([22]db!$D:W),0),0)</f>
        <v>0</v>
      </c>
      <c r="CI1825" s="86">
        <f>IFERROR(VLOOKUP($B1825&amp;$C$1,[22]db!$D:Y,COLUMNS([22]db!$D:X),0),0)</f>
        <v>0</v>
      </c>
      <c r="CJ1825" s="86">
        <f>IFERROR(VLOOKUP($B1825&amp;$C$1,[22]db!$D:Z,COLUMNS([22]db!$D:Y),0),0)</f>
        <v>0</v>
      </c>
      <c r="CK1825" s="86">
        <f>IFERROR(VLOOKUP($B1825&amp;$C$1,[22]db!$D:AA,COLUMNS([22]db!$D:Z),0),0)</f>
        <v>0</v>
      </c>
      <c r="CL1825" s="86">
        <f>IFERROR(VLOOKUP($B1825&amp;$C$1,[22]db!$D:AB,COLUMNS([22]db!$D:AA),0),0)</f>
        <v>0</v>
      </c>
      <c r="CM1825" s="86">
        <f>IFERROR(VLOOKUP($B1825&amp;$C$1,[22]db!$D:AC,COLUMNS([22]db!$D:AB),0),0)</f>
        <v>0</v>
      </c>
      <c r="CN1825" s="86">
        <f>IFERROR(VLOOKUP($B1825&amp;$C$1,[22]db!$D:AD,COLUMNS([22]db!$D:AC),0),0)</f>
        <v>0</v>
      </c>
      <c r="CO1825" s="86">
        <f>IFERROR(VLOOKUP($B1825&amp;$C$1,[22]db!$D:AE,COLUMNS([22]db!$D:AD),0),0)</f>
        <v>0</v>
      </c>
      <c r="CP1825" s="86">
        <f>IFERROR(VLOOKUP($B1825&amp;$C$1,[22]db!$D:AF,COLUMNS([22]db!$D:AE),0),0)</f>
        <v>0</v>
      </c>
      <c r="CQ1825" s="86">
        <f>IFERROR(VLOOKUP($B1825&amp;$C$1,[22]db!$D:AG,COLUMNS([22]db!$D:AF),0),0)</f>
        <v>0</v>
      </c>
      <c r="CR1825" s="86">
        <f>IFERROR(VLOOKUP($B1825&amp;$C$1,[22]db!$D:AH,COLUMNS([22]db!$D:AG),0),0)</f>
        <v>0</v>
      </c>
      <c r="CS1825" s="86">
        <f>IFERROR(VLOOKUP($B1825&amp;$C$1,[22]db!$D:AI,COLUMNS([22]db!$D:AH),0),0)</f>
        <v>0</v>
      </c>
      <c r="CT1825" s="90">
        <f t="shared" si="406"/>
        <v>0</v>
      </c>
      <c r="CU1825" s="90">
        <f>IFERROR(VLOOKUP($B1825&amp;$C$1,[22]db!$D:AK,COLUMNS([22]db!$D:AJ),0),0)</f>
        <v>0</v>
      </c>
      <c r="CV1825" s="90">
        <f>IFERROR(VLOOKUP($B1825&amp;$C$1,[22]db!$D:AL,COLUMNS([22]db!$D:AK),0),0)</f>
        <v>0</v>
      </c>
      <c r="CW1825" s="90">
        <f>IFERROR(VLOOKUP($B1825&amp;$C$1,[22]db!$D:AM,COLUMNS([22]db!$D:AL),0),0)</f>
        <v>0</v>
      </c>
      <c r="CX1825" s="91">
        <f>IFERROR(VLOOKUP($B1825&amp;$C$1,[22]db!$D:AN,COLUMNS([22]db!$D:I),0),0)</f>
        <v>0</v>
      </c>
      <c r="CZ1825" s="86">
        <f>IFERROR(VLOOKUP($B1825&amp;"EBITDA Gerencial",[22]db!$D:Y,COLUMNS([22]db!$D:J),0),0)</f>
        <v>0</v>
      </c>
      <c r="DA1825" s="86">
        <f>IFERROR(VLOOKUP($B1825&amp;"EBITDA Gerencial",[22]db!$D:Z,COLUMNS([22]db!$D:K),0),0)</f>
        <v>0</v>
      </c>
      <c r="DB1825" s="86">
        <f>IFERROR(VLOOKUP($B1825&amp;"EBITDA Gerencial",[22]db!$D:AA,COLUMNS([22]db!$D:L),0),0)</f>
        <v>0</v>
      </c>
      <c r="DC1825" s="86">
        <f>IFERROR(VLOOKUP($B1825&amp;"EBITDA Gerencial",[22]db!$D:AB,COLUMNS([22]db!$D:M),0),0)</f>
        <v>0</v>
      </c>
      <c r="DD1825" s="86">
        <f>IFERROR(VLOOKUP($B1825&amp;"EBITDA Gerencial",[22]db!$D:AC,COLUMNS([22]db!$D:N),0),0)</f>
        <v>0</v>
      </c>
      <c r="DE1825" s="86">
        <f>IFERROR(VLOOKUP($B1825&amp;"EBITDA Gerencial",[22]db!$D:AD,COLUMNS([22]db!$D:O),0),0)</f>
        <v>0</v>
      </c>
      <c r="DF1825" s="86">
        <f>IFERROR(VLOOKUP($B1825&amp;"EBITDA Gerencial",[22]db!$D:AE,COLUMNS([22]db!$D:P),0),0)</f>
        <v>0</v>
      </c>
      <c r="DG1825" s="86">
        <f>IFERROR(VLOOKUP($B1825&amp;"EBITDA Gerencial",[22]db!$D:AF,COLUMNS([22]db!$D:Q),0),0)</f>
        <v>0</v>
      </c>
      <c r="DH1825" s="86">
        <f>IFERROR(VLOOKUP($B1825&amp;"EBITDA Gerencial",[22]db!$D:AG,COLUMNS([22]db!$D:R),0),0)</f>
        <v>0</v>
      </c>
      <c r="DI1825" s="86">
        <f>IFERROR(VLOOKUP($B1825&amp;"EBITDA Gerencial",[22]db!$D:AH,COLUMNS([22]db!$D:S),0),0)</f>
        <v>0</v>
      </c>
      <c r="DJ1825" s="86">
        <f>IFERROR(VLOOKUP($B1825&amp;"EBITDA Gerencial",[22]db!$D:AI,COLUMNS([22]db!$D:T),0),0)</f>
        <v>0</v>
      </c>
      <c r="DK1825" s="86">
        <f>IFERROR(VLOOKUP($B1825&amp;"EBITDA Gerencial",[22]db!$D:AJ,COLUMNS([22]db!$D:U),0),0)</f>
        <v>0</v>
      </c>
      <c r="DL1825" s="89">
        <f t="shared" si="407"/>
        <v>0</v>
      </c>
      <c r="DM1825" s="86">
        <f>IFERROR(VLOOKUP($B1825&amp;"EBITDA Gerencial",[22]db!$D:AL,COLUMNS([22]db!$D:W),0),0)</f>
        <v>0</v>
      </c>
      <c r="DN1825" s="86">
        <f>IFERROR(VLOOKUP($B1825&amp;"EBITDA Gerencial",[22]db!$D:AM,COLUMNS([22]db!$D:X),0),0)</f>
        <v>0</v>
      </c>
      <c r="DO1825" s="86">
        <f>IFERROR(VLOOKUP($B1825&amp;"EBITDA Gerencial",[22]db!$D:AN,COLUMNS([22]db!$D:Y),0),0)</f>
        <v>0</v>
      </c>
      <c r="DP1825" s="86">
        <f>IFERROR(VLOOKUP($B1825&amp;"EBITDA Gerencial",[22]db!$D:AO,COLUMNS([22]db!$D:Z),0),0)</f>
        <v>0</v>
      </c>
      <c r="DQ1825" s="86">
        <f>IFERROR(VLOOKUP($B1825&amp;"EBITDA Gerencial",[22]db!$D:AP,COLUMNS([22]db!$D:AA),0),0)</f>
        <v>0</v>
      </c>
      <c r="DR1825" s="86">
        <f>IFERROR(VLOOKUP($B1825&amp;"EBITDA Gerencial",[22]db!$D:AQ,COLUMNS([22]db!$D:AB),0),0)</f>
        <v>0</v>
      </c>
      <c r="DS1825" s="86">
        <f>IFERROR(VLOOKUP($B1825&amp;"EBITDA Gerencial",[22]db!$D:AR,COLUMNS([22]db!$D:AC),0),0)</f>
        <v>0</v>
      </c>
      <c r="DT1825" s="86">
        <f>IFERROR(VLOOKUP($B1825&amp;"EBITDA Gerencial",[22]db!$D:AS,COLUMNS([22]db!$D:AD),0),0)</f>
        <v>0</v>
      </c>
      <c r="DU1825" s="86">
        <f>IFERROR(VLOOKUP($B1825&amp;"EBITDA Gerencial",[22]db!$D:AT,COLUMNS([22]db!$D:AE),0),0)</f>
        <v>0</v>
      </c>
      <c r="DV1825" s="86">
        <f>IFERROR(VLOOKUP($B1825&amp;"EBITDA Gerencial",[22]db!$D:AU,COLUMNS([22]db!$D:AF),0),0)</f>
        <v>0</v>
      </c>
      <c r="DW1825" s="86">
        <f>IFERROR(VLOOKUP($B1825&amp;"EBITDA Gerencial",[22]db!$D:AV,COLUMNS([22]db!$D:AG),0),0)</f>
        <v>0</v>
      </c>
      <c r="DX1825" s="86">
        <f>IFERROR(VLOOKUP($B1825&amp;"EBITDA Gerencial",[22]db!$D:AW,COLUMNS([22]db!$D:AH),0),0)</f>
        <v>0</v>
      </c>
      <c r="DY1825" s="90">
        <f t="shared" si="408"/>
        <v>0</v>
      </c>
      <c r="DZ1825" s="90">
        <f>IFERROR(VLOOKUP($B1825&amp;"EBITDA Gerencial",[22]db!$D:AY,COLUMNS([22]db!$D:AJ),0),0)</f>
        <v>0</v>
      </c>
      <c r="EA1825" s="90">
        <f>IFERROR(VLOOKUP($B1825&amp;"EBITDA Gerencial",[22]db!$D:AZ,COLUMNS([22]db!$D:AK),0),0)</f>
        <v>0</v>
      </c>
      <c r="EB1825" s="90">
        <f>IFERROR(VLOOKUP($B1825&amp;"EBITDA Gerencial",[22]db!$D:BA,COLUMNS([22]db!$D:AL),0),0)</f>
        <v>0</v>
      </c>
      <c r="EC1825" s="90">
        <f>IFERROR(VLOOKUP($B1825&amp;"EBITDA Gerencial",[22]db!$D:BB,COLUMNS([22]db!$D:AM),0),0)</f>
        <v>0</v>
      </c>
      <c r="EE1825" s="92">
        <f>IFERROR(IF($L1825="Pequeno Porte",IF('[22]Resumo Projetos 2020'!$C$7="Capex Financeiro",$Q1825,$N1825),0),0)</f>
        <v>0</v>
      </c>
      <c r="EF1825" s="92">
        <f>IFERROR(IF($L1825="Continuidade Operacional",IF('[22]Resumo Projetos 2020'!$C$7="Capex Financeiro",$Q1825,$N1825),0),0)</f>
        <v>0</v>
      </c>
      <c r="EG1825" s="92">
        <f>IFERROR(IF($L1825="Projetos Engenharia",IF('[22]Resumo Projetos 2020'!$C$7="Capex Financeiro",$Q1825,$N1825),0),0)</f>
        <v>0</v>
      </c>
      <c r="EH1825" s="92">
        <f>IFERROR(IF(OR($L1825="Crescimento Vegetativo Água",$L1825="Crescimento Vegetativo Esgoto"),IF('[22]Resumo Projetos 2020'!$C$7="Capex Financeiro",$Q1825,$N1825),0),0)</f>
        <v>0</v>
      </c>
      <c r="EI1825" s="92">
        <f>IFERROR(IF($L1825="Fiscalização",IF('[22]Resumo Projetos 2020'!$C$7="Capex Financeiro",$Q1825,$N1825),0)+IF($L1825="Corte e Religação",IF('[22]Resumo Projetos 2020'!$C$7="Capex Financeiro",$Q1825,$N1825),0),0)</f>
        <v>0</v>
      </c>
      <c r="EJ1825" s="92">
        <f>IFERROR(IF($L1825="Manutenção de Valor",IF('[22]Resumo Projetos 2020'!$C$7="Capex Financeiro",$Q1825,$N1825),0),0)</f>
        <v>0</v>
      </c>
      <c r="EK1825" s="92">
        <f>IFERROR(IF($L1825="Geração de Valor",IF('[22]Resumo Projetos 2020'!$C$7="Capex Financeiro",$Q1825,$N1825),0),0)</f>
        <v>0</v>
      </c>
      <c r="EL1825" s="93" t="e">
        <f t="shared" si="409"/>
        <v>#VALUE!</v>
      </c>
      <c r="EM1825" s="92">
        <f>IFERROR(IF($L1825="Pequeno Porte",IF('[22]Resumo Projetos 2021'!$C$7="Capex Financeiro",$R1825,$O1825),0),0)</f>
        <v>0</v>
      </c>
      <c r="EN1825" s="92">
        <f>IFERROR(IF($L1825="Continuidade Operacional",IF('[22]Resumo Projetos 2021'!$C$7="Capex Financeiro",$R1825,$O1825),0),0)</f>
        <v>0</v>
      </c>
      <c r="EO1825" s="92">
        <f>IFERROR(IF($L1825="Projetos Engenharia",IF('[22]Resumo Projetos 2021'!$C$7="Capex Financeiro",$R1825,$O1825),0),0)</f>
        <v>0</v>
      </c>
      <c r="EP1825" s="92">
        <f>IFERROR(IF(OR($L1825="Crescimento Vegetativo Água",$L1825="Crescimento Vegetativo Esgoto"),IF('[22]Resumo Projetos 2021'!$C$7="Capex Financeiro",$R1825,$O1825),0),0)</f>
        <v>0</v>
      </c>
      <c r="EQ1825" s="92">
        <f>IFERROR(IF($L1825="Fiscalização",IF('[22]Resumo Projetos 2021'!$C$7="Capex Financeiro",$R1825,$O1825),0)+IF($L1825="Corte e Religação",IF('[22]Resumo Projetos 2021'!$C$7="Capex Financeiro",$R1825,$O1825),0),0)</f>
        <v>0</v>
      </c>
      <c r="ER1825" s="92">
        <f>IFERROR(IF($L1825="Manutenção de Valor",IF('[22]Resumo Projetos 2021'!$C$7="Capex Financeiro",$R1825,$O1825),0),0)</f>
        <v>0</v>
      </c>
      <c r="ES1825" s="92">
        <f>IFERROR(IF($L1825="Geração de Valor",IF('[22]Resumo Projetos 2021'!$C$7="Capex Financeiro",$R1825,$O1825),0),0)</f>
        <v>0</v>
      </c>
      <c r="ET1825" s="94"/>
      <c r="EU1825" s="95"/>
      <c r="EV1825" s="92" t="e">
        <f t="shared" si="410"/>
        <v>#VALUE!</v>
      </c>
      <c r="EW1825" s="92" t="e">
        <f t="shared" si="411"/>
        <v>#VALUE!</v>
      </c>
      <c r="FF1825" s="31">
        <f>DL1825-IFERROR(VLOOKUP($B1825,#REF!,COLUMNS($B:DL),0),0)</f>
        <v>0</v>
      </c>
      <c r="FG1825" s="31">
        <f>DY1825-IFERROR(VLOOKUP($B1825&amp;"Ebitda Gerencial",#REF!,COLUMNS(#REF!),0),0)</f>
        <v>0</v>
      </c>
      <c r="FH1825" s="31">
        <f>DZ1825-IFERROR(VLOOKUP($B1825&amp;"Ebitda Gerencial",#REF!,COLUMNS(#REF!),0),0)</f>
        <v>0</v>
      </c>
    </row>
    <row r="1826" spans="1:164" ht="45" customHeight="1" outlineLevel="1" x14ac:dyDescent="0.25">
      <c r="A1826">
        <f t="shared" si="399"/>
        <v>1819</v>
      </c>
      <c r="B1826" s="77" t="e">
        <f>VLOOKUP(A1826,[22]db!A:C,3,0)</f>
        <v>#N/A</v>
      </c>
      <c r="C1826" s="78" t="str">
        <f t="shared" si="401"/>
        <v/>
      </c>
      <c r="D1826" s="78" t="e">
        <f>VLOOKUP(IF(F1826="Águas de Manaus Consolidado","Águas de Manaus",F1826)&amp;G1826,[22]db!C:E,COLUMNS([22]db!C:E),0)</f>
        <v>#N/A</v>
      </c>
      <c r="E1826" s="79" t="e">
        <f>VLOOKUP(IF(F1826="Águas de Manaus Consolidado","Águas de Manaus",F1826),[22]deparaV2!H:L,COLUMNS([22]deparaV2!H:L),0)</f>
        <v>#N/A</v>
      </c>
      <c r="F1826" s="80">
        <f>IFERROR(VLOOKUP($A1826,[22]db!$A:$G,COLUMNS([22]db!$A:F),0),0)</f>
        <v>0</v>
      </c>
      <c r="G1826" s="78">
        <f>IFERROR(VLOOKUP($A1826,[22]db!$A:$G,COLUMNS([22]db!$A:G),0),0)</f>
        <v>0</v>
      </c>
      <c r="H1826" s="79" t="str">
        <f>IFERROR(VLOOKUP($B1826,'[22]cpx0.10'!A:J,COLUMNS('[22]cpx0.10'!A:E),0),IF(G1826="Projeto 999","Outros Lançamentos",""))</f>
        <v/>
      </c>
      <c r="I1826" s="79" t="str">
        <f>IFERROR(VLOOKUP(B1826,'[22]cpx0.10'!A:L,COLUMNS('[22]cpx0.10'!A:L),0),"")</f>
        <v/>
      </c>
      <c r="J1826" s="78" t="str">
        <f>IFERROR(VLOOKUP($B1826,'[22]cpx0.10'!A:J,COLUMNS('[22]cpx0.10'!A:D),0),IF(G1826="Projeto 999","Outros Projetos",""))</f>
        <v/>
      </c>
      <c r="K1826" s="78"/>
      <c r="L1826" s="78" t="str">
        <f>IF(G1826="Projeto 999","Manutenção de Valor",IFERROR(IF(IF(VLOOKUP($J1826,[22]deparaV2!$D$13:$E$29,2,0)="sim",IF(VLOOKUP($B1826&amp;"Total de Investimentos - Caixa",[22]db!$D:$CM,COLUMNS([22]db!$D:$CL),0)=1,"Pequeno Porte",VLOOKUP($B1826&amp;"Total de Investimentos - Caixa",[22]db!$D:$CS,COLUMNS([22]db!$D:$CN),0)),J1826)=0,"Manutenção de valor",IF(VLOOKUP($J1826,[22]deparaV2!$D$13:$E$29,2,0)="sim",IF(VLOOKUP($B1826&amp;"Total de Investimentos - Caixa",[22]db!$D:$CM,COLUMNS([22]db!$D:$CL),0)=1,"Pequeno Porte",VLOOKUP($B1826&amp;"Total de Investimentos - Caixa",[22]db!$D:$CS,COLUMNS([22]db!$D:$CN),0)),J1826)),IFERROR(IF(IF(VLOOKUP($J1826,[22]deparaV2!$D$13:$E$29,2,0)="sim",IF(VLOOKUP($B1826&amp;"Total de Investimentos",[22]db!$D:$CM,COLUMNS([22]db!$D:$CL),0)=1,"Pequeno Porte",VLOOKUP($B1826&amp;"Total de Investimentos",[22]db!$D:$CS,COLUMNS([22]db!$D:$CN),0)),J1826)=0,"Manutenção de valor",IF(VLOOKUP($J1826,[22]deparaV2!$D$13:$E$29,2,0)="sim",IF(VLOOKUP($B1826&amp;"Total de Investimentos",[22]db!$D:$CM,COLUMNS([22]db!$D:$CL),0)=1,"Pequeno Porte",VLOOKUP($B1826&amp;"Total de Investimentos",[22]db!$D:$CS,COLUMNS([22]db!$D:$CN),0)),J1826)),"")))</f>
        <v/>
      </c>
      <c r="M1826" s="185"/>
      <c r="N1826" s="82">
        <f>IFERROR(-VLOOKUP($B1826&amp;$D$1,[22]db!$D:$CI,MATCH($H$1,[22]db!$D$5:$CI$5,0),0),0)+AH1826</f>
        <v>0</v>
      </c>
      <c r="O1826" s="82">
        <f>IFERROR(-VLOOKUP($B1826&amp;$D$1,[22]db!$D:$CI,MATCH($H$1+1,[22]db!$D$5:$CI$5,0),0),0)+AH1826</f>
        <v>0</v>
      </c>
      <c r="P1826" s="83" t="e">
        <f t="shared" si="412"/>
        <v>#VALUE!</v>
      </c>
      <c r="Q1826" s="82">
        <f>IFERROR(-VLOOKUP($B1826&amp;$C$1,[22]db!$D:$CI,MATCH($H$1,[22]db!$D$5:$CI$5,0),0),0)+AH1826</f>
        <v>0</v>
      </c>
      <c r="R1826" s="82">
        <f>IFERROR(-VLOOKUP($B1826&amp;$C$1,[22]db!$D:$CI,MATCH($H$1+1,[22]db!$D$5:$CI$5,0),0),0)+AH1826</f>
        <v>0</v>
      </c>
      <c r="S1826" s="82"/>
      <c r="T1826" s="82">
        <f>IFERROR(VLOOKUP($B1826&amp;"EBITDA Gerencial",[22]db!$D:$AI,MATCH($H$1,[22]db!$D$5:$CI$5,0),0),0)</f>
        <v>0</v>
      </c>
      <c r="U1826" s="82">
        <f>IFERROR(VLOOKUP($B1826&amp;"EBITDA Gerencial",[22]db!$D:$AI,MATCH($H$1+1,[22]db!$D$5:$CI$5,0),0),0)</f>
        <v>0</v>
      </c>
      <c r="V1826" s="82">
        <f>IFERROR(VLOOKUP($B1826,[22]Fluxos!$B:$F,COLUMNS([22]Fluxos!$B:E),0),0)</f>
        <v>0</v>
      </c>
      <c r="W1826" s="84">
        <f>IFERROR(VLOOKUP($B1826,[22]Fluxos!$B:$I,COLUMNS([22]Fluxos!$B:I),0),0)</f>
        <v>0</v>
      </c>
      <c r="X1826" s="84"/>
      <c r="Y1826" s="174"/>
      <c r="Z1826" s="175"/>
      <c r="AA1826" s="85" t="s">
        <v>90</v>
      </c>
      <c r="AC1826" s="86" t="e">
        <f t="shared" si="402"/>
        <v>#VALUE!</v>
      </c>
      <c r="AD1826" s="87" t="e">
        <f>SUMIFS('[22]Realizado por ano PEP'!$G:$G,'[22]Realizado por ano PEP'!$B:$B,'5. Projetos Capex'!$B1826)+SUMIFS('[22]Realizado por ano PEP'!$H:$H,'[22]Realizado por ano PEP'!$B:$B,'5. Projetos Capex'!$B1826)</f>
        <v>#VALUE!</v>
      </c>
      <c r="AE1826" s="87" t="e">
        <f>SUMIFS('[22]Realizado por ano PEP'!$F:$F,'[22]Realizado por ano PEP'!$B:$B,'5. Projetos Capex'!$B1826)+SUMIFS('[22]Realizado por ano PEP'!$E:$E,'[22]Realizado por ano PEP'!$B:$B,'5. Projetos Capex'!$B1826)</f>
        <v>#VALUE!</v>
      </c>
      <c r="AF1826">
        <f t="shared" si="400"/>
        <v>0</v>
      </c>
      <c r="AG1826" s="85" t="e">
        <f>IF(COUNTIF('[22]Ajuste PR - Ibura E LVE'!$J$5:$J$487,'5. Projetos Capex'!$B1826)&lt;&gt;0,"Sim","Não")</f>
        <v>#VALUE!</v>
      </c>
      <c r="AH1826" s="85">
        <f>IFERROR(-VLOOKUP(B1826,'[22]Ajuste PR - Ibura E LVE'!$J:$N,COLUMNS('[22]Ajuste PR - Ibura E LVE'!J:N),0),0)</f>
        <v>0</v>
      </c>
      <c r="AJ1826" s="88" t="e">
        <f>VLOOKUP($B1826,'[22]cpx0.10'!$A:$J,COLUMNS(A:J),0)</f>
        <v>#N/A</v>
      </c>
      <c r="AK1826" s="88" t="e">
        <f>VLOOKUP($B1826,'[22]cpx0.10'!$A:$H,COLUMNS('[22]cpx0.10'!$A:G),0)</f>
        <v>#N/A</v>
      </c>
      <c r="AL1826" s="87" t="e">
        <f>VLOOKUP($B1826,'[22]cpx0.10'!$A:$H,COLUMNS('[22]cpx0.10'!$A:H),0)</f>
        <v>#N/A</v>
      </c>
      <c r="AP1826" s="86" t="e">
        <f>IFERROR(VLOOKUP($B1826&amp;$D$1,[22]db!$D:$Y,COLUMNS([22]db!$D:J),0),0)+IF($AG1826="sim",VLOOKUP($B1826,'[22]Ajuste PR - Ibura E LVE'!$J:$AA,COLUMNS('[22]Ajuste PR - Ibura E LVE'!$J:O),0),0)</f>
        <v>#VALUE!</v>
      </c>
      <c r="AQ1826" s="86" t="e">
        <f>IFERROR(VLOOKUP($B1826&amp;$D$1,[22]db!$D:$Y,COLUMNS([22]db!$D:K),0),0)+IF($AG1826="sim",VLOOKUP($B1826,'[22]Ajuste PR - Ibura E LVE'!$J:$AA,COLUMNS('[22]Ajuste PR - Ibura E LVE'!$J:P),0),0)</f>
        <v>#VALUE!</v>
      </c>
      <c r="AR1826" s="86" t="e">
        <f>IFERROR(VLOOKUP($B1826&amp;$D$1,[22]db!$D:$Y,COLUMNS([22]db!$D:L),0),0)+IF($AG1826="sim",VLOOKUP($B1826,'[22]Ajuste PR - Ibura E LVE'!$J:$AA,COLUMNS('[22]Ajuste PR - Ibura E LVE'!$J:Q),0),0)</f>
        <v>#VALUE!</v>
      </c>
      <c r="AS1826" s="86" t="e">
        <f>IFERROR(VLOOKUP($B1826&amp;$D$1,[22]db!$D:$Y,COLUMNS([22]db!$D:M),0),0)+IF($AG1826="sim",VLOOKUP($B1826,'[22]Ajuste PR - Ibura E LVE'!$J:$AA,COLUMNS('[22]Ajuste PR - Ibura E LVE'!$J:R),0),0)</f>
        <v>#VALUE!</v>
      </c>
      <c r="AT1826" s="86" t="e">
        <f>IFERROR(VLOOKUP($B1826&amp;$D$1,[22]db!$D:$Y,COLUMNS([22]db!$D:N),0),0)+IF($AG1826="sim",VLOOKUP($B1826,'[22]Ajuste PR - Ibura E LVE'!$J:$AA,COLUMNS('[22]Ajuste PR - Ibura E LVE'!$J:S),0),0)</f>
        <v>#VALUE!</v>
      </c>
      <c r="AU1826" s="86" t="e">
        <f>IFERROR(VLOOKUP($B1826&amp;$D$1,[22]db!$D:$Y,COLUMNS([22]db!$D:O),0),0)+IF($AG1826="sim",VLOOKUP($B1826,'[22]Ajuste PR - Ibura E LVE'!$J:$AA,COLUMNS('[22]Ajuste PR - Ibura E LVE'!$J:T),0),0)</f>
        <v>#VALUE!</v>
      </c>
      <c r="AV1826" s="86" t="e">
        <f>IFERROR(VLOOKUP($B1826&amp;$D$1,[22]db!$D:$Y,COLUMNS([22]db!$D:P),0),0)+IF($AG1826="sim",VLOOKUP($B1826,'[22]Ajuste PR - Ibura E LVE'!$J:$AA,COLUMNS('[22]Ajuste PR - Ibura E LVE'!$J:U),0),0)</f>
        <v>#VALUE!</v>
      </c>
      <c r="AW1826" s="86" t="e">
        <f>IFERROR(VLOOKUP($B1826&amp;$D$1,[22]db!$D:$Y,COLUMNS([22]db!$D:Q),0),0)+IF($AG1826="sim",VLOOKUP($B1826,'[22]Ajuste PR - Ibura E LVE'!$J:$AA,COLUMNS('[22]Ajuste PR - Ibura E LVE'!$J:V),0),0)</f>
        <v>#VALUE!</v>
      </c>
      <c r="AX1826" s="86" t="e">
        <f>IFERROR(VLOOKUP($B1826&amp;$D$1,[22]db!$D:$Y,COLUMNS([22]db!$D:R),0),0)+IF($AG1826="sim",VLOOKUP($B1826,'[22]Ajuste PR - Ibura E LVE'!$J:$AA,COLUMNS('[22]Ajuste PR - Ibura E LVE'!$J:W),0),0)</f>
        <v>#VALUE!</v>
      </c>
      <c r="AY1826" s="86" t="e">
        <f>IFERROR(VLOOKUP($B1826&amp;$D$1,[22]db!$D:$Y,COLUMNS([22]db!$D:S),0),0)+IF($AG1826="sim",VLOOKUP($B1826,'[22]Ajuste PR - Ibura E LVE'!$J:$AA,COLUMNS('[22]Ajuste PR - Ibura E LVE'!$J:X),0),0)</f>
        <v>#VALUE!</v>
      </c>
      <c r="AZ1826" s="86" t="e">
        <f>IFERROR(VLOOKUP($B1826&amp;$D$1,[22]db!$D:$Y,COLUMNS([22]db!$D:T),0),0)+IF($AG1826="sim",VLOOKUP($B1826,'[22]Ajuste PR - Ibura E LVE'!$J:$AA,COLUMNS('[22]Ajuste PR - Ibura E LVE'!$J:Y),0),0)</f>
        <v>#VALUE!</v>
      </c>
      <c r="BA1826" s="86" t="e">
        <f>IFERROR(VLOOKUP($B1826&amp;$D$1,[22]db!$D:$Y,COLUMNS([22]db!$D:U),0),0)+IF($AG1826="sim",VLOOKUP($B1826,'[22]Ajuste PR - Ibura E LVE'!$J:$AA,COLUMNS('[22]Ajuste PR - Ibura E LVE'!$J:Z),0),0)</f>
        <v>#VALUE!</v>
      </c>
      <c r="BB1826" s="89" t="e">
        <f t="shared" si="403"/>
        <v>#VALUE!</v>
      </c>
      <c r="BC1826" s="86">
        <f>IFERROR(VLOOKUP($B1826&amp;$D$1,[22]db!$D:$Y,COLUMNS([22]db!$D:W),0),0)</f>
        <v>0</v>
      </c>
      <c r="BD1826" s="86">
        <f>IFERROR(VLOOKUP($B1826&amp;$D$1,[22]db!$D:$Y,COLUMNS([22]db!$D:X),0),0)</f>
        <v>0</v>
      </c>
      <c r="BE1826" s="86">
        <f>IFERROR(VLOOKUP($B1826&amp;$D$1,[22]db!$D:Y,COLUMNS([22]db!$D:Y),0),0)</f>
        <v>0</v>
      </c>
      <c r="BF1826" s="86">
        <f>IFERROR(VLOOKUP($B1826&amp;$D$1,[22]db!$D:Z,COLUMNS([22]db!$D:Z),0),0)</f>
        <v>0</v>
      </c>
      <c r="BG1826" s="86">
        <f>IFERROR(VLOOKUP($B1826&amp;$D$1,[22]db!$D:AA,COLUMNS([22]db!$D:AA),0),0)</f>
        <v>0</v>
      </c>
      <c r="BH1826" s="86">
        <f>IFERROR(VLOOKUP($B1826&amp;$D$1,[22]db!$D:AB,COLUMNS([22]db!$D:AB),0),0)</f>
        <v>0</v>
      </c>
      <c r="BI1826" s="86">
        <f>IFERROR(VLOOKUP($B1826&amp;$D$1,[22]db!$D:AC,COLUMNS([22]db!$D:AC),0),0)</f>
        <v>0</v>
      </c>
      <c r="BJ1826" s="86">
        <f>IFERROR(VLOOKUP($B1826&amp;$D$1,[22]db!$D:AD,COLUMNS([22]db!$D:AD),0),0)</f>
        <v>0</v>
      </c>
      <c r="BK1826" s="86">
        <f>IFERROR(VLOOKUP($B1826&amp;$D$1,[22]db!$D:AE,COLUMNS([22]db!$D:AE),0),0)</f>
        <v>0</v>
      </c>
      <c r="BL1826" s="86">
        <f>IFERROR(VLOOKUP($B1826&amp;$D$1,[22]db!$D:AF,COLUMNS([22]db!$D:AF),0),0)</f>
        <v>0</v>
      </c>
      <c r="BM1826" s="86">
        <f>IFERROR(VLOOKUP($B1826&amp;$D$1,[22]db!$D:AG,COLUMNS([22]db!$D:AG),0),0)</f>
        <v>0</v>
      </c>
      <c r="BN1826" s="86">
        <f>IFERROR(VLOOKUP($B1826&amp;$D$1,[22]db!$D:AH,COLUMNS([22]db!$D:AH),0),0)</f>
        <v>0</v>
      </c>
      <c r="BO1826" s="90">
        <f t="shared" si="404"/>
        <v>0</v>
      </c>
      <c r="BP1826" s="90">
        <f>IFERROR(VLOOKUP($B1826&amp;$D$1,[22]db!$D:AJ,COLUMNS([22]db!$D:AJ),0),0)</f>
        <v>0</v>
      </c>
      <c r="BQ1826" s="90">
        <f>IFERROR(VLOOKUP($B1826&amp;$D$1,[22]db!$D:AK,COLUMNS([22]db!$D:AK),0),0)</f>
        <v>0</v>
      </c>
      <c r="BR1826" s="90">
        <f>IFERROR(VLOOKUP($B1826&amp;$D$1,[22]db!$D:AL,COLUMNS([22]db!$D:AL),0),0)</f>
        <v>0</v>
      </c>
      <c r="BS1826" s="91">
        <f>IFERROR(VLOOKUP($B1826&amp;$D$1,[22]db!$D:AM,COLUMNS([22]db!$D:I),0),0)</f>
        <v>0</v>
      </c>
      <c r="BU1826" s="86" t="e">
        <f>IFERROR(VLOOKUP($B1826&amp;$C$1,[22]db!$D:$Y,COLUMNS([22]db!$D:J),0),0)+IF($AG1826="sim",VLOOKUP($B1826,'[22]Ajuste PR - Ibura E LVE'!$J:$AA,COLUMNS('[22]Ajuste PR - Ibura E LVE'!$J:O),0),0)</f>
        <v>#VALUE!</v>
      </c>
      <c r="BV1826" s="86" t="e">
        <f>IFERROR(VLOOKUP($B1826&amp;$C$1,[22]db!$D:$Y,COLUMNS([22]db!$D:K),0),0)+IF($AG1826="sim",VLOOKUP($B1826,'[22]Ajuste PR - Ibura E LVE'!$J:$AA,COLUMNS('[22]Ajuste PR - Ibura E LVE'!$J:P),0),0)</f>
        <v>#VALUE!</v>
      </c>
      <c r="BW1826" s="86" t="e">
        <f>IFERROR(VLOOKUP($B1826&amp;$C$1,[22]db!$D:$Y,COLUMNS([22]db!$D:L),0),0)+IF($AG1826="sim",VLOOKUP($B1826,'[22]Ajuste PR - Ibura E LVE'!$J:$AA,COLUMNS('[22]Ajuste PR - Ibura E LVE'!$J:Q),0),0)</f>
        <v>#VALUE!</v>
      </c>
      <c r="BX1826" s="86" t="e">
        <f>IFERROR(VLOOKUP($B1826&amp;$C$1,[22]db!$D:$Y,COLUMNS([22]db!$D:M),0),0)+IF($AG1826="sim",VLOOKUP($B1826,'[22]Ajuste PR - Ibura E LVE'!$J:$AA,COLUMNS('[22]Ajuste PR - Ibura E LVE'!$J:R),0),0)</f>
        <v>#VALUE!</v>
      </c>
      <c r="BY1826" s="86" t="e">
        <f>IFERROR(VLOOKUP($B1826&amp;$C$1,[22]db!$D:$Y,COLUMNS([22]db!$D:N),0),0)+IF($AG1826="sim",VLOOKUP($B1826,'[22]Ajuste PR - Ibura E LVE'!$J:$AA,COLUMNS('[22]Ajuste PR - Ibura E LVE'!$J:S),0),0)</f>
        <v>#VALUE!</v>
      </c>
      <c r="BZ1826" s="86" t="e">
        <f>IFERROR(VLOOKUP($B1826&amp;$C$1,[22]db!$D:$Y,COLUMNS([22]db!$D:O),0),0)+IF($AG1826="sim",VLOOKUP($B1826,'[22]Ajuste PR - Ibura E LVE'!$J:$AA,COLUMNS('[22]Ajuste PR - Ibura E LVE'!$J:T),0),0)</f>
        <v>#VALUE!</v>
      </c>
      <c r="CA1826" s="86" t="e">
        <f>IFERROR(VLOOKUP($B1826&amp;$C$1,[22]db!$D:$Y,COLUMNS([22]db!$D:P),0),0)+IF($AG1826="sim",VLOOKUP($B1826,'[22]Ajuste PR - Ibura E LVE'!$J:$AA,COLUMNS('[22]Ajuste PR - Ibura E LVE'!$J:U),0),0)</f>
        <v>#VALUE!</v>
      </c>
      <c r="CB1826" s="86" t="e">
        <f>IFERROR(VLOOKUP($B1826&amp;$C$1,[22]db!$D:$Y,COLUMNS([22]db!$D:Q),0),0)+IF($AG1826="sim",VLOOKUP($B1826,'[22]Ajuste PR - Ibura E LVE'!$J:$AA,COLUMNS('[22]Ajuste PR - Ibura E LVE'!$J:V),0),0)</f>
        <v>#VALUE!</v>
      </c>
      <c r="CC1826" s="86" t="e">
        <f>IFERROR(VLOOKUP($B1826&amp;$C$1,[22]db!$D:$Y,COLUMNS([22]db!$D:R),0),0)+IF($AG1826="sim",VLOOKUP($B1826,'[22]Ajuste PR - Ibura E LVE'!$J:$AA,COLUMNS('[22]Ajuste PR - Ibura E LVE'!$J:W),0),0)</f>
        <v>#VALUE!</v>
      </c>
      <c r="CD1826" s="86" t="e">
        <f>IFERROR(VLOOKUP($B1826&amp;$C$1,[22]db!$D:$Y,COLUMNS([22]db!$D:S),0),0)+IF($AG1826="sim",VLOOKUP($B1826,'[22]Ajuste PR - Ibura E LVE'!$J:$AA,COLUMNS('[22]Ajuste PR - Ibura E LVE'!$J:X),0),0)</f>
        <v>#VALUE!</v>
      </c>
      <c r="CE1826" s="86" t="e">
        <f>IFERROR(VLOOKUP($B1826&amp;$C$1,[22]db!$D:$Y,COLUMNS([22]db!$D:T),0),0)+IF($AG1826="sim",VLOOKUP($B1826,'[22]Ajuste PR - Ibura E LVE'!$J:$AA,COLUMNS('[22]Ajuste PR - Ibura E LVE'!$J:Y),0),0)</f>
        <v>#VALUE!</v>
      </c>
      <c r="CF1826" s="86" t="e">
        <f>IFERROR(VLOOKUP($B1826&amp;$C$1,[22]db!$D:$Y,COLUMNS([22]db!$D:U),0),0)+IF($AG1826="sim",VLOOKUP($B1826,'[22]Ajuste PR - Ibura E LVE'!$J:$AA,COLUMNS('[22]Ajuste PR - Ibura E LVE'!$J:Z),0),0)</f>
        <v>#VALUE!</v>
      </c>
      <c r="CG1826" s="89" t="e">
        <f t="shared" si="405"/>
        <v>#VALUE!</v>
      </c>
      <c r="CH1826" s="86">
        <f>IFERROR(VLOOKUP($B1826&amp;$C$1,[22]db!$D:$Y,COLUMNS([22]db!$D:W),0),0)</f>
        <v>0</v>
      </c>
      <c r="CI1826" s="86">
        <f>IFERROR(VLOOKUP($B1826&amp;$C$1,[22]db!$D:Y,COLUMNS([22]db!$D:X),0),0)</f>
        <v>0</v>
      </c>
      <c r="CJ1826" s="86">
        <f>IFERROR(VLOOKUP($B1826&amp;$C$1,[22]db!$D:Z,COLUMNS([22]db!$D:Y),0),0)</f>
        <v>0</v>
      </c>
      <c r="CK1826" s="86">
        <f>IFERROR(VLOOKUP($B1826&amp;$C$1,[22]db!$D:AA,COLUMNS([22]db!$D:Z),0),0)</f>
        <v>0</v>
      </c>
      <c r="CL1826" s="86">
        <f>IFERROR(VLOOKUP($B1826&amp;$C$1,[22]db!$D:AB,COLUMNS([22]db!$D:AA),0),0)</f>
        <v>0</v>
      </c>
      <c r="CM1826" s="86">
        <f>IFERROR(VLOOKUP($B1826&amp;$C$1,[22]db!$D:AC,COLUMNS([22]db!$D:AB),0),0)</f>
        <v>0</v>
      </c>
      <c r="CN1826" s="86">
        <f>IFERROR(VLOOKUP($B1826&amp;$C$1,[22]db!$D:AD,COLUMNS([22]db!$D:AC),0),0)</f>
        <v>0</v>
      </c>
      <c r="CO1826" s="86">
        <f>IFERROR(VLOOKUP($B1826&amp;$C$1,[22]db!$D:AE,COLUMNS([22]db!$D:AD),0),0)</f>
        <v>0</v>
      </c>
      <c r="CP1826" s="86">
        <f>IFERROR(VLOOKUP($B1826&amp;$C$1,[22]db!$D:AF,COLUMNS([22]db!$D:AE),0),0)</f>
        <v>0</v>
      </c>
      <c r="CQ1826" s="86">
        <f>IFERROR(VLOOKUP($B1826&amp;$C$1,[22]db!$D:AG,COLUMNS([22]db!$D:AF),0),0)</f>
        <v>0</v>
      </c>
      <c r="CR1826" s="86">
        <f>IFERROR(VLOOKUP($B1826&amp;$C$1,[22]db!$D:AH,COLUMNS([22]db!$D:AG),0),0)</f>
        <v>0</v>
      </c>
      <c r="CS1826" s="86">
        <f>IFERROR(VLOOKUP($B1826&amp;$C$1,[22]db!$D:AI,COLUMNS([22]db!$D:AH),0),0)</f>
        <v>0</v>
      </c>
      <c r="CT1826" s="90">
        <f t="shared" si="406"/>
        <v>0</v>
      </c>
      <c r="CU1826" s="90">
        <f>IFERROR(VLOOKUP($B1826&amp;$C$1,[22]db!$D:AK,COLUMNS([22]db!$D:AJ),0),0)</f>
        <v>0</v>
      </c>
      <c r="CV1826" s="90">
        <f>IFERROR(VLOOKUP($B1826&amp;$C$1,[22]db!$D:AL,COLUMNS([22]db!$D:AK),0),0)</f>
        <v>0</v>
      </c>
      <c r="CW1826" s="90">
        <f>IFERROR(VLOOKUP($B1826&amp;$C$1,[22]db!$D:AM,COLUMNS([22]db!$D:AL),0),0)</f>
        <v>0</v>
      </c>
      <c r="CX1826" s="91">
        <f>IFERROR(VLOOKUP($B1826&amp;$C$1,[22]db!$D:AN,COLUMNS([22]db!$D:I),0),0)</f>
        <v>0</v>
      </c>
      <c r="CZ1826" s="86">
        <f>IFERROR(VLOOKUP($B1826&amp;"EBITDA Gerencial",[22]db!$D:Y,COLUMNS([22]db!$D:J),0),0)</f>
        <v>0</v>
      </c>
      <c r="DA1826" s="86">
        <f>IFERROR(VLOOKUP($B1826&amp;"EBITDA Gerencial",[22]db!$D:Z,COLUMNS([22]db!$D:K),0),0)</f>
        <v>0</v>
      </c>
      <c r="DB1826" s="86">
        <f>IFERROR(VLOOKUP($B1826&amp;"EBITDA Gerencial",[22]db!$D:AA,COLUMNS([22]db!$D:L),0),0)</f>
        <v>0</v>
      </c>
      <c r="DC1826" s="86">
        <f>IFERROR(VLOOKUP($B1826&amp;"EBITDA Gerencial",[22]db!$D:AB,COLUMNS([22]db!$D:M),0),0)</f>
        <v>0</v>
      </c>
      <c r="DD1826" s="86">
        <f>IFERROR(VLOOKUP($B1826&amp;"EBITDA Gerencial",[22]db!$D:AC,COLUMNS([22]db!$D:N),0),0)</f>
        <v>0</v>
      </c>
      <c r="DE1826" s="86">
        <f>IFERROR(VLOOKUP($B1826&amp;"EBITDA Gerencial",[22]db!$D:AD,COLUMNS([22]db!$D:O),0),0)</f>
        <v>0</v>
      </c>
      <c r="DF1826" s="86">
        <f>IFERROR(VLOOKUP($B1826&amp;"EBITDA Gerencial",[22]db!$D:AE,COLUMNS([22]db!$D:P),0),0)</f>
        <v>0</v>
      </c>
      <c r="DG1826" s="86">
        <f>IFERROR(VLOOKUP($B1826&amp;"EBITDA Gerencial",[22]db!$D:AF,COLUMNS([22]db!$D:Q),0),0)</f>
        <v>0</v>
      </c>
      <c r="DH1826" s="86">
        <f>IFERROR(VLOOKUP($B1826&amp;"EBITDA Gerencial",[22]db!$D:AG,COLUMNS([22]db!$D:R),0),0)</f>
        <v>0</v>
      </c>
      <c r="DI1826" s="86">
        <f>IFERROR(VLOOKUP($B1826&amp;"EBITDA Gerencial",[22]db!$D:AH,COLUMNS([22]db!$D:S),0),0)</f>
        <v>0</v>
      </c>
      <c r="DJ1826" s="86">
        <f>IFERROR(VLOOKUP($B1826&amp;"EBITDA Gerencial",[22]db!$D:AI,COLUMNS([22]db!$D:T),0),0)</f>
        <v>0</v>
      </c>
      <c r="DK1826" s="86">
        <f>IFERROR(VLOOKUP($B1826&amp;"EBITDA Gerencial",[22]db!$D:AJ,COLUMNS([22]db!$D:U),0),0)</f>
        <v>0</v>
      </c>
      <c r="DL1826" s="89">
        <f t="shared" si="407"/>
        <v>0</v>
      </c>
      <c r="DM1826" s="86">
        <f>IFERROR(VLOOKUP($B1826&amp;"EBITDA Gerencial",[22]db!$D:AL,COLUMNS([22]db!$D:W),0),0)</f>
        <v>0</v>
      </c>
      <c r="DN1826" s="86">
        <f>IFERROR(VLOOKUP($B1826&amp;"EBITDA Gerencial",[22]db!$D:AM,COLUMNS([22]db!$D:X),0),0)</f>
        <v>0</v>
      </c>
      <c r="DO1826" s="86">
        <f>IFERROR(VLOOKUP($B1826&amp;"EBITDA Gerencial",[22]db!$D:AN,COLUMNS([22]db!$D:Y),0),0)</f>
        <v>0</v>
      </c>
      <c r="DP1826" s="86">
        <f>IFERROR(VLOOKUP($B1826&amp;"EBITDA Gerencial",[22]db!$D:AO,COLUMNS([22]db!$D:Z),0),0)</f>
        <v>0</v>
      </c>
      <c r="DQ1826" s="86">
        <f>IFERROR(VLOOKUP($B1826&amp;"EBITDA Gerencial",[22]db!$D:AP,COLUMNS([22]db!$D:AA),0),0)</f>
        <v>0</v>
      </c>
      <c r="DR1826" s="86">
        <f>IFERROR(VLOOKUP($B1826&amp;"EBITDA Gerencial",[22]db!$D:AQ,COLUMNS([22]db!$D:AB),0),0)</f>
        <v>0</v>
      </c>
      <c r="DS1826" s="86">
        <f>IFERROR(VLOOKUP($B1826&amp;"EBITDA Gerencial",[22]db!$D:AR,COLUMNS([22]db!$D:AC),0),0)</f>
        <v>0</v>
      </c>
      <c r="DT1826" s="86">
        <f>IFERROR(VLOOKUP($B1826&amp;"EBITDA Gerencial",[22]db!$D:AS,COLUMNS([22]db!$D:AD),0),0)</f>
        <v>0</v>
      </c>
      <c r="DU1826" s="86">
        <f>IFERROR(VLOOKUP($B1826&amp;"EBITDA Gerencial",[22]db!$D:AT,COLUMNS([22]db!$D:AE),0),0)</f>
        <v>0</v>
      </c>
      <c r="DV1826" s="86">
        <f>IFERROR(VLOOKUP($B1826&amp;"EBITDA Gerencial",[22]db!$D:AU,COLUMNS([22]db!$D:AF),0),0)</f>
        <v>0</v>
      </c>
      <c r="DW1826" s="86">
        <f>IFERROR(VLOOKUP($B1826&amp;"EBITDA Gerencial",[22]db!$D:AV,COLUMNS([22]db!$D:AG),0),0)</f>
        <v>0</v>
      </c>
      <c r="DX1826" s="86">
        <f>IFERROR(VLOOKUP($B1826&amp;"EBITDA Gerencial",[22]db!$D:AW,COLUMNS([22]db!$D:AH),0),0)</f>
        <v>0</v>
      </c>
      <c r="DY1826" s="90">
        <f t="shared" si="408"/>
        <v>0</v>
      </c>
      <c r="DZ1826" s="90">
        <f>IFERROR(VLOOKUP($B1826&amp;"EBITDA Gerencial",[22]db!$D:AY,COLUMNS([22]db!$D:AJ),0),0)</f>
        <v>0</v>
      </c>
      <c r="EA1826" s="90">
        <f>IFERROR(VLOOKUP($B1826&amp;"EBITDA Gerencial",[22]db!$D:AZ,COLUMNS([22]db!$D:AK),0),0)</f>
        <v>0</v>
      </c>
      <c r="EB1826" s="90">
        <f>IFERROR(VLOOKUP($B1826&amp;"EBITDA Gerencial",[22]db!$D:BA,COLUMNS([22]db!$D:AL),0),0)</f>
        <v>0</v>
      </c>
      <c r="EC1826" s="90">
        <f>IFERROR(VLOOKUP($B1826&amp;"EBITDA Gerencial",[22]db!$D:BB,COLUMNS([22]db!$D:AM),0),0)</f>
        <v>0</v>
      </c>
      <c r="EE1826" s="92">
        <f>IFERROR(IF($L1826="Pequeno Porte",IF('[22]Resumo Projetos 2020'!$C$7="Capex Financeiro",$Q1826,$N1826),0),0)</f>
        <v>0</v>
      </c>
      <c r="EF1826" s="92">
        <f>IFERROR(IF($L1826="Continuidade Operacional",IF('[22]Resumo Projetos 2020'!$C$7="Capex Financeiro",$Q1826,$N1826),0),0)</f>
        <v>0</v>
      </c>
      <c r="EG1826" s="92">
        <f>IFERROR(IF($L1826="Projetos Engenharia",IF('[22]Resumo Projetos 2020'!$C$7="Capex Financeiro",$Q1826,$N1826),0),0)</f>
        <v>0</v>
      </c>
      <c r="EH1826" s="92">
        <f>IFERROR(IF(OR($L1826="Crescimento Vegetativo Água",$L1826="Crescimento Vegetativo Esgoto"),IF('[22]Resumo Projetos 2020'!$C$7="Capex Financeiro",$Q1826,$N1826),0),0)</f>
        <v>0</v>
      </c>
      <c r="EI1826" s="92">
        <f>IFERROR(IF($L1826="Fiscalização",IF('[22]Resumo Projetos 2020'!$C$7="Capex Financeiro",$Q1826,$N1826),0)+IF($L1826="Corte e Religação",IF('[22]Resumo Projetos 2020'!$C$7="Capex Financeiro",$Q1826,$N1826),0),0)</f>
        <v>0</v>
      </c>
      <c r="EJ1826" s="92">
        <f>IFERROR(IF($L1826="Manutenção de Valor",IF('[22]Resumo Projetos 2020'!$C$7="Capex Financeiro",$Q1826,$N1826),0),0)</f>
        <v>0</v>
      </c>
      <c r="EK1826" s="92">
        <f>IFERROR(IF($L1826="Geração de Valor",IF('[22]Resumo Projetos 2020'!$C$7="Capex Financeiro",$Q1826,$N1826),0),0)</f>
        <v>0</v>
      </c>
      <c r="EL1826" s="93" t="e">
        <f t="shared" si="409"/>
        <v>#VALUE!</v>
      </c>
      <c r="EM1826" s="92">
        <f>IFERROR(IF($L1826="Pequeno Porte",IF('[22]Resumo Projetos 2021'!$C$7="Capex Financeiro",$R1826,$O1826),0),0)</f>
        <v>0</v>
      </c>
      <c r="EN1826" s="92">
        <f>IFERROR(IF($L1826="Continuidade Operacional",IF('[22]Resumo Projetos 2021'!$C$7="Capex Financeiro",$R1826,$O1826),0),0)</f>
        <v>0</v>
      </c>
      <c r="EO1826" s="92">
        <f>IFERROR(IF($L1826="Projetos Engenharia",IF('[22]Resumo Projetos 2021'!$C$7="Capex Financeiro",$R1826,$O1826),0),0)</f>
        <v>0</v>
      </c>
      <c r="EP1826" s="92">
        <f>IFERROR(IF(OR($L1826="Crescimento Vegetativo Água",$L1826="Crescimento Vegetativo Esgoto"),IF('[22]Resumo Projetos 2021'!$C$7="Capex Financeiro",$R1826,$O1826),0),0)</f>
        <v>0</v>
      </c>
      <c r="EQ1826" s="92">
        <f>IFERROR(IF($L1826="Fiscalização",IF('[22]Resumo Projetos 2021'!$C$7="Capex Financeiro",$R1826,$O1826),0)+IF($L1826="Corte e Religação",IF('[22]Resumo Projetos 2021'!$C$7="Capex Financeiro",$R1826,$O1826),0),0)</f>
        <v>0</v>
      </c>
      <c r="ER1826" s="92">
        <f>IFERROR(IF($L1826="Manutenção de Valor",IF('[22]Resumo Projetos 2021'!$C$7="Capex Financeiro",$R1826,$O1826),0),0)</f>
        <v>0</v>
      </c>
      <c r="ES1826" s="92">
        <f>IFERROR(IF($L1826="Geração de Valor",IF('[22]Resumo Projetos 2021'!$C$7="Capex Financeiro",$R1826,$O1826),0),0)</f>
        <v>0</v>
      </c>
      <c r="ET1826" s="94"/>
      <c r="EU1826" s="95"/>
      <c r="EV1826" s="92" t="e">
        <f t="shared" si="410"/>
        <v>#VALUE!</v>
      </c>
      <c r="EW1826" s="92" t="e">
        <f t="shared" si="411"/>
        <v>#VALUE!</v>
      </c>
      <c r="FF1826" s="31">
        <f>DL1826-IFERROR(VLOOKUP($B1826,#REF!,COLUMNS($B:DL),0),0)</f>
        <v>0</v>
      </c>
      <c r="FG1826" s="31">
        <f>DY1826-IFERROR(VLOOKUP($B1826&amp;"Ebitda Gerencial",#REF!,COLUMNS(#REF!),0),0)</f>
        <v>0</v>
      </c>
      <c r="FH1826" s="31">
        <f>DZ1826-IFERROR(VLOOKUP($B1826&amp;"Ebitda Gerencial",#REF!,COLUMNS(#REF!),0),0)</f>
        <v>0</v>
      </c>
    </row>
    <row r="1827" spans="1:164" ht="45" customHeight="1" outlineLevel="1" x14ac:dyDescent="0.25">
      <c r="A1827">
        <f t="shared" si="399"/>
        <v>1820</v>
      </c>
      <c r="B1827" s="77" t="e">
        <f>VLOOKUP(A1827,[22]db!A:C,3,0)</f>
        <v>#N/A</v>
      </c>
      <c r="C1827" s="78" t="str">
        <f t="shared" si="401"/>
        <v/>
      </c>
      <c r="D1827" s="78" t="e">
        <f>VLOOKUP(IF(F1827="Águas de Manaus Consolidado","Águas de Manaus",F1827)&amp;G1827,[22]db!C:E,COLUMNS([22]db!C:E),0)</f>
        <v>#N/A</v>
      </c>
      <c r="E1827" s="79" t="e">
        <f>VLOOKUP(IF(F1827="Águas de Manaus Consolidado","Águas de Manaus",F1827),[22]deparaV2!H:L,COLUMNS([22]deparaV2!H:L),0)</f>
        <v>#N/A</v>
      </c>
      <c r="F1827" s="80">
        <f>IFERROR(VLOOKUP($A1827,[22]db!$A:$G,COLUMNS([22]db!$A:F),0),0)</f>
        <v>0</v>
      </c>
      <c r="G1827" s="78">
        <f>IFERROR(VLOOKUP($A1827,[22]db!$A:$G,COLUMNS([22]db!$A:G),0),0)</f>
        <v>0</v>
      </c>
      <c r="H1827" s="79" t="str">
        <f>IFERROR(VLOOKUP($B1827,'[22]cpx0.10'!A:J,COLUMNS('[22]cpx0.10'!A:E),0),IF(G1827="Projeto 999","Outros Lançamentos",""))</f>
        <v/>
      </c>
      <c r="I1827" s="79" t="str">
        <f>IFERROR(VLOOKUP(B1827,'[22]cpx0.10'!A:L,COLUMNS('[22]cpx0.10'!A:L),0),"")</f>
        <v/>
      </c>
      <c r="J1827" s="78" t="str">
        <f>IFERROR(VLOOKUP($B1827,'[22]cpx0.10'!A:J,COLUMNS('[22]cpx0.10'!A:D),0),IF(G1827="Projeto 999","Outros Projetos",""))</f>
        <v/>
      </c>
      <c r="K1827" s="78"/>
      <c r="L1827" s="78" t="str">
        <f>IF(G1827="Projeto 999","Manutenção de Valor",IFERROR(IF(IF(VLOOKUP($J1827,[22]deparaV2!$D$13:$E$29,2,0)="sim",IF(VLOOKUP($B1827&amp;"Total de Investimentos - Caixa",[22]db!$D:$CM,COLUMNS([22]db!$D:$CL),0)=1,"Pequeno Porte",VLOOKUP($B1827&amp;"Total de Investimentos - Caixa",[22]db!$D:$CS,COLUMNS([22]db!$D:$CN),0)),J1827)=0,"Manutenção de valor",IF(VLOOKUP($J1827,[22]deparaV2!$D$13:$E$29,2,0)="sim",IF(VLOOKUP($B1827&amp;"Total de Investimentos - Caixa",[22]db!$D:$CM,COLUMNS([22]db!$D:$CL),0)=1,"Pequeno Porte",VLOOKUP($B1827&amp;"Total de Investimentos - Caixa",[22]db!$D:$CS,COLUMNS([22]db!$D:$CN),0)),J1827)),IFERROR(IF(IF(VLOOKUP($J1827,[22]deparaV2!$D$13:$E$29,2,0)="sim",IF(VLOOKUP($B1827&amp;"Total de Investimentos",[22]db!$D:$CM,COLUMNS([22]db!$D:$CL),0)=1,"Pequeno Porte",VLOOKUP($B1827&amp;"Total de Investimentos",[22]db!$D:$CS,COLUMNS([22]db!$D:$CN),0)),J1827)=0,"Manutenção de valor",IF(VLOOKUP($J1827,[22]deparaV2!$D$13:$E$29,2,0)="sim",IF(VLOOKUP($B1827&amp;"Total de Investimentos",[22]db!$D:$CM,COLUMNS([22]db!$D:$CL),0)=1,"Pequeno Porte",VLOOKUP($B1827&amp;"Total de Investimentos",[22]db!$D:$CS,COLUMNS([22]db!$D:$CN),0)),J1827)),"")))</f>
        <v/>
      </c>
      <c r="M1827" s="185"/>
      <c r="N1827" s="82">
        <f>IFERROR(-VLOOKUP($B1827&amp;$D$1,[22]db!$D:$CI,MATCH($H$1,[22]db!$D$5:$CI$5,0),0),0)+AH1827</f>
        <v>0</v>
      </c>
      <c r="O1827" s="82">
        <f>IFERROR(-VLOOKUP($B1827&amp;$D$1,[22]db!$D:$CI,MATCH($H$1+1,[22]db!$D$5:$CI$5,0),0),0)+AH1827</f>
        <v>0</v>
      </c>
      <c r="P1827" s="83" t="e">
        <f t="shared" si="412"/>
        <v>#VALUE!</v>
      </c>
      <c r="Q1827" s="82">
        <f>IFERROR(-VLOOKUP($B1827&amp;$C$1,[22]db!$D:$CI,MATCH($H$1,[22]db!$D$5:$CI$5,0),0),0)+AH1827</f>
        <v>0</v>
      </c>
      <c r="R1827" s="82">
        <f>IFERROR(-VLOOKUP($B1827&amp;$C$1,[22]db!$D:$CI,MATCH($H$1+1,[22]db!$D$5:$CI$5,0),0),0)+AH1827</f>
        <v>0</v>
      </c>
      <c r="S1827" s="82"/>
      <c r="T1827" s="82">
        <f>IFERROR(VLOOKUP($B1827&amp;"EBITDA Gerencial",[22]db!$D:$AI,MATCH($H$1,[22]db!$D$5:$CI$5,0),0),0)</f>
        <v>0</v>
      </c>
      <c r="U1827" s="82">
        <f>IFERROR(VLOOKUP($B1827&amp;"EBITDA Gerencial",[22]db!$D:$AI,MATCH($H$1+1,[22]db!$D$5:$CI$5,0),0),0)</f>
        <v>0</v>
      </c>
      <c r="V1827" s="82">
        <f>IFERROR(VLOOKUP($B1827,[22]Fluxos!$B:$F,COLUMNS([22]Fluxos!$B:E),0),0)</f>
        <v>0</v>
      </c>
      <c r="W1827" s="84">
        <f>IFERROR(VLOOKUP($B1827,[22]Fluxos!$B:$I,COLUMNS([22]Fluxos!$B:I),0),0)</f>
        <v>0</v>
      </c>
      <c r="X1827" s="84"/>
      <c r="Y1827" s="174"/>
      <c r="Z1827" s="175"/>
      <c r="AA1827" s="85" t="s">
        <v>90</v>
      </c>
      <c r="AC1827" s="86" t="e">
        <f t="shared" si="402"/>
        <v>#VALUE!</v>
      </c>
      <c r="AD1827" s="87" t="e">
        <f>SUMIFS('[22]Realizado por ano PEP'!$G:$G,'[22]Realizado por ano PEP'!$B:$B,'5. Projetos Capex'!$B1827)+SUMIFS('[22]Realizado por ano PEP'!$H:$H,'[22]Realizado por ano PEP'!$B:$B,'5. Projetos Capex'!$B1827)</f>
        <v>#VALUE!</v>
      </c>
      <c r="AE1827" s="87" t="e">
        <f>SUMIFS('[22]Realizado por ano PEP'!$F:$F,'[22]Realizado por ano PEP'!$B:$B,'5. Projetos Capex'!$B1827)+SUMIFS('[22]Realizado por ano PEP'!$E:$E,'[22]Realizado por ano PEP'!$B:$B,'5. Projetos Capex'!$B1827)</f>
        <v>#VALUE!</v>
      </c>
      <c r="AF1827">
        <f t="shared" si="400"/>
        <v>0</v>
      </c>
      <c r="AG1827" s="85" t="e">
        <f>IF(COUNTIF('[22]Ajuste PR - Ibura E LVE'!$J$5:$J$487,'5. Projetos Capex'!$B1827)&lt;&gt;0,"Sim","Não")</f>
        <v>#VALUE!</v>
      </c>
      <c r="AH1827" s="85">
        <f>IFERROR(-VLOOKUP(B1827,'[22]Ajuste PR - Ibura E LVE'!$J:$N,COLUMNS('[22]Ajuste PR - Ibura E LVE'!J:N),0),0)</f>
        <v>0</v>
      </c>
      <c r="AJ1827" s="88" t="e">
        <f>VLOOKUP($B1827,'[22]cpx0.10'!$A:$J,COLUMNS(A:J),0)</f>
        <v>#N/A</v>
      </c>
      <c r="AK1827" s="88" t="e">
        <f>VLOOKUP($B1827,'[22]cpx0.10'!$A:$H,COLUMNS('[22]cpx0.10'!$A:G),0)</f>
        <v>#N/A</v>
      </c>
      <c r="AL1827" s="87" t="e">
        <f>VLOOKUP($B1827,'[22]cpx0.10'!$A:$H,COLUMNS('[22]cpx0.10'!$A:H),0)</f>
        <v>#N/A</v>
      </c>
      <c r="AP1827" s="86" t="e">
        <f>IFERROR(VLOOKUP($B1827&amp;$D$1,[22]db!$D:$Y,COLUMNS([22]db!$D:J),0),0)+IF($AG1827="sim",VLOOKUP($B1827,'[22]Ajuste PR - Ibura E LVE'!$J:$AA,COLUMNS('[22]Ajuste PR - Ibura E LVE'!$J:O),0),0)</f>
        <v>#VALUE!</v>
      </c>
      <c r="AQ1827" s="86" t="e">
        <f>IFERROR(VLOOKUP($B1827&amp;$D$1,[22]db!$D:$Y,COLUMNS([22]db!$D:K),0),0)+IF($AG1827="sim",VLOOKUP($B1827,'[22]Ajuste PR - Ibura E LVE'!$J:$AA,COLUMNS('[22]Ajuste PR - Ibura E LVE'!$J:P),0),0)</f>
        <v>#VALUE!</v>
      </c>
      <c r="AR1827" s="86" t="e">
        <f>IFERROR(VLOOKUP($B1827&amp;$D$1,[22]db!$D:$Y,COLUMNS([22]db!$D:L),0),0)+IF($AG1827="sim",VLOOKUP($B1827,'[22]Ajuste PR - Ibura E LVE'!$J:$AA,COLUMNS('[22]Ajuste PR - Ibura E LVE'!$J:Q),0),0)</f>
        <v>#VALUE!</v>
      </c>
      <c r="AS1827" s="86" t="e">
        <f>IFERROR(VLOOKUP($B1827&amp;$D$1,[22]db!$D:$Y,COLUMNS([22]db!$D:M),0),0)+IF($AG1827="sim",VLOOKUP($B1827,'[22]Ajuste PR - Ibura E LVE'!$J:$AA,COLUMNS('[22]Ajuste PR - Ibura E LVE'!$J:R),0),0)</f>
        <v>#VALUE!</v>
      </c>
      <c r="AT1827" s="86" t="e">
        <f>IFERROR(VLOOKUP($B1827&amp;$D$1,[22]db!$D:$Y,COLUMNS([22]db!$D:N),0),0)+IF($AG1827="sim",VLOOKUP($B1827,'[22]Ajuste PR - Ibura E LVE'!$J:$AA,COLUMNS('[22]Ajuste PR - Ibura E LVE'!$J:S),0),0)</f>
        <v>#VALUE!</v>
      </c>
      <c r="AU1827" s="86" t="e">
        <f>IFERROR(VLOOKUP($B1827&amp;$D$1,[22]db!$D:$Y,COLUMNS([22]db!$D:O),0),0)+IF($AG1827="sim",VLOOKUP($B1827,'[22]Ajuste PR - Ibura E LVE'!$J:$AA,COLUMNS('[22]Ajuste PR - Ibura E LVE'!$J:T),0),0)</f>
        <v>#VALUE!</v>
      </c>
      <c r="AV1827" s="86" t="e">
        <f>IFERROR(VLOOKUP($B1827&amp;$D$1,[22]db!$D:$Y,COLUMNS([22]db!$D:P),0),0)+IF($AG1827="sim",VLOOKUP($B1827,'[22]Ajuste PR - Ibura E LVE'!$J:$AA,COLUMNS('[22]Ajuste PR - Ibura E LVE'!$J:U),0),0)</f>
        <v>#VALUE!</v>
      </c>
      <c r="AW1827" s="86" t="e">
        <f>IFERROR(VLOOKUP($B1827&amp;$D$1,[22]db!$D:$Y,COLUMNS([22]db!$D:Q),0),0)+IF($AG1827="sim",VLOOKUP($B1827,'[22]Ajuste PR - Ibura E LVE'!$J:$AA,COLUMNS('[22]Ajuste PR - Ibura E LVE'!$J:V),0),0)</f>
        <v>#VALUE!</v>
      </c>
      <c r="AX1827" s="86" t="e">
        <f>IFERROR(VLOOKUP($B1827&amp;$D$1,[22]db!$D:$Y,COLUMNS([22]db!$D:R),0),0)+IF($AG1827="sim",VLOOKUP($B1827,'[22]Ajuste PR - Ibura E LVE'!$J:$AA,COLUMNS('[22]Ajuste PR - Ibura E LVE'!$J:W),0),0)</f>
        <v>#VALUE!</v>
      </c>
      <c r="AY1827" s="86" t="e">
        <f>IFERROR(VLOOKUP($B1827&amp;$D$1,[22]db!$D:$Y,COLUMNS([22]db!$D:S),0),0)+IF($AG1827="sim",VLOOKUP($B1827,'[22]Ajuste PR - Ibura E LVE'!$J:$AA,COLUMNS('[22]Ajuste PR - Ibura E LVE'!$J:X),0),0)</f>
        <v>#VALUE!</v>
      </c>
      <c r="AZ1827" s="86" t="e">
        <f>IFERROR(VLOOKUP($B1827&amp;$D$1,[22]db!$D:$Y,COLUMNS([22]db!$D:T),0),0)+IF($AG1827="sim",VLOOKUP($B1827,'[22]Ajuste PR - Ibura E LVE'!$J:$AA,COLUMNS('[22]Ajuste PR - Ibura E LVE'!$J:Y),0),0)</f>
        <v>#VALUE!</v>
      </c>
      <c r="BA1827" s="86" t="e">
        <f>IFERROR(VLOOKUP($B1827&amp;$D$1,[22]db!$D:$Y,COLUMNS([22]db!$D:U),0),0)+IF($AG1827="sim",VLOOKUP($B1827,'[22]Ajuste PR - Ibura E LVE'!$J:$AA,COLUMNS('[22]Ajuste PR - Ibura E LVE'!$J:Z),0),0)</f>
        <v>#VALUE!</v>
      </c>
      <c r="BB1827" s="89" t="e">
        <f t="shared" si="403"/>
        <v>#VALUE!</v>
      </c>
      <c r="BC1827" s="86">
        <f>IFERROR(VLOOKUP($B1827&amp;$D$1,[22]db!$D:$Y,COLUMNS([22]db!$D:W),0),0)</f>
        <v>0</v>
      </c>
      <c r="BD1827" s="86">
        <f>IFERROR(VLOOKUP($B1827&amp;$D$1,[22]db!$D:$Y,COLUMNS([22]db!$D:X),0),0)</f>
        <v>0</v>
      </c>
      <c r="BE1827" s="86">
        <f>IFERROR(VLOOKUP($B1827&amp;$D$1,[22]db!$D:Y,COLUMNS([22]db!$D:Y),0),0)</f>
        <v>0</v>
      </c>
      <c r="BF1827" s="86">
        <f>IFERROR(VLOOKUP($B1827&amp;$D$1,[22]db!$D:Z,COLUMNS([22]db!$D:Z),0),0)</f>
        <v>0</v>
      </c>
      <c r="BG1827" s="86">
        <f>IFERROR(VLOOKUP($B1827&amp;$D$1,[22]db!$D:AA,COLUMNS([22]db!$D:AA),0),0)</f>
        <v>0</v>
      </c>
      <c r="BH1827" s="86">
        <f>IFERROR(VLOOKUP($B1827&amp;$D$1,[22]db!$D:AB,COLUMNS([22]db!$D:AB),0),0)</f>
        <v>0</v>
      </c>
      <c r="BI1827" s="86">
        <f>IFERROR(VLOOKUP($B1827&amp;$D$1,[22]db!$D:AC,COLUMNS([22]db!$D:AC),0),0)</f>
        <v>0</v>
      </c>
      <c r="BJ1827" s="86">
        <f>IFERROR(VLOOKUP($B1827&amp;$D$1,[22]db!$D:AD,COLUMNS([22]db!$D:AD),0),0)</f>
        <v>0</v>
      </c>
      <c r="BK1827" s="86">
        <f>IFERROR(VLOOKUP($B1827&amp;$D$1,[22]db!$D:AE,COLUMNS([22]db!$D:AE),0),0)</f>
        <v>0</v>
      </c>
      <c r="BL1827" s="86">
        <f>IFERROR(VLOOKUP($B1827&amp;$D$1,[22]db!$D:AF,COLUMNS([22]db!$D:AF),0),0)</f>
        <v>0</v>
      </c>
      <c r="BM1827" s="86">
        <f>IFERROR(VLOOKUP($B1827&amp;$D$1,[22]db!$D:AG,COLUMNS([22]db!$D:AG),0),0)</f>
        <v>0</v>
      </c>
      <c r="BN1827" s="86">
        <f>IFERROR(VLOOKUP($B1827&amp;$D$1,[22]db!$D:AH,COLUMNS([22]db!$D:AH),0),0)</f>
        <v>0</v>
      </c>
      <c r="BO1827" s="90">
        <f t="shared" si="404"/>
        <v>0</v>
      </c>
      <c r="BP1827" s="90">
        <f>IFERROR(VLOOKUP($B1827&amp;$D$1,[22]db!$D:AJ,COLUMNS([22]db!$D:AJ),0),0)</f>
        <v>0</v>
      </c>
      <c r="BQ1827" s="90">
        <f>IFERROR(VLOOKUP($B1827&amp;$D$1,[22]db!$D:AK,COLUMNS([22]db!$D:AK),0),0)</f>
        <v>0</v>
      </c>
      <c r="BR1827" s="90">
        <f>IFERROR(VLOOKUP($B1827&amp;$D$1,[22]db!$D:AL,COLUMNS([22]db!$D:AL),0),0)</f>
        <v>0</v>
      </c>
      <c r="BS1827" s="91">
        <f>IFERROR(VLOOKUP($B1827&amp;$D$1,[22]db!$D:AM,COLUMNS([22]db!$D:I),0),0)</f>
        <v>0</v>
      </c>
      <c r="BU1827" s="86" t="e">
        <f>IFERROR(VLOOKUP($B1827&amp;$C$1,[22]db!$D:$Y,COLUMNS([22]db!$D:J),0),0)+IF($AG1827="sim",VLOOKUP($B1827,'[22]Ajuste PR - Ibura E LVE'!$J:$AA,COLUMNS('[22]Ajuste PR - Ibura E LVE'!$J:O),0),0)</f>
        <v>#VALUE!</v>
      </c>
      <c r="BV1827" s="86" t="e">
        <f>IFERROR(VLOOKUP($B1827&amp;$C$1,[22]db!$D:$Y,COLUMNS([22]db!$D:K),0),0)+IF($AG1827="sim",VLOOKUP($B1827,'[22]Ajuste PR - Ibura E LVE'!$J:$AA,COLUMNS('[22]Ajuste PR - Ibura E LVE'!$J:P),0),0)</f>
        <v>#VALUE!</v>
      </c>
      <c r="BW1827" s="86" t="e">
        <f>IFERROR(VLOOKUP($B1827&amp;$C$1,[22]db!$D:$Y,COLUMNS([22]db!$D:L),0),0)+IF($AG1827="sim",VLOOKUP($B1827,'[22]Ajuste PR - Ibura E LVE'!$J:$AA,COLUMNS('[22]Ajuste PR - Ibura E LVE'!$J:Q),0),0)</f>
        <v>#VALUE!</v>
      </c>
      <c r="BX1827" s="86" t="e">
        <f>IFERROR(VLOOKUP($B1827&amp;$C$1,[22]db!$D:$Y,COLUMNS([22]db!$D:M),0),0)+IF($AG1827="sim",VLOOKUP($B1827,'[22]Ajuste PR - Ibura E LVE'!$J:$AA,COLUMNS('[22]Ajuste PR - Ibura E LVE'!$J:R),0),0)</f>
        <v>#VALUE!</v>
      </c>
      <c r="BY1827" s="86" t="e">
        <f>IFERROR(VLOOKUP($B1827&amp;$C$1,[22]db!$D:$Y,COLUMNS([22]db!$D:N),0),0)+IF($AG1827="sim",VLOOKUP($B1827,'[22]Ajuste PR - Ibura E LVE'!$J:$AA,COLUMNS('[22]Ajuste PR - Ibura E LVE'!$J:S),0),0)</f>
        <v>#VALUE!</v>
      </c>
      <c r="BZ1827" s="86" t="e">
        <f>IFERROR(VLOOKUP($B1827&amp;$C$1,[22]db!$D:$Y,COLUMNS([22]db!$D:O),0),0)+IF($AG1827="sim",VLOOKUP($B1827,'[22]Ajuste PR - Ibura E LVE'!$J:$AA,COLUMNS('[22]Ajuste PR - Ibura E LVE'!$J:T),0),0)</f>
        <v>#VALUE!</v>
      </c>
      <c r="CA1827" s="86" t="e">
        <f>IFERROR(VLOOKUP($B1827&amp;$C$1,[22]db!$D:$Y,COLUMNS([22]db!$D:P),0),0)+IF($AG1827="sim",VLOOKUP($B1827,'[22]Ajuste PR - Ibura E LVE'!$J:$AA,COLUMNS('[22]Ajuste PR - Ibura E LVE'!$J:U),0),0)</f>
        <v>#VALUE!</v>
      </c>
      <c r="CB1827" s="86" t="e">
        <f>IFERROR(VLOOKUP($B1827&amp;$C$1,[22]db!$D:$Y,COLUMNS([22]db!$D:Q),0),0)+IF($AG1827="sim",VLOOKUP($B1827,'[22]Ajuste PR - Ibura E LVE'!$J:$AA,COLUMNS('[22]Ajuste PR - Ibura E LVE'!$J:V),0),0)</f>
        <v>#VALUE!</v>
      </c>
      <c r="CC1827" s="86" t="e">
        <f>IFERROR(VLOOKUP($B1827&amp;$C$1,[22]db!$D:$Y,COLUMNS([22]db!$D:R),0),0)+IF($AG1827="sim",VLOOKUP($B1827,'[22]Ajuste PR - Ibura E LVE'!$J:$AA,COLUMNS('[22]Ajuste PR - Ibura E LVE'!$J:W),0),0)</f>
        <v>#VALUE!</v>
      </c>
      <c r="CD1827" s="86" t="e">
        <f>IFERROR(VLOOKUP($B1827&amp;$C$1,[22]db!$D:$Y,COLUMNS([22]db!$D:S),0),0)+IF($AG1827="sim",VLOOKUP($B1827,'[22]Ajuste PR - Ibura E LVE'!$J:$AA,COLUMNS('[22]Ajuste PR - Ibura E LVE'!$J:X),0),0)</f>
        <v>#VALUE!</v>
      </c>
      <c r="CE1827" s="86" t="e">
        <f>IFERROR(VLOOKUP($B1827&amp;$C$1,[22]db!$D:$Y,COLUMNS([22]db!$D:T),0),0)+IF($AG1827="sim",VLOOKUP($B1827,'[22]Ajuste PR - Ibura E LVE'!$J:$AA,COLUMNS('[22]Ajuste PR - Ibura E LVE'!$J:Y),0),0)</f>
        <v>#VALUE!</v>
      </c>
      <c r="CF1827" s="86" t="e">
        <f>IFERROR(VLOOKUP($B1827&amp;$C$1,[22]db!$D:$Y,COLUMNS([22]db!$D:U),0),0)+IF($AG1827="sim",VLOOKUP($B1827,'[22]Ajuste PR - Ibura E LVE'!$J:$AA,COLUMNS('[22]Ajuste PR - Ibura E LVE'!$J:Z),0),0)</f>
        <v>#VALUE!</v>
      </c>
      <c r="CG1827" s="89" t="e">
        <f t="shared" si="405"/>
        <v>#VALUE!</v>
      </c>
      <c r="CH1827" s="86">
        <f>IFERROR(VLOOKUP($B1827&amp;$C$1,[22]db!$D:$Y,COLUMNS([22]db!$D:W),0),0)</f>
        <v>0</v>
      </c>
      <c r="CI1827" s="86">
        <f>IFERROR(VLOOKUP($B1827&amp;$C$1,[22]db!$D:Y,COLUMNS([22]db!$D:X),0),0)</f>
        <v>0</v>
      </c>
      <c r="CJ1827" s="86">
        <f>IFERROR(VLOOKUP($B1827&amp;$C$1,[22]db!$D:Z,COLUMNS([22]db!$D:Y),0),0)</f>
        <v>0</v>
      </c>
      <c r="CK1827" s="86">
        <f>IFERROR(VLOOKUP($B1827&amp;$C$1,[22]db!$D:AA,COLUMNS([22]db!$D:Z),0),0)</f>
        <v>0</v>
      </c>
      <c r="CL1827" s="86">
        <f>IFERROR(VLOOKUP($B1827&amp;$C$1,[22]db!$D:AB,COLUMNS([22]db!$D:AA),0),0)</f>
        <v>0</v>
      </c>
      <c r="CM1827" s="86">
        <f>IFERROR(VLOOKUP($B1827&amp;$C$1,[22]db!$D:AC,COLUMNS([22]db!$D:AB),0),0)</f>
        <v>0</v>
      </c>
      <c r="CN1827" s="86">
        <f>IFERROR(VLOOKUP($B1827&amp;$C$1,[22]db!$D:AD,COLUMNS([22]db!$D:AC),0),0)</f>
        <v>0</v>
      </c>
      <c r="CO1827" s="86">
        <f>IFERROR(VLOOKUP($B1827&amp;$C$1,[22]db!$D:AE,COLUMNS([22]db!$D:AD),0),0)</f>
        <v>0</v>
      </c>
      <c r="CP1827" s="86">
        <f>IFERROR(VLOOKUP($B1827&amp;$C$1,[22]db!$D:AF,COLUMNS([22]db!$D:AE),0),0)</f>
        <v>0</v>
      </c>
      <c r="CQ1827" s="86">
        <f>IFERROR(VLOOKUP($B1827&amp;$C$1,[22]db!$D:AG,COLUMNS([22]db!$D:AF),0),0)</f>
        <v>0</v>
      </c>
      <c r="CR1827" s="86">
        <f>IFERROR(VLOOKUP($B1827&amp;$C$1,[22]db!$D:AH,COLUMNS([22]db!$D:AG),0),0)</f>
        <v>0</v>
      </c>
      <c r="CS1827" s="86">
        <f>IFERROR(VLOOKUP($B1827&amp;$C$1,[22]db!$D:AI,COLUMNS([22]db!$D:AH),0),0)</f>
        <v>0</v>
      </c>
      <c r="CT1827" s="90">
        <f t="shared" si="406"/>
        <v>0</v>
      </c>
      <c r="CU1827" s="90">
        <f>IFERROR(VLOOKUP($B1827&amp;$C$1,[22]db!$D:AK,COLUMNS([22]db!$D:AJ),0),0)</f>
        <v>0</v>
      </c>
      <c r="CV1827" s="90">
        <f>IFERROR(VLOOKUP($B1827&amp;$C$1,[22]db!$D:AL,COLUMNS([22]db!$D:AK),0),0)</f>
        <v>0</v>
      </c>
      <c r="CW1827" s="90">
        <f>IFERROR(VLOOKUP($B1827&amp;$C$1,[22]db!$D:AM,COLUMNS([22]db!$D:AL),0),0)</f>
        <v>0</v>
      </c>
      <c r="CX1827" s="91">
        <f>IFERROR(VLOOKUP($B1827&amp;$C$1,[22]db!$D:AN,COLUMNS([22]db!$D:I),0),0)</f>
        <v>0</v>
      </c>
      <c r="CZ1827" s="86">
        <f>IFERROR(VLOOKUP($B1827&amp;"EBITDA Gerencial",[22]db!$D:Y,COLUMNS([22]db!$D:J),0),0)</f>
        <v>0</v>
      </c>
      <c r="DA1827" s="86">
        <f>IFERROR(VLOOKUP($B1827&amp;"EBITDA Gerencial",[22]db!$D:Z,COLUMNS([22]db!$D:K),0),0)</f>
        <v>0</v>
      </c>
      <c r="DB1827" s="86">
        <f>IFERROR(VLOOKUP($B1827&amp;"EBITDA Gerencial",[22]db!$D:AA,COLUMNS([22]db!$D:L),0),0)</f>
        <v>0</v>
      </c>
      <c r="DC1827" s="86">
        <f>IFERROR(VLOOKUP($B1827&amp;"EBITDA Gerencial",[22]db!$D:AB,COLUMNS([22]db!$D:M),0),0)</f>
        <v>0</v>
      </c>
      <c r="DD1827" s="86">
        <f>IFERROR(VLOOKUP($B1827&amp;"EBITDA Gerencial",[22]db!$D:AC,COLUMNS([22]db!$D:N),0),0)</f>
        <v>0</v>
      </c>
      <c r="DE1827" s="86">
        <f>IFERROR(VLOOKUP($B1827&amp;"EBITDA Gerencial",[22]db!$D:AD,COLUMNS([22]db!$D:O),0),0)</f>
        <v>0</v>
      </c>
      <c r="DF1827" s="86">
        <f>IFERROR(VLOOKUP($B1827&amp;"EBITDA Gerencial",[22]db!$D:AE,COLUMNS([22]db!$D:P),0),0)</f>
        <v>0</v>
      </c>
      <c r="DG1827" s="86">
        <f>IFERROR(VLOOKUP($B1827&amp;"EBITDA Gerencial",[22]db!$D:AF,COLUMNS([22]db!$D:Q),0),0)</f>
        <v>0</v>
      </c>
      <c r="DH1827" s="86">
        <f>IFERROR(VLOOKUP($B1827&amp;"EBITDA Gerencial",[22]db!$D:AG,COLUMNS([22]db!$D:R),0),0)</f>
        <v>0</v>
      </c>
      <c r="DI1827" s="86">
        <f>IFERROR(VLOOKUP($B1827&amp;"EBITDA Gerencial",[22]db!$D:AH,COLUMNS([22]db!$D:S),0),0)</f>
        <v>0</v>
      </c>
      <c r="DJ1827" s="86">
        <f>IFERROR(VLOOKUP($B1827&amp;"EBITDA Gerencial",[22]db!$D:AI,COLUMNS([22]db!$D:T),0),0)</f>
        <v>0</v>
      </c>
      <c r="DK1827" s="86">
        <f>IFERROR(VLOOKUP($B1827&amp;"EBITDA Gerencial",[22]db!$D:AJ,COLUMNS([22]db!$D:U),0),0)</f>
        <v>0</v>
      </c>
      <c r="DL1827" s="89">
        <f t="shared" si="407"/>
        <v>0</v>
      </c>
      <c r="DM1827" s="86">
        <f>IFERROR(VLOOKUP($B1827&amp;"EBITDA Gerencial",[22]db!$D:AL,COLUMNS([22]db!$D:W),0),0)</f>
        <v>0</v>
      </c>
      <c r="DN1827" s="86">
        <f>IFERROR(VLOOKUP($B1827&amp;"EBITDA Gerencial",[22]db!$D:AM,COLUMNS([22]db!$D:X),0),0)</f>
        <v>0</v>
      </c>
      <c r="DO1827" s="86">
        <f>IFERROR(VLOOKUP($B1827&amp;"EBITDA Gerencial",[22]db!$D:AN,COLUMNS([22]db!$D:Y),0),0)</f>
        <v>0</v>
      </c>
      <c r="DP1827" s="86">
        <f>IFERROR(VLOOKUP($B1827&amp;"EBITDA Gerencial",[22]db!$D:AO,COLUMNS([22]db!$D:Z),0),0)</f>
        <v>0</v>
      </c>
      <c r="DQ1827" s="86">
        <f>IFERROR(VLOOKUP($B1827&amp;"EBITDA Gerencial",[22]db!$D:AP,COLUMNS([22]db!$D:AA),0),0)</f>
        <v>0</v>
      </c>
      <c r="DR1827" s="86">
        <f>IFERROR(VLOOKUP($B1827&amp;"EBITDA Gerencial",[22]db!$D:AQ,COLUMNS([22]db!$D:AB),0),0)</f>
        <v>0</v>
      </c>
      <c r="DS1827" s="86">
        <f>IFERROR(VLOOKUP($B1827&amp;"EBITDA Gerencial",[22]db!$D:AR,COLUMNS([22]db!$D:AC),0),0)</f>
        <v>0</v>
      </c>
      <c r="DT1827" s="86">
        <f>IFERROR(VLOOKUP($B1827&amp;"EBITDA Gerencial",[22]db!$D:AS,COLUMNS([22]db!$D:AD),0),0)</f>
        <v>0</v>
      </c>
      <c r="DU1827" s="86">
        <f>IFERROR(VLOOKUP($B1827&amp;"EBITDA Gerencial",[22]db!$D:AT,COLUMNS([22]db!$D:AE),0),0)</f>
        <v>0</v>
      </c>
      <c r="DV1827" s="86">
        <f>IFERROR(VLOOKUP($B1827&amp;"EBITDA Gerencial",[22]db!$D:AU,COLUMNS([22]db!$D:AF),0),0)</f>
        <v>0</v>
      </c>
      <c r="DW1827" s="86">
        <f>IFERROR(VLOOKUP($B1827&amp;"EBITDA Gerencial",[22]db!$D:AV,COLUMNS([22]db!$D:AG),0),0)</f>
        <v>0</v>
      </c>
      <c r="DX1827" s="86">
        <f>IFERROR(VLOOKUP($B1827&amp;"EBITDA Gerencial",[22]db!$D:AW,COLUMNS([22]db!$D:AH),0),0)</f>
        <v>0</v>
      </c>
      <c r="DY1827" s="90">
        <f t="shared" si="408"/>
        <v>0</v>
      </c>
      <c r="DZ1827" s="90">
        <f>IFERROR(VLOOKUP($B1827&amp;"EBITDA Gerencial",[22]db!$D:AY,COLUMNS([22]db!$D:AJ),0),0)</f>
        <v>0</v>
      </c>
      <c r="EA1827" s="90">
        <f>IFERROR(VLOOKUP($B1827&amp;"EBITDA Gerencial",[22]db!$D:AZ,COLUMNS([22]db!$D:AK),0),0)</f>
        <v>0</v>
      </c>
      <c r="EB1827" s="90">
        <f>IFERROR(VLOOKUP($B1827&amp;"EBITDA Gerencial",[22]db!$D:BA,COLUMNS([22]db!$D:AL),0),0)</f>
        <v>0</v>
      </c>
      <c r="EC1827" s="90">
        <f>IFERROR(VLOOKUP($B1827&amp;"EBITDA Gerencial",[22]db!$D:BB,COLUMNS([22]db!$D:AM),0),0)</f>
        <v>0</v>
      </c>
      <c r="EE1827" s="92">
        <f>IFERROR(IF($L1827="Pequeno Porte",IF('[22]Resumo Projetos 2020'!$C$7="Capex Financeiro",$Q1827,$N1827),0),0)</f>
        <v>0</v>
      </c>
      <c r="EF1827" s="92">
        <f>IFERROR(IF($L1827="Continuidade Operacional",IF('[22]Resumo Projetos 2020'!$C$7="Capex Financeiro",$Q1827,$N1827),0),0)</f>
        <v>0</v>
      </c>
      <c r="EG1827" s="92">
        <f>IFERROR(IF($L1827="Projetos Engenharia",IF('[22]Resumo Projetos 2020'!$C$7="Capex Financeiro",$Q1827,$N1827),0),0)</f>
        <v>0</v>
      </c>
      <c r="EH1827" s="92">
        <f>IFERROR(IF(OR($L1827="Crescimento Vegetativo Água",$L1827="Crescimento Vegetativo Esgoto"),IF('[22]Resumo Projetos 2020'!$C$7="Capex Financeiro",$Q1827,$N1827),0),0)</f>
        <v>0</v>
      </c>
      <c r="EI1827" s="92">
        <f>IFERROR(IF($L1827="Fiscalização",IF('[22]Resumo Projetos 2020'!$C$7="Capex Financeiro",$Q1827,$N1827),0)+IF($L1827="Corte e Religação",IF('[22]Resumo Projetos 2020'!$C$7="Capex Financeiro",$Q1827,$N1827),0),0)</f>
        <v>0</v>
      </c>
      <c r="EJ1827" s="92">
        <f>IFERROR(IF($L1827="Manutenção de Valor",IF('[22]Resumo Projetos 2020'!$C$7="Capex Financeiro",$Q1827,$N1827),0),0)</f>
        <v>0</v>
      </c>
      <c r="EK1827" s="92">
        <f>IFERROR(IF($L1827="Geração de Valor",IF('[22]Resumo Projetos 2020'!$C$7="Capex Financeiro",$Q1827,$N1827),0),0)</f>
        <v>0</v>
      </c>
      <c r="EL1827" s="93" t="e">
        <f t="shared" si="409"/>
        <v>#VALUE!</v>
      </c>
      <c r="EM1827" s="92">
        <f>IFERROR(IF($L1827="Pequeno Porte",IF('[22]Resumo Projetos 2021'!$C$7="Capex Financeiro",$R1827,$O1827),0),0)</f>
        <v>0</v>
      </c>
      <c r="EN1827" s="92">
        <f>IFERROR(IF($L1827="Continuidade Operacional",IF('[22]Resumo Projetos 2021'!$C$7="Capex Financeiro",$R1827,$O1827),0),0)</f>
        <v>0</v>
      </c>
      <c r="EO1827" s="92">
        <f>IFERROR(IF($L1827="Projetos Engenharia",IF('[22]Resumo Projetos 2021'!$C$7="Capex Financeiro",$R1827,$O1827),0),0)</f>
        <v>0</v>
      </c>
      <c r="EP1827" s="92">
        <f>IFERROR(IF(OR($L1827="Crescimento Vegetativo Água",$L1827="Crescimento Vegetativo Esgoto"),IF('[22]Resumo Projetos 2021'!$C$7="Capex Financeiro",$R1827,$O1827),0),0)</f>
        <v>0</v>
      </c>
      <c r="EQ1827" s="92">
        <f>IFERROR(IF($L1827="Fiscalização",IF('[22]Resumo Projetos 2021'!$C$7="Capex Financeiro",$R1827,$O1827),0)+IF($L1827="Corte e Religação",IF('[22]Resumo Projetos 2021'!$C$7="Capex Financeiro",$R1827,$O1827),0),0)</f>
        <v>0</v>
      </c>
      <c r="ER1827" s="92">
        <f>IFERROR(IF($L1827="Manutenção de Valor",IF('[22]Resumo Projetos 2021'!$C$7="Capex Financeiro",$R1827,$O1827),0),0)</f>
        <v>0</v>
      </c>
      <c r="ES1827" s="92">
        <f>IFERROR(IF($L1827="Geração de Valor",IF('[22]Resumo Projetos 2021'!$C$7="Capex Financeiro",$R1827,$O1827),0),0)</f>
        <v>0</v>
      </c>
      <c r="ET1827" s="94"/>
      <c r="EU1827" s="95"/>
      <c r="EV1827" s="92" t="e">
        <f t="shared" si="410"/>
        <v>#VALUE!</v>
      </c>
      <c r="EW1827" s="92" t="e">
        <f t="shared" si="411"/>
        <v>#VALUE!</v>
      </c>
      <c r="FF1827" s="31">
        <f>DL1827-IFERROR(VLOOKUP($B1827,#REF!,COLUMNS($B:DL),0),0)</f>
        <v>0</v>
      </c>
      <c r="FG1827" s="31">
        <f>DY1827-IFERROR(VLOOKUP($B1827&amp;"Ebitda Gerencial",#REF!,COLUMNS(#REF!),0),0)</f>
        <v>0</v>
      </c>
      <c r="FH1827" s="31">
        <f>DZ1827-IFERROR(VLOOKUP($B1827&amp;"Ebitda Gerencial",#REF!,COLUMNS(#REF!),0),0)</f>
        <v>0</v>
      </c>
    </row>
    <row r="1828" spans="1:164" ht="45" customHeight="1" outlineLevel="1" x14ac:dyDescent="0.25">
      <c r="A1828">
        <f t="shared" si="399"/>
        <v>1821</v>
      </c>
      <c r="B1828" s="77" t="e">
        <f>VLOOKUP(A1828,[22]db!A:C,3,0)</f>
        <v>#N/A</v>
      </c>
      <c r="C1828" s="78" t="str">
        <f t="shared" si="401"/>
        <v/>
      </c>
      <c r="D1828" s="78" t="e">
        <f>VLOOKUP(IF(F1828="Águas de Manaus Consolidado","Águas de Manaus",F1828)&amp;G1828,[22]db!C:E,COLUMNS([22]db!C:E),0)</f>
        <v>#N/A</v>
      </c>
      <c r="E1828" s="79" t="e">
        <f>VLOOKUP(IF(F1828="Águas de Manaus Consolidado","Águas de Manaus",F1828),[22]deparaV2!H:L,COLUMNS([22]deparaV2!H:L),0)</f>
        <v>#N/A</v>
      </c>
      <c r="F1828" s="80">
        <f>IFERROR(VLOOKUP($A1828,[22]db!$A:$G,COLUMNS([22]db!$A:F),0),0)</f>
        <v>0</v>
      </c>
      <c r="G1828" s="78">
        <f>IFERROR(VLOOKUP($A1828,[22]db!$A:$G,COLUMNS([22]db!$A:G),0),0)</f>
        <v>0</v>
      </c>
      <c r="H1828" s="79" t="str">
        <f>IFERROR(VLOOKUP($B1828,'[22]cpx0.10'!A:J,COLUMNS('[22]cpx0.10'!A:E),0),IF(G1828="Projeto 999","Outros Lançamentos",""))</f>
        <v/>
      </c>
      <c r="I1828" s="79" t="str">
        <f>IFERROR(VLOOKUP(B1828,'[22]cpx0.10'!A:L,COLUMNS('[22]cpx0.10'!A:L),0),"")</f>
        <v/>
      </c>
      <c r="J1828" s="78" t="str">
        <f>IFERROR(VLOOKUP($B1828,'[22]cpx0.10'!A:J,COLUMNS('[22]cpx0.10'!A:D),0),IF(G1828="Projeto 999","Outros Projetos",""))</f>
        <v/>
      </c>
      <c r="K1828" s="78"/>
      <c r="L1828" s="78" t="str">
        <f>IF(G1828="Projeto 999","Manutenção de Valor",IFERROR(IF(IF(VLOOKUP($J1828,[22]deparaV2!$D$13:$E$29,2,0)="sim",IF(VLOOKUP($B1828&amp;"Total de Investimentos - Caixa",[22]db!$D:$CM,COLUMNS([22]db!$D:$CL),0)=1,"Pequeno Porte",VLOOKUP($B1828&amp;"Total de Investimentos - Caixa",[22]db!$D:$CS,COLUMNS([22]db!$D:$CN),0)),J1828)=0,"Manutenção de valor",IF(VLOOKUP($J1828,[22]deparaV2!$D$13:$E$29,2,0)="sim",IF(VLOOKUP($B1828&amp;"Total de Investimentos - Caixa",[22]db!$D:$CM,COLUMNS([22]db!$D:$CL),0)=1,"Pequeno Porte",VLOOKUP($B1828&amp;"Total de Investimentos - Caixa",[22]db!$D:$CS,COLUMNS([22]db!$D:$CN),0)),J1828)),IFERROR(IF(IF(VLOOKUP($J1828,[22]deparaV2!$D$13:$E$29,2,0)="sim",IF(VLOOKUP($B1828&amp;"Total de Investimentos",[22]db!$D:$CM,COLUMNS([22]db!$D:$CL),0)=1,"Pequeno Porte",VLOOKUP($B1828&amp;"Total de Investimentos",[22]db!$D:$CS,COLUMNS([22]db!$D:$CN),0)),J1828)=0,"Manutenção de valor",IF(VLOOKUP($J1828,[22]deparaV2!$D$13:$E$29,2,0)="sim",IF(VLOOKUP($B1828&amp;"Total de Investimentos",[22]db!$D:$CM,COLUMNS([22]db!$D:$CL),0)=1,"Pequeno Porte",VLOOKUP($B1828&amp;"Total de Investimentos",[22]db!$D:$CS,COLUMNS([22]db!$D:$CN),0)),J1828)),"")))</f>
        <v/>
      </c>
      <c r="M1828" s="185"/>
      <c r="N1828" s="82">
        <f>IFERROR(-VLOOKUP($B1828&amp;$D$1,[22]db!$D:$CI,MATCH($H$1,[22]db!$D$5:$CI$5,0),0),0)+AH1828</f>
        <v>0</v>
      </c>
      <c r="O1828" s="82">
        <f>IFERROR(-VLOOKUP($B1828&amp;$D$1,[22]db!$D:$CI,MATCH($H$1+1,[22]db!$D$5:$CI$5,0),0),0)+AH1828</f>
        <v>0</v>
      </c>
      <c r="P1828" s="83" t="e">
        <f t="shared" si="412"/>
        <v>#VALUE!</v>
      </c>
      <c r="Q1828" s="82">
        <f>IFERROR(-VLOOKUP($B1828&amp;$C$1,[22]db!$D:$CI,MATCH($H$1,[22]db!$D$5:$CI$5,0),0),0)+AH1828</f>
        <v>0</v>
      </c>
      <c r="R1828" s="82">
        <f>IFERROR(-VLOOKUP($B1828&amp;$C$1,[22]db!$D:$CI,MATCH($H$1+1,[22]db!$D$5:$CI$5,0),0),0)+AH1828</f>
        <v>0</v>
      </c>
      <c r="S1828" s="82"/>
      <c r="T1828" s="82">
        <f>IFERROR(VLOOKUP($B1828&amp;"EBITDA Gerencial",[22]db!$D:$AI,MATCH($H$1,[22]db!$D$5:$CI$5,0),0),0)</f>
        <v>0</v>
      </c>
      <c r="U1828" s="82">
        <f>IFERROR(VLOOKUP($B1828&amp;"EBITDA Gerencial",[22]db!$D:$AI,MATCH($H$1+1,[22]db!$D$5:$CI$5,0),0),0)</f>
        <v>0</v>
      </c>
      <c r="V1828" s="82">
        <f>IFERROR(VLOOKUP($B1828,[22]Fluxos!$B:$F,COLUMNS([22]Fluxos!$B:E),0),0)</f>
        <v>0</v>
      </c>
      <c r="W1828" s="84">
        <f>IFERROR(VLOOKUP($B1828,[22]Fluxos!$B:$I,COLUMNS([22]Fluxos!$B:I),0),0)</f>
        <v>0</v>
      </c>
      <c r="X1828" s="84"/>
      <c r="Y1828" s="174"/>
      <c r="Z1828" s="175"/>
      <c r="AA1828" s="85" t="s">
        <v>90</v>
      </c>
      <c r="AC1828" s="86" t="e">
        <f t="shared" si="402"/>
        <v>#VALUE!</v>
      </c>
      <c r="AD1828" s="87" t="e">
        <f>SUMIFS('[22]Realizado por ano PEP'!$G:$G,'[22]Realizado por ano PEP'!$B:$B,'5. Projetos Capex'!$B1828)+SUMIFS('[22]Realizado por ano PEP'!$H:$H,'[22]Realizado por ano PEP'!$B:$B,'5. Projetos Capex'!$B1828)</f>
        <v>#VALUE!</v>
      </c>
      <c r="AE1828" s="87" t="e">
        <f>SUMIFS('[22]Realizado por ano PEP'!$F:$F,'[22]Realizado por ano PEP'!$B:$B,'5. Projetos Capex'!$B1828)+SUMIFS('[22]Realizado por ano PEP'!$E:$E,'[22]Realizado por ano PEP'!$B:$B,'5. Projetos Capex'!$B1828)</f>
        <v>#VALUE!</v>
      </c>
      <c r="AF1828">
        <f t="shared" si="400"/>
        <v>0</v>
      </c>
      <c r="AG1828" s="85" t="e">
        <f>IF(COUNTIF('[22]Ajuste PR - Ibura E LVE'!$J$5:$J$487,'5. Projetos Capex'!$B1828)&lt;&gt;0,"Sim","Não")</f>
        <v>#VALUE!</v>
      </c>
      <c r="AH1828" s="85">
        <f>IFERROR(-VLOOKUP(B1828,'[22]Ajuste PR - Ibura E LVE'!$J:$N,COLUMNS('[22]Ajuste PR - Ibura E LVE'!J:N),0),0)</f>
        <v>0</v>
      </c>
      <c r="AJ1828" s="88" t="e">
        <f>VLOOKUP($B1828,'[22]cpx0.10'!$A:$J,COLUMNS(A:J),0)</f>
        <v>#N/A</v>
      </c>
      <c r="AK1828" s="88" t="e">
        <f>VLOOKUP($B1828,'[22]cpx0.10'!$A:$H,COLUMNS('[22]cpx0.10'!$A:G),0)</f>
        <v>#N/A</v>
      </c>
      <c r="AL1828" s="87" t="e">
        <f>VLOOKUP($B1828,'[22]cpx0.10'!$A:$H,COLUMNS('[22]cpx0.10'!$A:H),0)</f>
        <v>#N/A</v>
      </c>
      <c r="AP1828" s="86" t="e">
        <f>IFERROR(VLOOKUP($B1828&amp;$D$1,[22]db!$D:$Y,COLUMNS([22]db!$D:J),0),0)+IF($AG1828="sim",VLOOKUP($B1828,'[22]Ajuste PR - Ibura E LVE'!$J:$AA,COLUMNS('[22]Ajuste PR - Ibura E LVE'!$J:O),0),0)</f>
        <v>#VALUE!</v>
      </c>
      <c r="AQ1828" s="86" t="e">
        <f>IFERROR(VLOOKUP($B1828&amp;$D$1,[22]db!$D:$Y,COLUMNS([22]db!$D:K),0),0)+IF($AG1828="sim",VLOOKUP($B1828,'[22]Ajuste PR - Ibura E LVE'!$J:$AA,COLUMNS('[22]Ajuste PR - Ibura E LVE'!$J:P),0),0)</f>
        <v>#VALUE!</v>
      </c>
      <c r="AR1828" s="86" t="e">
        <f>IFERROR(VLOOKUP($B1828&amp;$D$1,[22]db!$D:$Y,COLUMNS([22]db!$D:L),0),0)+IF($AG1828="sim",VLOOKUP($B1828,'[22]Ajuste PR - Ibura E LVE'!$J:$AA,COLUMNS('[22]Ajuste PR - Ibura E LVE'!$J:Q),0),0)</f>
        <v>#VALUE!</v>
      </c>
      <c r="AS1828" s="86" t="e">
        <f>IFERROR(VLOOKUP($B1828&amp;$D$1,[22]db!$D:$Y,COLUMNS([22]db!$D:M),0),0)+IF($AG1828="sim",VLOOKUP($B1828,'[22]Ajuste PR - Ibura E LVE'!$J:$AA,COLUMNS('[22]Ajuste PR - Ibura E LVE'!$J:R),0),0)</f>
        <v>#VALUE!</v>
      </c>
      <c r="AT1828" s="86" t="e">
        <f>IFERROR(VLOOKUP($B1828&amp;$D$1,[22]db!$D:$Y,COLUMNS([22]db!$D:N),0),0)+IF($AG1828="sim",VLOOKUP($B1828,'[22]Ajuste PR - Ibura E LVE'!$J:$AA,COLUMNS('[22]Ajuste PR - Ibura E LVE'!$J:S),0),0)</f>
        <v>#VALUE!</v>
      </c>
      <c r="AU1828" s="86" t="e">
        <f>IFERROR(VLOOKUP($B1828&amp;$D$1,[22]db!$D:$Y,COLUMNS([22]db!$D:O),0),0)+IF($AG1828="sim",VLOOKUP($B1828,'[22]Ajuste PR - Ibura E LVE'!$J:$AA,COLUMNS('[22]Ajuste PR - Ibura E LVE'!$J:T),0),0)</f>
        <v>#VALUE!</v>
      </c>
      <c r="AV1828" s="86" t="e">
        <f>IFERROR(VLOOKUP($B1828&amp;$D$1,[22]db!$D:$Y,COLUMNS([22]db!$D:P),0),0)+IF($AG1828="sim",VLOOKUP($B1828,'[22]Ajuste PR - Ibura E LVE'!$J:$AA,COLUMNS('[22]Ajuste PR - Ibura E LVE'!$J:U),0),0)</f>
        <v>#VALUE!</v>
      </c>
      <c r="AW1828" s="86" t="e">
        <f>IFERROR(VLOOKUP($B1828&amp;$D$1,[22]db!$D:$Y,COLUMNS([22]db!$D:Q),0),0)+IF($AG1828="sim",VLOOKUP($B1828,'[22]Ajuste PR - Ibura E LVE'!$J:$AA,COLUMNS('[22]Ajuste PR - Ibura E LVE'!$J:V),0),0)</f>
        <v>#VALUE!</v>
      </c>
      <c r="AX1828" s="86" t="e">
        <f>IFERROR(VLOOKUP($B1828&amp;$D$1,[22]db!$D:$Y,COLUMNS([22]db!$D:R),0),0)+IF($AG1828="sim",VLOOKUP($B1828,'[22]Ajuste PR - Ibura E LVE'!$J:$AA,COLUMNS('[22]Ajuste PR - Ibura E LVE'!$J:W),0),0)</f>
        <v>#VALUE!</v>
      </c>
      <c r="AY1828" s="86" t="e">
        <f>IFERROR(VLOOKUP($B1828&amp;$D$1,[22]db!$D:$Y,COLUMNS([22]db!$D:S),0),0)+IF($AG1828="sim",VLOOKUP($B1828,'[22]Ajuste PR - Ibura E LVE'!$J:$AA,COLUMNS('[22]Ajuste PR - Ibura E LVE'!$J:X),0),0)</f>
        <v>#VALUE!</v>
      </c>
      <c r="AZ1828" s="86" t="e">
        <f>IFERROR(VLOOKUP($B1828&amp;$D$1,[22]db!$D:$Y,COLUMNS([22]db!$D:T),0),0)+IF($AG1828="sim",VLOOKUP($B1828,'[22]Ajuste PR - Ibura E LVE'!$J:$AA,COLUMNS('[22]Ajuste PR - Ibura E LVE'!$J:Y),0),0)</f>
        <v>#VALUE!</v>
      </c>
      <c r="BA1828" s="86" t="e">
        <f>IFERROR(VLOOKUP($B1828&amp;$D$1,[22]db!$D:$Y,COLUMNS([22]db!$D:U),0),0)+IF($AG1828="sim",VLOOKUP($B1828,'[22]Ajuste PR - Ibura E LVE'!$J:$AA,COLUMNS('[22]Ajuste PR - Ibura E LVE'!$J:Z),0),0)</f>
        <v>#VALUE!</v>
      </c>
      <c r="BB1828" s="89" t="e">
        <f t="shared" si="403"/>
        <v>#VALUE!</v>
      </c>
      <c r="BC1828" s="86">
        <f>IFERROR(VLOOKUP($B1828&amp;$D$1,[22]db!$D:$Y,COLUMNS([22]db!$D:W),0),0)</f>
        <v>0</v>
      </c>
      <c r="BD1828" s="86">
        <f>IFERROR(VLOOKUP($B1828&amp;$D$1,[22]db!$D:$Y,COLUMNS([22]db!$D:X),0),0)</f>
        <v>0</v>
      </c>
      <c r="BE1828" s="86">
        <f>IFERROR(VLOOKUP($B1828&amp;$D$1,[22]db!$D:Y,COLUMNS([22]db!$D:Y),0),0)</f>
        <v>0</v>
      </c>
      <c r="BF1828" s="86">
        <f>IFERROR(VLOOKUP($B1828&amp;$D$1,[22]db!$D:Z,COLUMNS([22]db!$D:Z),0),0)</f>
        <v>0</v>
      </c>
      <c r="BG1828" s="86">
        <f>IFERROR(VLOOKUP($B1828&amp;$D$1,[22]db!$D:AA,COLUMNS([22]db!$D:AA),0),0)</f>
        <v>0</v>
      </c>
      <c r="BH1828" s="86">
        <f>IFERROR(VLOOKUP($B1828&amp;$D$1,[22]db!$D:AB,COLUMNS([22]db!$D:AB),0),0)</f>
        <v>0</v>
      </c>
      <c r="BI1828" s="86">
        <f>IFERROR(VLOOKUP($B1828&amp;$D$1,[22]db!$D:AC,COLUMNS([22]db!$D:AC),0),0)</f>
        <v>0</v>
      </c>
      <c r="BJ1828" s="86">
        <f>IFERROR(VLOOKUP($B1828&amp;$D$1,[22]db!$D:AD,COLUMNS([22]db!$D:AD),0),0)</f>
        <v>0</v>
      </c>
      <c r="BK1828" s="86">
        <f>IFERROR(VLOOKUP($B1828&amp;$D$1,[22]db!$D:AE,COLUMNS([22]db!$D:AE),0),0)</f>
        <v>0</v>
      </c>
      <c r="BL1828" s="86">
        <f>IFERROR(VLOOKUP($B1828&amp;$D$1,[22]db!$D:AF,COLUMNS([22]db!$D:AF),0),0)</f>
        <v>0</v>
      </c>
      <c r="BM1828" s="86">
        <f>IFERROR(VLOOKUP($B1828&amp;$D$1,[22]db!$D:AG,COLUMNS([22]db!$D:AG),0),0)</f>
        <v>0</v>
      </c>
      <c r="BN1828" s="86">
        <f>IFERROR(VLOOKUP($B1828&amp;$D$1,[22]db!$D:AH,COLUMNS([22]db!$D:AH),0),0)</f>
        <v>0</v>
      </c>
      <c r="BO1828" s="90">
        <f t="shared" si="404"/>
        <v>0</v>
      </c>
      <c r="BP1828" s="90">
        <f>IFERROR(VLOOKUP($B1828&amp;$D$1,[22]db!$D:AJ,COLUMNS([22]db!$D:AJ),0),0)</f>
        <v>0</v>
      </c>
      <c r="BQ1828" s="90">
        <f>IFERROR(VLOOKUP($B1828&amp;$D$1,[22]db!$D:AK,COLUMNS([22]db!$D:AK),0),0)</f>
        <v>0</v>
      </c>
      <c r="BR1828" s="90">
        <f>IFERROR(VLOOKUP($B1828&amp;$D$1,[22]db!$D:AL,COLUMNS([22]db!$D:AL),0),0)</f>
        <v>0</v>
      </c>
      <c r="BS1828" s="91">
        <f>IFERROR(VLOOKUP($B1828&amp;$D$1,[22]db!$D:AM,COLUMNS([22]db!$D:I),0),0)</f>
        <v>0</v>
      </c>
      <c r="BU1828" s="86" t="e">
        <f>IFERROR(VLOOKUP($B1828&amp;$C$1,[22]db!$D:$Y,COLUMNS([22]db!$D:J),0),0)+IF($AG1828="sim",VLOOKUP($B1828,'[22]Ajuste PR - Ibura E LVE'!$J:$AA,COLUMNS('[22]Ajuste PR - Ibura E LVE'!$J:O),0),0)</f>
        <v>#VALUE!</v>
      </c>
      <c r="BV1828" s="86" t="e">
        <f>IFERROR(VLOOKUP($B1828&amp;$C$1,[22]db!$D:$Y,COLUMNS([22]db!$D:K),0),0)+IF($AG1828="sim",VLOOKUP($B1828,'[22]Ajuste PR - Ibura E LVE'!$J:$AA,COLUMNS('[22]Ajuste PR - Ibura E LVE'!$J:P),0),0)</f>
        <v>#VALUE!</v>
      </c>
      <c r="BW1828" s="86" t="e">
        <f>IFERROR(VLOOKUP($B1828&amp;$C$1,[22]db!$D:$Y,COLUMNS([22]db!$D:L),0),0)+IF($AG1828="sim",VLOOKUP($B1828,'[22]Ajuste PR - Ibura E LVE'!$J:$AA,COLUMNS('[22]Ajuste PR - Ibura E LVE'!$J:Q),0),0)</f>
        <v>#VALUE!</v>
      </c>
      <c r="BX1828" s="86" t="e">
        <f>IFERROR(VLOOKUP($B1828&amp;$C$1,[22]db!$D:$Y,COLUMNS([22]db!$D:M),0),0)+IF($AG1828="sim",VLOOKUP($B1828,'[22]Ajuste PR - Ibura E LVE'!$J:$AA,COLUMNS('[22]Ajuste PR - Ibura E LVE'!$J:R),0),0)</f>
        <v>#VALUE!</v>
      </c>
      <c r="BY1828" s="86" t="e">
        <f>IFERROR(VLOOKUP($B1828&amp;$C$1,[22]db!$D:$Y,COLUMNS([22]db!$D:N),0),0)+IF($AG1828="sim",VLOOKUP($B1828,'[22]Ajuste PR - Ibura E LVE'!$J:$AA,COLUMNS('[22]Ajuste PR - Ibura E LVE'!$J:S),0),0)</f>
        <v>#VALUE!</v>
      </c>
      <c r="BZ1828" s="86" t="e">
        <f>IFERROR(VLOOKUP($B1828&amp;$C$1,[22]db!$D:$Y,COLUMNS([22]db!$D:O),0),0)+IF($AG1828="sim",VLOOKUP($B1828,'[22]Ajuste PR - Ibura E LVE'!$J:$AA,COLUMNS('[22]Ajuste PR - Ibura E LVE'!$J:T),0),0)</f>
        <v>#VALUE!</v>
      </c>
      <c r="CA1828" s="86" t="e">
        <f>IFERROR(VLOOKUP($B1828&amp;$C$1,[22]db!$D:$Y,COLUMNS([22]db!$D:P),0),0)+IF($AG1828="sim",VLOOKUP($B1828,'[22]Ajuste PR - Ibura E LVE'!$J:$AA,COLUMNS('[22]Ajuste PR - Ibura E LVE'!$J:U),0),0)</f>
        <v>#VALUE!</v>
      </c>
      <c r="CB1828" s="86" t="e">
        <f>IFERROR(VLOOKUP($B1828&amp;$C$1,[22]db!$D:$Y,COLUMNS([22]db!$D:Q),0),0)+IF($AG1828="sim",VLOOKUP($B1828,'[22]Ajuste PR - Ibura E LVE'!$J:$AA,COLUMNS('[22]Ajuste PR - Ibura E LVE'!$J:V),0),0)</f>
        <v>#VALUE!</v>
      </c>
      <c r="CC1828" s="86" t="e">
        <f>IFERROR(VLOOKUP($B1828&amp;$C$1,[22]db!$D:$Y,COLUMNS([22]db!$D:R),0),0)+IF($AG1828="sim",VLOOKUP($B1828,'[22]Ajuste PR - Ibura E LVE'!$J:$AA,COLUMNS('[22]Ajuste PR - Ibura E LVE'!$J:W),0),0)</f>
        <v>#VALUE!</v>
      </c>
      <c r="CD1828" s="86" t="e">
        <f>IFERROR(VLOOKUP($B1828&amp;$C$1,[22]db!$D:$Y,COLUMNS([22]db!$D:S),0),0)+IF($AG1828="sim",VLOOKUP($B1828,'[22]Ajuste PR - Ibura E LVE'!$J:$AA,COLUMNS('[22]Ajuste PR - Ibura E LVE'!$J:X),0),0)</f>
        <v>#VALUE!</v>
      </c>
      <c r="CE1828" s="86" t="e">
        <f>IFERROR(VLOOKUP($B1828&amp;$C$1,[22]db!$D:$Y,COLUMNS([22]db!$D:T),0),0)+IF($AG1828="sim",VLOOKUP($B1828,'[22]Ajuste PR - Ibura E LVE'!$J:$AA,COLUMNS('[22]Ajuste PR - Ibura E LVE'!$J:Y),0),0)</f>
        <v>#VALUE!</v>
      </c>
      <c r="CF1828" s="86" t="e">
        <f>IFERROR(VLOOKUP($B1828&amp;$C$1,[22]db!$D:$Y,COLUMNS([22]db!$D:U),0),0)+IF($AG1828="sim",VLOOKUP($B1828,'[22]Ajuste PR - Ibura E LVE'!$J:$AA,COLUMNS('[22]Ajuste PR - Ibura E LVE'!$J:Z),0),0)</f>
        <v>#VALUE!</v>
      </c>
      <c r="CG1828" s="89" t="e">
        <f t="shared" si="405"/>
        <v>#VALUE!</v>
      </c>
      <c r="CH1828" s="86">
        <f>IFERROR(VLOOKUP($B1828&amp;$C$1,[22]db!$D:$Y,COLUMNS([22]db!$D:W),0),0)</f>
        <v>0</v>
      </c>
      <c r="CI1828" s="86">
        <f>IFERROR(VLOOKUP($B1828&amp;$C$1,[22]db!$D:Y,COLUMNS([22]db!$D:X),0),0)</f>
        <v>0</v>
      </c>
      <c r="CJ1828" s="86">
        <f>IFERROR(VLOOKUP($B1828&amp;$C$1,[22]db!$D:Z,COLUMNS([22]db!$D:Y),0),0)</f>
        <v>0</v>
      </c>
      <c r="CK1828" s="86">
        <f>IFERROR(VLOOKUP($B1828&amp;$C$1,[22]db!$D:AA,COLUMNS([22]db!$D:Z),0),0)</f>
        <v>0</v>
      </c>
      <c r="CL1828" s="86">
        <f>IFERROR(VLOOKUP($B1828&amp;$C$1,[22]db!$D:AB,COLUMNS([22]db!$D:AA),0),0)</f>
        <v>0</v>
      </c>
      <c r="CM1828" s="86">
        <f>IFERROR(VLOOKUP($B1828&amp;$C$1,[22]db!$D:AC,COLUMNS([22]db!$D:AB),0),0)</f>
        <v>0</v>
      </c>
      <c r="CN1828" s="86">
        <f>IFERROR(VLOOKUP($B1828&amp;$C$1,[22]db!$D:AD,COLUMNS([22]db!$D:AC),0),0)</f>
        <v>0</v>
      </c>
      <c r="CO1828" s="86">
        <f>IFERROR(VLOOKUP($B1828&amp;$C$1,[22]db!$D:AE,COLUMNS([22]db!$D:AD),0),0)</f>
        <v>0</v>
      </c>
      <c r="CP1828" s="86">
        <f>IFERROR(VLOOKUP($B1828&amp;$C$1,[22]db!$D:AF,COLUMNS([22]db!$D:AE),0),0)</f>
        <v>0</v>
      </c>
      <c r="CQ1828" s="86">
        <f>IFERROR(VLOOKUP($B1828&amp;$C$1,[22]db!$D:AG,COLUMNS([22]db!$D:AF),0),0)</f>
        <v>0</v>
      </c>
      <c r="CR1828" s="86">
        <f>IFERROR(VLOOKUP($B1828&amp;$C$1,[22]db!$D:AH,COLUMNS([22]db!$D:AG),0),0)</f>
        <v>0</v>
      </c>
      <c r="CS1828" s="86">
        <f>IFERROR(VLOOKUP($B1828&amp;$C$1,[22]db!$D:AI,COLUMNS([22]db!$D:AH),0),0)</f>
        <v>0</v>
      </c>
      <c r="CT1828" s="90">
        <f t="shared" si="406"/>
        <v>0</v>
      </c>
      <c r="CU1828" s="90">
        <f>IFERROR(VLOOKUP($B1828&amp;$C$1,[22]db!$D:AK,COLUMNS([22]db!$D:AJ),0),0)</f>
        <v>0</v>
      </c>
      <c r="CV1828" s="90">
        <f>IFERROR(VLOOKUP($B1828&amp;$C$1,[22]db!$D:AL,COLUMNS([22]db!$D:AK),0),0)</f>
        <v>0</v>
      </c>
      <c r="CW1828" s="90">
        <f>IFERROR(VLOOKUP($B1828&amp;$C$1,[22]db!$D:AM,COLUMNS([22]db!$D:AL),0),0)</f>
        <v>0</v>
      </c>
      <c r="CX1828" s="91">
        <f>IFERROR(VLOOKUP($B1828&amp;$C$1,[22]db!$D:AN,COLUMNS([22]db!$D:I),0),0)</f>
        <v>0</v>
      </c>
      <c r="CZ1828" s="86">
        <f>IFERROR(VLOOKUP($B1828&amp;"EBITDA Gerencial",[22]db!$D:Y,COLUMNS([22]db!$D:J),0),0)</f>
        <v>0</v>
      </c>
      <c r="DA1828" s="86">
        <f>IFERROR(VLOOKUP($B1828&amp;"EBITDA Gerencial",[22]db!$D:Z,COLUMNS([22]db!$D:K),0),0)</f>
        <v>0</v>
      </c>
      <c r="DB1828" s="86">
        <f>IFERROR(VLOOKUP($B1828&amp;"EBITDA Gerencial",[22]db!$D:AA,COLUMNS([22]db!$D:L),0),0)</f>
        <v>0</v>
      </c>
      <c r="DC1828" s="86">
        <f>IFERROR(VLOOKUP($B1828&amp;"EBITDA Gerencial",[22]db!$D:AB,COLUMNS([22]db!$D:M),0),0)</f>
        <v>0</v>
      </c>
      <c r="DD1828" s="86">
        <f>IFERROR(VLOOKUP($B1828&amp;"EBITDA Gerencial",[22]db!$D:AC,COLUMNS([22]db!$D:N),0),0)</f>
        <v>0</v>
      </c>
      <c r="DE1828" s="86">
        <f>IFERROR(VLOOKUP($B1828&amp;"EBITDA Gerencial",[22]db!$D:AD,COLUMNS([22]db!$D:O),0),0)</f>
        <v>0</v>
      </c>
      <c r="DF1828" s="86">
        <f>IFERROR(VLOOKUP($B1828&amp;"EBITDA Gerencial",[22]db!$D:AE,COLUMNS([22]db!$D:P),0),0)</f>
        <v>0</v>
      </c>
      <c r="DG1828" s="86">
        <f>IFERROR(VLOOKUP($B1828&amp;"EBITDA Gerencial",[22]db!$D:AF,COLUMNS([22]db!$D:Q),0),0)</f>
        <v>0</v>
      </c>
      <c r="DH1828" s="86">
        <f>IFERROR(VLOOKUP($B1828&amp;"EBITDA Gerencial",[22]db!$D:AG,COLUMNS([22]db!$D:R),0),0)</f>
        <v>0</v>
      </c>
      <c r="DI1828" s="86">
        <f>IFERROR(VLOOKUP($B1828&amp;"EBITDA Gerencial",[22]db!$D:AH,COLUMNS([22]db!$D:S),0),0)</f>
        <v>0</v>
      </c>
      <c r="DJ1828" s="86">
        <f>IFERROR(VLOOKUP($B1828&amp;"EBITDA Gerencial",[22]db!$D:AI,COLUMNS([22]db!$D:T),0),0)</f>
        <v>0</v>
      </c>
      <c r="DK1828" s="86">
        <f>IFERROR(VLOOKUP($B1828&amp;"EBITDA Gerencial",[22]db!$D:AJ,COLUMNS([22]db!$D:U),0),0)</f>
        <v>0</v>
      </c>
      <c r="DL1828" s="89">
        <f t="shared" si="407"/>
        <v>0</v>
      </c>
      <c r="DM1828" s="86">
        <f>IFERROR(VLOOKUP($B1828&amp;"EBITDA Gerencial",[22]db!$D:AL,COLUMNS([22]db!$D:W),0),0)</f>
        <v>0</v>
      </c>
      <c r="DN1828" s="86">
        <f>IFERROR(VLOOKUP($B1828&amp;"EBITDA Gerencial",[22]db!$D:AM,COLUMNS([22]db!$D:X),0),0)</f>
        <v>0</v>
      </c>
      <c r="DO1828" s="86">
        <f>IFERROR(VLOOKUP($B1828&amp;"EBITDA Gerencial",[22]db!$D:AN,COLUMNS([22]db!$D:Y),0),0)</f>
        <v>0</v>
      </c>
      <c r="DP1828" s="86">
        <f>IFERROR(VLOOKUP($B1828&amp;"EBITDA Gerencial",[22]db!$D:AO,COLUMNS([22]db!$D:Z),0),0)</f>
        <v>0</v>
      </c>
      <c r="DQ1828" s="86">
        <f>IFERROR(VLOOKUP($B1828&amp;"EBITDA Gerencial",[22]db!$D:AP,COLUMNS([22]db!$D:AA),0),0)</f>
        <v>0</v>
      </c>
      <c r="DR1828" s="86">
        <f>IFERROR(VLOOKUP($B1828&amp;"EBITDA Gerencial",[22]db!$D:AQ,COLUMNS([22]db!$D:AB),0),0)</f>
        <v>0</v>
      </c>
      <c r="DS1828" s="86">
        <f>IFERROR(VLOOKUP($B1828&amp;"EBITDA Gerencial",[22]db!$D:AR,COLUMNS([22]db!$D:AC),0),0)</f>
        <v>0</v>
      </c>
      <c r="DT1828" s="86">
        <f>IFERROR(VLOOKUP($B1828&amp;"EBITDA Gerencial",[22]db!$D:AS,COLUMNS([22]db!$D:AD),0),0)</f>
        <v>0</v>
      </c>
      <c r="DU1828" s="86">
        <f>IFERROR(VLOOKUP($B1828&amp;"EBITDA Gerencial",[22]db!$D:AT,COLUMNS([22]db!$D:AE),0),0)</f>
        <v>0</v>
      </c>
      <c r="DV1828" s="86">
        <f>IFERROR(VLOOKUP($B1828&amp;"EBITDA Gerencial",[22]db!$D:AU,COLUMNS([22]db!$D:AF),0),0)</f>
        <v>0</v>
      </c>
      <c r="DW1828" s="86">
        <f>IFERROR(VLOOKUP($B1828&amp;"EBITDA Gerencial",[22]db!$D:AV,COLUMNS([22]db!$D:AG),0),0)</f>
        <v>0</v>
      </c>
      <c r="DX1828" s="86">
        <f>IFERROR(VLOOKUP($B1828&amp;"EBITDA Gerencial",[22]db!$D:AW,COLUMNS([22]db!$D:AH),0),0)</f>
        <v>0</v>
      </c>
      <c r="DY1828" s="90">
        <f t="shared" si="408"/>
        <v>0</v>
      </c>
      <c r="DZ1828" s="90">
        <f>IFERROR(VLOOKUP($B1828&amp;"EBITDA Gerencial",[22]db!$D:AY,COLUMNS([22]db!$D:AJ),0),0)</f>
        <v>0</v>
      </c>
      <c r="EA1828" s="90">
        <f>IFERROR(VLOOKUP($B1828&amp;"EBITDA Gerencial",[22]db!$D:AZ,COLUMNS([22]db!$D:AK),0),0)</f>
        <v>0</v>
      </c>
      <c r="EB1828" s="90">
        <f>IFERROR(VLOOKUP($B1828&amp;"EBITDA Gerencial",[22]db!$D:BA,COLUMNS([22]db!$D:AL),0),0)</f>
        <v>0</v>
      </c>
      <c r="EC1828" s="90">
        <f>IFERROR(VLOOKUP($B1828&amp;"EBITDA Gerencial",[22]db!$D:BB,COLUMNS([22]db!$D:AM),0),0)</f>
        <v>0</v>
      </c>
      <c r="EE1828" s="92">
        <f>IFERROR(IF($L1828="Pequeno Porte",IF('[22]Resumo Projetos 2020'!$C$7="Capex Financeiro",$Q1828,$N1828),0),0)</f>
        <v>0</v>
      </c>
      <c r="EF1828" s="92">
        <f>IFERROR(IF($L1828="Continuidade Operacional",IF('[22]Resumo Projetos 2020'!$C$7="Capex Financeiro",$Q1828,$N1828),0),0)</f>
        <v>0</v>
      </c>
      <c r="EG1828" s="92">
        <f>IFERROR(IF($L1828="Projetos Engenharia",IF('[22]Resumo Projetos 2020'!$C$7="Capex Financeiro",$Q1828,$N1828),0),0)</f>
        <v>0</v>
      </c>
      <c r="EH1828" s="92">
        <f>IFERROR(IF(OR($L1828="Crescimento Vegetativo Água",$L1828="Crescimento Vegetativo Esgoto"),IF('[22]Resumo Projetos 2020'!$C$7="Capex Financeiro",$Q1828,$N1828),0),0)</f>
        <v>0</v>
      </c>
      <c r="EI1828" s="92">
        <f>IFERROR(IF($L1828="Fiscalização",IF('[22]Resumo Projetos 2020'!$C$7="Capex Financeiro",$Q1828,$N1828),0)+IF($L1828="Corte e Religação",IF('[22]Resumo Projetos 2020'!$C$7="Capex Financeiro",$Q1828,$N1828),0),0)</f>
        <v>0</v>
      </c>
      <c r="EJ1828" s="92">
        <f>IFERROR(IF($L1828="Manutenção de Valor",IF('[22]Resumo Projetos 2020'!$C$7="Capex Financeiro",$Q1828,$N1828),0),0)</f>
        <v>0</v>
      </c>
      <c r="EK1828" s="92">
        <f>IFERROR(IF($L1828="Geração de Valor",IF('[22]Resumo Projetos 2020'!$C$7="Capex Financeiro",$Q1828,$N1828),0),0)</f>
        <v>0</v>
      </c>
      <c r="EL1828" s="93" t="e">
        <f t="shared" si="409"/>
        <v>#VALUE!</v>
      </c>
      <c r="EM1828" s="92">
        <f>IFERROR(IF($L1828="Pequeno Porte",IF('[22]Resumo Projetos 2021'!$C$7="Capex Financeiro",$R1828,$O1828),0),0)</f>
        <v>0</v>
      </c>
      <c r="EN1828" s="92">
        <f>IFERROR(IF($L1828="Continuidade Operacional",IF('[22]Resumo Projetos 2021'!$C$7="Capex Financeiro",$R1828,$O1828),0),0)</f>
        <v>0</v>
      </c>
      <c r="EO1828" s="92">
        <f>IFERROR(IF($L1828="Projetos Engenharia",IF('[22]Resumo Projetos 2021'!$C$7="Capex Financeiro",$R1828,$O1828),0),0)</f>
        <v>0</v>
      </c>
      <c r="EP1828" s="92">
        <f>IFERROR(IF(OR($L1828="Crescimento Vegetativo Água",$L1828="Crescimento Vegetativo Esgoto"),IF('[22]Resumo Projetos 2021'!$C$7="Capex Financeiro",$R1828,$O1828),0),0)</f>
        <v>0</v>
      </c>
      <c r="EQ1828" s="92">
        <f>IFERROR(IF($L1828="Fiscalização",IF('[22]Resumo Projetos 2021'!$C$7="Capex Financeiro",$R1828,$O1828),0)+IF($L1828="Corte e Religação",IF('[22]Resumo Projetos 2021'!$C$7="Capex Financeiro",$R1828,$O1828),0),0)</f>
        <v>0</v>
      </c>
      <c r="ER1828" s="92">
        <f>IFERROR(IF($L1828="Manutenção de Valor",IF('[22]Resumo Projetos 2021'!$C$7="Capex Financeiro",$R1828,$O1828),0),0)</f>
        <v>0</v>
      </c>
      <c r="ES1828" s="92">
        <f>IFERROR(IF($L1828="Geração de Valor",IF('[22]Resumo Projetos 2021'!$C$7="Capex Financeiro",$R1828,$O1828),0),0)</f>
        <v>0</v>
      </c>
      <c r="ET1828" s="94"/>
      <c r="EU1828" s="95"/>
      <c r="EV1828" s="92" t="e">
        <f t="shared" si="410"/>
        <v>#VALUE!</v>
      </c>
      <c r="EW1828" s="92" t="e">
        <f t="shared" si="411"/>
        <v>#VALUE!</v>
      </c>
      <c r="FF1828" s="31">
        <f>DL1828-IFERROR(VLOOKUP($B1828,#REF!,COLUMNS($B:DL),0),0)</f>
        <v>0</v>
      </c>
      <c r="FG1828" s="31">
        <f>DY1828-IFERROR(VLOOKUP($B1828&amp;"Ebitda Gerencial",#REF!,COLUMNS(#REF!),0),0)</f>
        <v>0</v>
      </c>
      <c r="FH1828" s="31">
        <f>DZ1828-IFERROR(VLOOKUP($B1828&amp;"Ebitda Gerencial",#REF!,COLUMNS(#REF!),0),0)</f>
        <v>0</v>
      </c>
    </row>
    <row r="1829" spans="1:164" ht="45" customHeight="1" outlineLevel="1" x14ac:dyDescent="0.25">
      <c r="A1829">
        <f t="shared" si="399"/>
        <v>1822</v>
      </c>
      <c r="B1829" s="77" t="e">
        <f>VLOOKUP(A1829,[22]db!A:C,3,0)</f>
        <v>#N/A</v>
      </c>
      <c r="C1829" s="78" t="str">
        <f t="shared" si="401"/>
        <v/>
      </c>
      <c r="D1829" s="78" t="e">
        <f>VLOOKUP(IF(F1829="Águas de Manaus Consolidado","Águas de Manaus",F1829)&amp;G1829,[22]db!C:E,COLUMNS([22]db!C:E),0)</f>
        <v>#N/A</v>
      </c>
      <c r="E1829" s="79" t="e">
        <f>VLOOKUP(IF(F1829="Águas de Manaus Consolidado","Águas de Manaus",F1829),[22]deparaV2!H:L,COLUMNS([22]deparaV2!H:L),0)</f>
        <v>#N/A</v>
      </c>
      <c r="F1829" s="80">
        <f>IFERROR(VLOOKUP($A1829,[22]db!$A:$G,COLUMNS([22]db!$A:F),0),0)</f>
        <v>0</v>
      </c>
      <c r="G1829" s="78">
        <f>IFERROR(VLOOKUP($A1829,[22]db!$A:$G,COLUMNS([22]db!$A:G),0),0)</f>
        <v>0</v>
      </c>
      <c r="H1829" s="79" t="str">
        <f>IFERROR(VLOOKUP($B1829,'[22]cpx0.10'!A:J,COLUMNS('[22]cpx0.10'!A:E),0),IF(G1829="Projeto 999","Outros Lançamentos",""))</f>
        <v/>
      </c>
      <c r="I1829" s="79" t="str">
        <f>IFERROR(VLOOKUP(B1829,'[22]cpx0.10'!A:L,COLUMNS('[22]cpx0.10'!A:L),0),"")</f>
        <v/>
      </c>
      <c r="J1829" s="78" t="str">
        <f>IFERROR(VLOOKUP($B1829,'[22]cpx0.10'!A:J,COLUMNS('[22]cpx0.10'!A:D),0),IF(G1829="Projeto 999","Outros Projetos",""))</f>
        <v/>
      </c>
      <c r="K1829" s="78"/>
      <c r="L1829" s="78" t="str">
        <f>IF(G1829="Projeto 999","Manutenção de Valor",IFERROR(IF(IF(VLOOKUP($J1829,[22]deparaV2!$D$13:$E$29,2,0)="sim",IF(VLOOKUP($B1829&amp;"Total de Investimentos - Caixa",[22]db!$D:$CM,COLUMNS([22]db!$D:$CL),0)=1,"Pequeno Porte",VLOOKUP($B1829&amp;"Total de Investimentos - Caixa",[22]db!$D:$CS,COLUMNS([22]db!$D:$CN),0)),J1829)=0,"Manutenção de valor",IF(VLOOKUP($J1829,[22]deparaV2!$D$13:$E$29,2,0)="sim",IF(VLOOKUP($B1829&amp;"Total de Investimentos - Caixa",[22]db!$D:$CM,COLUMNS([22]db!$D:$CL),0)=1,"Pequeno Porte",VLOOKUP($B1829&amp;"Total de Investimentos - Caixa",[22]db!$D:$CS,COLUMNS([22]db!$D:$CN),0)),J1829)),IFERROR(IF(IF(VLOOKUP($J1829,[22]deparaV2!$D$13:$E$29,2,0)="sim",IF(VLOOKUP($B1829&amp;"Total de Investimentos",[22]db!$D:$CM,COLUMNS([22]db!$D:$CL),0)=1,"Pequeno Porte",VLOOKUP($B1829&amp;"Total de Investimentos",[22]db!$D:$CS,COLUMNS([22]db!$D:$CN),0)),J1829)=0,"Manutenção de valor",IF(VLOOKUP($J1829,[22]deparaV2!$D$13:$E$29,2,0)="sim",IF(VLOOKUP($B1829&amp;"Total de Investimentos",[22]db!$D:$CM,COLUMNS([22]db!$D:$CL),0)=1,"Pequeno Porte",VLOOKUP($B1829&amp;"Total de Investimentos",[22]db!$D:$CS,COLUMNS([22]db!$D:$CN),0)),J1829)),"")))</f>
        <v/>
      </c>
      <c r="M1829" s="185"/>
      <c r="N1829" s="82">
        <f>IFERROR(-VLOOKUP($B1829&amp;$D$1,[22]db!$D:$CI,MATCH($H$1,[22]db!$D$5:$CI$5,0),0),0)+AH1829</f>
        <v>0</v>
      </c>
      <c r="O1829" s="82">
        <f>IFERROR(-VLOOKUP($B1829&amp;$D$1,[22]db!$D:$CI,MATCH($H$1+1,[22]db!$D$5:$CI$5,0),0),0)+AH1829</f>
        <v>0</v>
      </c>
      <c r="P1829" s="83" t="e">
        <f t="shared" si="412"/>
        <v>#VALUE!</v>
      </c>
      <c r="Q1829" s="82">
        <f>IFERROR(-VLOOKUP($B1829&amp;$C$1,[22]db!$D:$CI,MATCH($H$1,[22]db!$D$5:$CI$5,0),0),0)+AH1829</f>
        <v>0</v>
      </c>
      <c r="R1829" s="82">
        <f>IFERROR(-VLOOKUP($B1829&amp;$C$1,[22]db!$D:$CI,MATCH($H$1+1,[22]db!$D$5:$CI$5,0),0),0)+AH1829</f>
        <v>0</v>
      </c>
      <c r="S1829" s="82"/>
      <c r="T1829" s="82">
        <f>IFERROR(VLOOKUP($B1829&amp;"EBITDA Gerencial",[22]db!$D:$AI,MATCH($H$1,[22]db!$D$5:$CI$5,0),0),0)</f>
        <v>0</v>
      </c>
      <c r="U1829" s="82">
        <f>IFERROR(VLOOKUP($B1829&amp;"EBITDA Gerencial",[22]db!$D:$AI,MATCH($H$1+1,[22]db!$D$5:$CI$5,0),0),0)</f>
        <v>0</v>
      </c>
      <c r="V1829" s="82">
        <f>IFERROR(VLOOKUP($B1829,[22]Fluxos!$B:$F,COLUMNS([22]Fluxos!$B:E),0),0)</f>
        <v>0</v>
      </c>
      <c r="W1829" s="84">
        <f>IFERROR(VLOOKUP($B1829,[22]Fluxos!$B:$I,COLUMNS([22]Fluxos!$B:I),0),0)</f>
        <v>0</v>
      </c>
      <c r="X1829" s="84"/>
      <c r="Y1829" s="174"/>
      <c r="Z1829" s="175"/>
      <c r="AA1829" s="85" t="s">
        <v>90</v>
      </c>
      <c r="AC1829" s="86" t="e">
        <f t="shared" si="402"/>
        <v>#VALUE!</v>
      </c>
      <c r="AD1829" s="87" t="e">
        <f>SUMIFS('[22]Realizado por ano PEP'!$G:$G,'[22]Realizado por ano PEP'!$B:$B,'5. Projetos Capex'!$B1829)+SUMIFS('[22]Realizado por ano PEP'!$H:$H,'[22]Realizado por ano PEP'!$B:$B,'5. Projetos Capex'!$B1829)</f>
        <v>#VALUE!</v>
      </c>
      <c r="AE1829" s="87" t="e">
        <f>SUMIFS('[22]Realizado por ano PEP'!$F:$F,'[22]Realizado por ano PEP'!$B:$B,'5. Projetos Capex'!$B1829)+SUMIFS('[22]Realizado por ano PEP'!$E:$E,'[22]Realizado por ano PEP'!$B:$B,'5. Projetos Capex'!$B1829)</f>
        <v>#VALUE!</v>
      </c>
      <c r="AF1829">
        <f t="shared" si="400"/>
        <v>0</v>
      </c>
      <c r="AG1829" s="85" t="e">
        <f>IF(COUNTIF('[22]Ajuste PR - Ibura E LVE'!$J$5:$J$487,'5. Projetos Capex'!$B1829)&lt;&gt;0,"Sim","Não")</f>
        <v>#VALUE!</v>
      </c>
      <c r="AH1829" s="85">
        <f>IFERROR(-VLOOKUP(B1829,'[22]Ajuste PR - Ibura E LVE'!$J:$N,COLUMNS('[22]Ajuste PR - Ibura E LVE'!J:N),0),0)</f>
        <v>0</v>
      </c>
      <c r="AJ1829" s="88" t="e">
        <f>VLOOKUP($B1829,'[22]cpx0.10'!$A:$J,COLUMNS(A:J),0)</f>
        <v>#N/A</v>
      </c>
      <c r="AK1829" s="88" t="e">
        <f>VLOOKUP($B1829,'[22]cpx0.10'!$A:$H,COLUMNS('[22]cpx0.10'!$A:G),0)</f>
        <v>#N/A</v>
      </c>
      <c r="AL1829" s="87" t="e">
        <f>VLOOKUP($B1829,'[22]cpx0.10'!$A:$H,COLUMNS('[22]cpx0.10'!$A:H),0)</f>
        <v>#N/A</v>
      </c>
      <c r="AP1829" s="86" t="e">
        <f>IFERROR(VLOOKUP($B1829&amp;$D$1,[22]db!$D:$Y,COLUMNS([22]db!$D:J),0),0)+IF($AG1829="sim",VLOOKUP($B1829,'[22]Ajuste PR - Ibura E LVE'!$J:$AA,COLUMNS('[22]Ajuste PR - Ibura E LVE'!$J:O),0),0)</f>
        <v>#VALUE!</v>
      </c>
      <c r="AQ1829" s="86" t="e">
        <f>IFERROR(VLOOKUP($B1829&amp;$D$1,[22]db!$D:$Y,COLUMNS([22]db!$D:K),0),0)+IF($AG1829="sim",VLOOKUP($B1829,'[22]Ajuste PR - Ibura E LVE'!$J:$AA,COLUMNS('[22]Ajuste PR - Ibura E LVE'!$J:P),0),0)</f>
        <v>#VALUE!</v>
      </c>
      <c r="AR1829" s="86" t="e">
        <f>IFERROR(VLOOKUP($B1829&amp;$D$1,[22]db!$D:$Y,COLUMNS([22]db!$D:L),0),0)+IF($AG1829="sim",VLOOKUP($B1829,'[22]Ajuste PR - Ibura E LVE'!$J:$AA,COLUMNS('[22]Ajuste PR - Ibura E LVE'!$J:Q),0),0)</f>
        <v>#VALUE!</v>
      </c>
      <c r="AS1829" s="86" t="e">
        <f>IFERROR(VLOOKUP($B1829&amp;$D$1,[22]db!$D:$Y,COLUMNS([22]db!$D:M),0),0)+IF($AG1829="sim",VLOOKUP($B1829,'[22]Ajuste PR - Ibura E LVE'!$J:$AA,COLUMNS('[22]Ajuste PR - Ibura E LVE'!$J:R),0),0)</f>
        <v>#VALUE!</v>
      </c>
      <c r="AT1829" s="86" t="e">
        <f>IFERROR(VLOOKUP($B1829&amp;$D$1,[22]db!$D:$Y,COLUMNS([22]db!$D:N),0),0)+IF($AG1829="sim",VLOOKUP($B1829,'[22]Ajuste PR - Ibura E LVE'!$J:$AA,COLUMNS('[22]Ajuste PR - Ibura E LVE'!$J:S),0),0)</f>
        <v>#VALUE!</v>
      </c>
      <c r="AU1829" s="86" t="e">
        <f>IFERROR(VLOOKUP($B1829&amp;$D$1,[22]db!$D:$Y,COLUMNS([22]db!$D:O),0),0)+IF($AG1829="sim",VLOOKUP($B1829,'[22]Ajuste PR - Ibura E LVE'!$J:$AA,COLUMNS('[22]Ajuste PR - Ibura E LVE'!$J:T),0),0)</f>
        <v>#VALUE!</v>
      </c>
      <c r="AV1829" s="86" t="e">
        <f>IFERROR(VLOOKUP($B1829&amp;$D$1,[22]db!$D:$Y,COLUMNS([22]db!$D:P),0),0)+IF($AG1829="sim",VLOOKUP($B1829,'[22]Ajuste PR - Ibura E LVE'!$J:$AA,COLUMNS('[22]Ajuste PR - Ibura E LVE'!$J:U),0),0)</f>
        <v>#VALUE!</v>
      </c>
      <c r="AW1829" s="86" t="e">
        <f>IFERROR(VLOOKUP($B1829&amp;$D$1,[22]db!$D:$Y,COLUMNS([22]db!$D:Q),0),0)+IF($AG1829="sim",VLOOKUP($B1829,'[22]Ajuste PR - Ibura E LVE'!$J:$AA,COLUMNS('[22]Ajuste PR - Ibura E LVE'!$J:V),0),0)</f>
        <v>#VALUE!</v>
      </c>
      <c r="AX1829" s="86" t="e">
        <f>IFERROR(VLOOKUP($B1829&amp;$D$1,[22]db!$D:$Y,COLUMNS([22]db!$D:R),0),0)+IF($AG1829="sim",VLOOKUP($B1829,'[22]Ajuste PR - Ibura E LVE'!$J:$AA,COLUMNS('[22]Ajuste PR - Ibura E LVE'!$J:W),0),0)</f>
        <v>#VALUE!</v>
      </c>
      <c r="AY1829" s="86" t="e">
        <f>IFERROR(VLOOKUP($B1829&amp;$D$1,[22]db!$D:$Y,COLUMNS([22]db!$D:S),0),0)+IF($AG1829="sim",VLOOKUP($B1829,'[22]Ajuste PR - Ibura E LVE'!$J:$AA,COLUMNS('[22]Ajuste PR - Ibura E LVE'!$J:X),0),0)</f>
        <v>#VALUE!</v>
      </c>
      <c r="AZ1829" s="86" t="e">
        <f>IFERROR(VLOOKUP($B1829&amp;$D$1,[22]db!$D:$Y,COLUMNS([22]db!$D:T),0),0)+IF($AG1829="sim",VLOOKUP($B1829,'[22]Ajuste PR - Ibura E LVE'!$J:$AA,COLUMNS('[22]Ajuste PR - Ibura E LVE'!$J:Y),0),0)</f>
        <v>#VALUE!</v>
      </c>
      <c r="BA1829" s="86" t="e">
        <f>IFERROR(VLOOKUP($B1829&amp;$D$1,[22]db!$D:$Y,COLUMNS([22]db!$D:U),0),0)+IF($AG1829="sim",VLOOKUP($B1829,'[22]Ajuste PR - Ibura E LVE'!$J:$AA,COLUMNS('[22]Ajuste PR - Ibura E LVE'!$J:Z),0),0)</f>
        <v>#VALUE!</v>
      </c>
      <c r="BB1829" s="89" t="e">
        <f t="shared" si="403"/>
        <v>#VALUE!</v>
      </c>
      <c r="BC1829" s="86">
        <f>IFERROR(VLOOKUP($B1829&amp;$D$1,[22]db!$D:$Y,COLUMNS([22]db!$D:W),0),0)</f>
        <v>0</v>
      </c>
      <c r="BD1829" s="86">
        <f>IFERROR(VLOOKUP($B1829&amp;$D$1,[22]db!$D:$Y,COLUMNS([22]db!$D:X),0),0)</f>
        <v>0</v>
      </c>
      <c r="BE1829" s="86">
        <f>IFERROR(VLOOKUP($B1829&amp;$D$1,[22]db!$D:Y,COLUMNS([22]db!$D:Y),0),0)</f>
        <v>0</v>
      </c>
      <c r="BF1829" s="86">
        <f>IFERROR(VLOOKUP($B1829&amp;$D$1,[22]db!$D:Z,COLUMNS([22]db!$D:Z),0),0)</f>
        <v>0</v>
      </c>
      <c r="BG1829" s="86">
        <f>IFERROR(VLOOKUP($B1829&amp;$D$1,[22]db!$D:AA,COLUMNS([22]db!$D:AA),0),0)</f>
        <v>0</v>
      </c>
      <c r="BH1829" s="86">
        <f>IFERROR(VLOOKUP($B1829&amp;$D$1,[22]db!$D:AB,COLUMNS([22]db!$D:AB),0),0)</f>
        <v>0</v>
      </c>
      <c r="BI1829" s="86">
        <f>IFERROR(VLOOKUP($B1829&amp;$D$1,[22]db!$D:AC,COLUMNS([22]db!$D:AC),0),0)</f>
        <v>0</v>
      </c>
      <c r="BJ1829" s="86">
        <f>IFERROR(VLOOKUP($B1829&amp;$D$1,[22]db!$D:AD,COLUMNS([22]db!$D:AD),0),0)</f>
        <v>0</v>
      </c>
      <c r="BK1829" s="86">
        <f>IFERROR(VLOOKUP($B1829&amp;$D$1,[22]db!$D:AE,COLUMNS([22]db!$D:AE),0),0)</f>
        <v>0</v>
      </c>
      <c r="BL1829" s="86">
        <f>IFERROR(VLOOKUP($B1829&amp;$D$1,[22]db!$D:AF,COLUMNS([22]db!$D:AF),0),0)</f>
        <v>0</v>
      </c>
      <c r="BM1829" s="86">
        <f>IFERROR(VLOOKUP($B1829&amp;$D$1,[22]db!$D:AG,COLUMNS([22]db!$D:AG),0),0)</f>
        <v>0</v>
      </c>
      <c r="BN1829" s="86">
        <f>IFERROR(VLOOKUP($B1829&amp;$D$1,[22]db!$D:AH,COLUMNS([22]db!$D:AH),0),0)</f>
        <v>0</v>
      </c>
      <c r="BO1829" s="90">
        <f t="shared" si="404"/>
        <v>0</v>
      </c>
      <c r="BP1829" s="90">
        <f>IFERROR(VLOOKUP($B1829&amp;$D$1,[22]db!$D:AJ,COLUMNS([22]db!$D:AJ),0),0)</f>
        <v>0</v>
      </c>
      <c r="BQ1829" s="90">
        <f>IFERROR(VLOOKUP($B1829&amp;$D$1,[22]db!$D:AK,COLUMNS([22]db!$D:AK),0),0)</f>
        <v>0</v>
      </c>
      <c r="BR1829" s="90">
        <f>IFERROR(VLOOKUP($B1829&amp;$D$1,[22]db!$D:AL,COLUMNS([22]db!$D:AL),0),0)</f>
        <v>0</v>
      </c>
      <c r="BS1829" s="91">
        <f>IFERROR(VLOOKUP($B1829&amp;$D$1,[22]db!$D:AM,COLUMNS([22]db!$D:I),0),0)</f>
        <v>0</v>
      </c>
      <c r="BU1829" s="86" t="e">
        <f>IFERROR(VLOOKUP($B1829&amp;$C$1,[22]db!$D:$Y,COLUMNS([22]db!$D:J),0),0)+IF($AG1829="sim",VLOOKUP($B1829,'[22]Ajuste PR - Ibura E LVE'!$J:$AA,COLUMNS('[22]Ajuste PR - Ibura E LVE'!$J:O),0),0)</f>
        <v>#VALUE!</v>
      </c>
      <c r="BV1829" s="86" t="e">
        <f>IFERROR(VLOOKUP($B1829&amp;$C$1,[22]db!$D:$Y,COLUMNS([22]db!$D:K),0),0)+IF($AG1829="sim",VLOOKUP($B1829,'[22]Ajuste PR - Ibura E LVE'!$J:$AA,COLUMNS('[22]Ajuste PR - Ibura E LVE'!$J:P),0),0)</f>
        <v>#VALUE!</v>
      </c>
      <c r="BW1829" s="86" t="e">
        <f>IFERROR(VLOOKUP($B1829&amp;$C$1,[22]db!$D:$Y,COLUMNS([22]db!$D:L),0),0)+IF($AG1829="sim",VLOOKUP($B1829,'[22]Ajuste PR - Ibura E LVE'!$J:$AA,COLUMNS('[22]Ajuste PR - Ibura E LVE'!$J:Q),0),0)</f>
        <v>#VALUE!</v>
      </c>
      <c r="BX1829" s="86" t="e">
        <f>IFERROR(VLOOKUP($B1829&amp;$C$1,[22]db!$D:$Y,COLUMNS([22]db!$D:M),0),0)+IF($AG1829="sim",VLOOKUP($B1829,'[22]Ajuste PR - Ibura E LVE'!$J:$AA,COLUMNS('[22]Ajuste PR - Ibura E LVE'!$J:R),0),0)</f>
        <v>#VALUE!</v>
      </c>
      <c r="BY1829" s="86" t="e">
        <f>IFERROR(VLOOKUP($B1829&amp;$C$1,[22]db!$D:$Y,COLUMNS([22]db!$D:N),0),0)+IF($AG1829="sim",VLOOKUP($B1829,'[22]Ajuste PR - Ibura E LVE'!$J:$AA,COLUMNS('[22]Ajuste PR - Ibura E LVE'!$J:S),0),0)</f>
        <v>#VALUE!</v>
      </c>
      <c r="BZ1829" s="86" t="e">
        <f>IFERROR(VLOOKUP($B1829&amp;$C$1,[22]db!$D:$Y,COLUMNS([22]db!$D:O),0),0)+IF($AG1829="sim",VLOOKUP($B1829,'[22]Ajuste PR - Ibura E LVE'!$J:$AA,COLUMNS('[22]Ajuste PR - Ibura E LVE'!$J:T),0),0)</f>
        <v>#VALUE!</v>
      </c>
      <c r="CA1829" s="86" t="e">
        <f>IFERROR(VLOOKUP($B1829&amp;$C$1,[22]db!$D:$Y,COLUMNS([22]db!$D:P),0),0)+IF($AG1829="sim",VLOOKUP($B1829,'[22]Ajuste PR - Ibura E LVE'!$J:$AA,COLUMNS('[22]Ajuste PR - Ibura E LVE'!$J:U),0),0)</f>
        <v>#VALUE!</v>
      </c>
      <c r="CB1829" s="86" t="e">
        <f>IFERROR(VLOOKUP($B1829&amp;$C$1,[22]db!$D:$Y,COLUMNS([22]db!$D:Q),0),0)+IF($AG1829="sim",VLOOKUP($B1829,'[22]Ajuste PR - Ibura E LVE'!$J:$AA,COLUMNS('[22]Ajuste PR - Ibura E LVE'!$J:V),0),0)</f>
        <v>#VALUE!</v>
      </c>
      <c r="CC1829" s="86" t="e">
        <f>IFERROR(VLOOKUP($B1829&amp;$C$1,[22]db!$D:$Y,COLUMNS([22]db!$D:R),0),0)+IF($AG1829="sim",VLOOKUP($B1829,'[22]Ajuste PR - Ibura E LVE'!$J:$AA,COLUMNS('[22]Ajuste PR - Ibura E LVE'!$J:W),0),0)</f>
        <v>#VALUE!</v>
      </c>
      <c r="CD1829" s="86" t="e">
        <f>IFERROR(VLOOKUP($B1829&amp;$C$1,[22]db!$D:$Y,COLUMNS([22]db!$D:S),0),0)+IF($AG1829="sim",VLOOKUP($B1829,'[22]Ajuste PR - Ibura E LVE'!$J:$AA,COLUMNS('[22]Ajuste PR - Ibura E LVE'!$J:X),0),0)</f>
        <v>#VALUE!</v>
      </c>
      <c r="CE1829" s="86" t="e">
        <f>IFERROR(VLOOKUP($B1829&amp;$C$1,[22]db!$D:$Y,COLUMNS([22]db!$D:T),0),0)+IF($AG1829="sim",VLOOKUP($B1829,'[22]Ajuste PR - Ibura E LVE'!$J:$AA,COLUMNS('[22]Ajuste PR - Ibura E LVE'!$J:Y),0),0)</f>
        <v>#VALUE!</v>
      </c>
      <c r="CF1829" s="86" t="e">
        <f>IFERROR(VLOOKUP($B1829&amp;$C$1,[22]db!$D:$Y,COLUMNS([22]db!$D:U),0),0)+IF($AG1829="sim",VLOOKUP($B1829,'[22]Ajuste PR - Ibura E LVE'!$J:$AA,COLUMNS('[22]Ajuste PR - Ibura E LVE'!$J:Z),0),0)</f>
        <v>#VALUE!</v>
      </c>
      <c r="CG1829" s="89" t="e">
        <f t="shared" si="405"/>
        <v>#VALUE!</v>
      </c>
      <c r="CH1829" s="86">
        <f>IFERROR(VLOOKUP($B1829&amp;$C$1,[22]db!$D:$Y,COLUMNS([22]db!$D:W),0),0)</f>
        <v>0</v>
      </c>
      <c r="CI1829" s="86">
        <f>IFERROR(VLOOKUP($B1829&amp;$C$1,[22]db!$D:Y,COLUMNS([22]db!$D:X),0),0)</f>
        <v>0</v>
      </c>
      <c r="CJ1829" s="86">
        <f>IFERROR(VLOOKUP($B1829&amp;$C$1,[22]db!$D:Z,COLUMNS([22]db!$D:Y),0),0)</f>
        <v>0</v>
      </c>
      <c r="CK1829" s="86">
        <f>IFERROR(VLOOKUP($B1829&amp;$C$1,[22]db!$D:AA,COLUMNS([22]db!$D:Z),0),0)</f>
        <v>0</v>
      </c>
      <c r="CL1829" s="86">
        <f>IFERROR(VLOOKUP($B1829&amp;$C$1,[22]db!$D:AB,COLUMNS([22]db!$D:AA),0),0)</f>
        <v>0</v>
      </c>
      <c r="CM1829" s="86">
        <f>IFERROR(VLOOKUP($B1829&amp;$C$1,[22]db!$D:AC,COLUMNS([22]db!$D:AB),0),0)</f>
        <v>0</v>
      </c>
      <c r="CN1829" s="86">
        <f>IFERROR(VLOOKUP($B1829&amp;$C$1,[22]db!$D:AD,COLUMNS([22]db!$D:AC),0),0)</f>
        <v>0</v>
      </c>
      <c r="CO1829" s="86">
        <f>IFERROR(VLOOKUP($B1829&amp;$C$1,[22]db!$D:AE,COLUMNS([22]db!$D:AD),0),0)</f>
        <v>0</v>
      </c>
      <c r="CP1829" s="86">
        <f>IFERROR(VLOOKUP($B1829&amp;$C$1,[22]db!$D:AF,COLUMNS([22]db!$D:AE),0),0)</f>
        <v>0</v>
      </c>
      <c r="CQ1829" s="86">
        <f>IFERROR(VLOOKUP($B1829&amp;$C$1,[22]db!$D:AG,COLUMNS([22]db!$D:AF),0),0)</f>
        <v>0</v>
      </c>
      <c r="CR1829" s="86">
        <f>IFERROR(VLOOKUP($B1829&amp;$C$1,[22]db!$D:AH,COLUMNS([22]db!$D:AG),0),0)</f>
        <v>0</v>
      </c>
      <c r="CS1829" s="86">
        <f>IFERROR(VLOOKUP($B1829&amp;$C$1,[22]db!$D:AI,COLUMNS([22]db!$D:AH),0),0)</f>
        <v>0</v>
      </c>
      <c r="CT1829" s="90">
        <f t="shared" si="406"/>
        <v>0</v>
      </c>
      <c r="CU1829" s="90">
        <f>IFERROR(VLOOKUP($B1829&amp;$C$1,[22]db!$D:AK,COLUMNS([22]db!$D:AJ),0),0)</f>
        <v>0</v>
      </c>
      <c r="CV1829" s="90">
        <f>IFERROR(VLOOKUP($B1829&amp;$C$1,[22]db!$D:AL,COLUMNS([22]db!$D:AK),0),0)</f>
        <v>0</v>
      </c>
      <c r="CW1829" s="90">
        <f>IFERROR(VLOOKUP($B1829&amp;$C$1,[22]db!$D:AM,COLUMNS([22]db!$D:AL),0),0)</f>
        <v>0</v>
      </c>
      <c r="CX1829" s="91">
        <f>IFERROR(VLOOKUP($B1829&amp;$C$1,[22]db!$D:AN,COLUMNS([22]db!$D:I),0),0)</f>
        <v>0</v>
      </c>
      <c r="CZ1829" s="86">
        <f>IFERROR(VLOOKUP($B1829&amp;"EBITDA Gerencial",[22]db!$D:Y,COLUMNS([22]db!$D:J),0),0)</f>
        <v>0</v>
      </c>
      <c r="DA1829" s="86">
        <f>IFERROR(VLOOKUP($B1829&amp;"EBITDA Gerencial",[22]db!$D:Z,COLUMNS([22]db!$D:K),0),0)</f>
        <v>0</v>
      </c>
      <c r="DB1829" s="86">
        <f>IFERROR(VLOOKUP($B1829&amp;"EBITDA Gerencial",[22]db!$D:AA,COLUMNS([22]db!$D:L),0),0)</f>
        <v>0</v>
      </c>
      <c r="DC1829" s="86">
        <f>IFERROR(VLOOKUP($B1829&amp;"EBITDA Gerencial",[22]db!$D:AB,COLUMNS([22]db!$D:M),0),0)</f>
        <v>0</v>
      </c>
      <c r="DD1829" s="86">
        <f>IFERROR(VLOOKUP($B1829&amp;"EBITDA Gerencial",[22]db!$D:AC,COLUMNS([22]db!$D:N),0),0)</f>
        <v>0</v>
      </c>
      <c r="DE1829" s="86">
        <f>IFERROR(VLOOKUP($B1829&amp;"EBITDA Gerencial",[22]db!$D:AD,COLUMNS([22]db!$D:O),0),0)</f>
        <v>0</v>
      </c>
      <c r="DF1829" s="86">
        <f>IFERROR(VLOOKUP($B1829&amp;"EBITDA Gerencial",[22]db!$D:AE,COLUMNS([22]db!$D:P),0),0)</f>
        <v>0</v>
      </c>
      <c r="DG1829" s="86">
        <f>IFERROR(VLOOKUP($B1829&amp;"EBITDA Gerencial",[22]db!$D:AF,COLUMNS([22]db!$D:Q),0),0)</f>
        <v>0</v>
      </c>
      <c r="DH1829" s="86">
        <f>IFERROR(VLOOKUP($B1829&amp;"EBITDA Gerencial",[22]db!$D:AG,COLUMNS([22]db!$D:R),0),0)</f>
        <v>0</v>
      </c>
      <c r="DI1829" s="86">
        <f>IFERROR(VLOOKUP($B1829&amp;"EBITDA Gerencial",[22]db!$D:AH,COLUMNS([22]db!$D:S),0),0)</f>
        <v>0</v>
      </c>
      <c r="DJ1829" s="86">
        <f>IFERROR(VLOOKUP($B1829&amp;"EBITDA Gerencial",[22]db!$D:AI,COLUMNS([22]db!$D:T),0),0)</f>
        <v>0</v>
      </c>
      <c r="DK1829" s="86">
        <f>IFERROR(VLOOKUP($B1829&amp;"EBITDA Gerencial",[22]db!$D:AJ,COLUMNS([22]db!$D:U),0),0)</f>
        <v>0</v>
      </c>
      <c r="DL1829" s="89">
        <f t="shared" si="407"/>
        <v>0</v>
      </c>
      <c r="DM1829" s="86">
        <f>IFERROR(VLOOKUP($B1829&amp;"EBITDA Gerencial",[22]db!$D:AL,COLUMNS([22]db!$D:W),0),0)</f>
        <v>0</v>
      </c>
      <c r="DN1829" s="86">
        <f>IFERROR(VLOOKUP($B1829&amp;"EBITDA Gerencial",[22]db!$D:AM,COLUMNS([22]db!$D:X),0),0)</f>
        <v>0</v>
      </c>
      <c r="DO1829" s="86">
        <f>IFERROR(VLOOKUP($B1829&amp;"EBITDA Gerencial",[22]db!$D:AN,COLUMNS([22]db!$D:Y),0),0)</f>
        <v>0</v>
      </c>
      <c r="DP1829" s="86">
        <f>IFERROR(VLOOKUP($B1829&amp;"EBITDA Gerencial",[22]db!$D:AO,COLUMNS([22]db!$D:Z),0),0)</f>
        <v>0</v>
      </c>
      <c r="DQ1829" s="86">
        <f>IFERROR(VLOOKUP($B1829&amp;"EBITDA Gerencial",[22]db!$D:AP,COLUMNS([22]db!$D:AA),0),0)</f>
        <v>0</v>
      </c>
      <c r="DR1829" s="86">
        <f>IFERROR(VLOOKUP($B1829&amp;"EBITDA Gerencial",[22]db!$D:AQ,COLUMNS([22]db!$D:AB),0),0)</f>
        <v>0</v>
      </c>
      <c r="DS1829" s="86">
        <f>IFERROR(VLOOKUP($B1829&amp;"EBITDA Gerencial",[22]db!$D:AR,COLUMNS([22]db!$D:AC),0),0)</f>
        <v>0</v>
      </c>
      <c r="DT1829" s="86">
        <f>IFERROR(VLOOKUP($B1829&amp;"EBITDA Gerencial",[22]db!$D:AS,COLUMNS([22]db!$D:AD),0),0)</f>
        <v>0</v>
      </c>
      <c r="DU1829" s="86">
        <f>IFERROR(VLOOKUP($B1829&amp;"EBITDA Gerencial",[22]db!$D:AT,COLUMNS([22]db!$D:AE),0),0)</f>
        <v>0</v>
      </c>
      <c r="DV1829" s="86">
        <f>IFERROR(VLOOKUP($B1829&amp;"EBITDA Gerencial",[22]db!$D:AU,COLUMNS([22]db!$D:AF),0),0)</f>
        <v>0</v>
      </c>
      <c r="DW1829" s="86">
        <f>IFERROR(VLOOKUP($B1829&amp;"EBITDA Gerencial",[22]db!$D:AV,COLUMNS([22]db!$D:AG),0),0)</f>
        <v>0</v>
      </c>
      <c r="DX1829" s="86">
        <f>IFERROR(VLOOKUP($B1829&amp;"EBITDA Gerencial",[22]db!$D:AW,COLUMNS([22]db!$D:AH),0),0)</f>
        <v>0</v>
      </c>
      <c r="DY1829" s="90">
        <f t="shared" si="408"/>
        <v>0</v>
      </c>
      <c r="DZ1829" s="90">
        <f>IFERROR(VLOOKUP($B1829&amp;"EBITDA Gerencial",[22]db!$D:AY,COLUMNS([22]db!$D:AJ),0),0)</f>
        <v>0</v>
      </c>
      <c r="EA1829" s="90">
        <f>IFERROR(VLOOKUP($B1829&amp;"EBITDA Gerencial",[22]db!$D:AZ,COLUMNS([22]db!$D:AK),0),0)</f>
        <v>0</v>
      </c>
      <c r="EB1829" s="90">
        <f>IFERROR(VLOOKUP($B1829&amp;"EBITDA Gerencial",[22]db!$D:BA,COLUMNS([22]db!$D:AL),0),0)</f>
        <v>0</v>
      </c>
      <c r="EC1829" s="90">
        <f>IFERROR(VLOOKUP($B1829&amp;"EBITDA Gerencial",[22]db!$D:BB,COLUMNS([22]db!$D:AM),0),0)</f>
        <v>0</v>
      </c>
      <c r="EE1829" s="92">
        <f>IFERROR(IF($L1829="Pequeno Porte",IF('[22]Resumo Projetos 2020'!$C$7="Capex Financeiro",$Q1829,$N1829),0),0)</f>
        <v>0</v>
      </c>
      <c r="EF1829" s="92">
        <f>IFERROR(IF($L1829="Continuidade Operacional",IF('[22]Resumo Projetos 2020'!$C$7="Capex Financeiro",$Q1829,$N1829),0),0)</f>
        <v>0</v>
      </c>
      <c r="EG1829" s="92">
        <f>IFERROR(IF($L1829="Projetos Engenharia",IF('[22]Resumo Projetos 2020'!$C$7="Capex Financeiro",$Q1829,$N1829),0),0)</f>
        <v>0</v>
      </c>
      <c r="EH1829" s="92">
        <f>IFERROR(IF(OR($L1829="Crescimento Vegetativo Água",$L1829="Crescimento Vegetativo Esgoto"),IF('[22]Resumo Projetos 2020'!$C$7="Capex Financeiro",$Q1829,$N1829),0),0)</f>
        <v>0</v>
      </c>
      <c r="EI1829" s="92">
        <f>IFERROR(IF($L1829="Fiscalização",IF('[22]Resumo Projetos 2020'!$C$7="Capex Financeiro",$Q1829,$N1829),0)+IF($L1829="Corte e Religação",IF('[22]Resumo Projetos 2020'!$C$7="Capex Financeiro",$Q1829,$N1829),0),0)</f>
        <v>0</v>
      </c>
      <c r="EJ1829" s="92">
        <f>IFERROR(IF($L1829="Manutenção de Valor",IF('[22]Resumo Projetos 2020'!$C$7="Capex Financeiro",$Q1829,$N1829),0),0)</f>
        <v>0</v>
      </c>
      <c r="EK1829" s="92">
        <f>IFERROR(IF($L1829="Geração de Valor",IF('[22]Resumo Projetos 2020'!$C$7="Capex Financeiro",$Q1829,$N1829),0),0)</f>
        <v>0</v>
      </c>
      <c r="EL1829" s="93" t="e">
        <f t="shared" si="409"/>
        <v>#VALUE!</v>
      </c>
      <c r="EM1829" s="92">
        <f>IFERROR(IF($L1829="Pequeno Porte",IF('[22]Resumo Projetos 2021'!$C$7="Capex Financeiro",$R1829,$O1829),0),0)</f>
        <v>0</v>
      </c>
      <c r="EN1829" s="92">
        <f>IFERROR(IF($L1829="Continuidade Operacional",IF('[22]Resumo Projetos 2021'!$C$7="Capex Financeiro",$R1829,$O1829),0),0)</f>
        <v>0</v>
      </c>
      <c r="EO1829" s="92">
        <f>IFERROR(IF($L1829="Projetos Engenharia",IF('[22]Resumo Projetos 2021'!$C$7="Capex Financeiro",$R1829,$O1829),0),0)</f>
        <v>0</v>
      </c>
      <c r="EP1829" s="92">
        <f>IFERROR(IF(OR($L1829="Crescimento Vegetativo Água",$L1829="Crescimento Vegetativo Esgoto"),IF('[22]Resumo Projetos 2021'!$C$7="Capex Financeiro",$R1829,$O1829),0),0)</f>
        <v>0</v>
      </c>
      <c r="EQ1829" s="92">
        <f>IFERROR(IF($L1829="Fiscalização",IF('[22]Resumo Projetos 2021'!$C$7="Capex Financeiro",$R1829,$O1829),0)+IF($L1829="Corte e Religação",IF('[22]Resumo Projetos 2021'!$C$7="Capex Financeiro",$R1829,$O1829),0),0)</f>
        <v>0</v>
      </c>
      <c r="ER1829" s="92">
        <f>IFERROR(IF($L1829="Manutenção de Valor",IF('[22]Resumo Projetos 2021'!$C$7="Capex Financeiro",$R1829,$O1829),0),0)</f>
        <v>0</v>
      </c>
      <c r="ES1829" s="92">
        <f>IFERROR(IF($L1829="Geração de Valor",IF('[22]Resumo Projetos 2021'!$C$7="Capex Financeiro",$R1829,$O1829),0),0)</f>
        <v>0</v>
      </c>
      <c r="ET1829" s="94"/>
      <c r="EU1829" s="95"/>
      <c r="EV1829" s="92" t="e">
        <f t="shared" si="410"/>
        <v>#VALUE!</v>
      </c>
      <c r="EW1829" s="92" t="e">
        <f t="shared" si="411"/>
        <v>#VALUE!</v>
      </c>
      <c r="FF1829" s="31">
        <f>DL1829-IFERROR(VLOOKUP($B1829,#REF!,COLUMNS($B:DL),0),0)</f>
        <v>0</v>
      </c>
      <c r="FG1829" s="31">
        <f>DY1829-IFERROR(VLOOKUP($B1829&amp;"Ebitda Gerencial",#REF!,COLUMNS(#REF!),0),0)</f>
        <v>0</v>
      </c>
      <c r="FH1829" s="31">
        <f>DZ1829-IFERROR(VLOOKUP($B1829&amp;"Ebitda Gerencial",#REF!,COLUMNS(#REF!),0),0)</f>
        <v>0</v>
      </c>
    </row>
    <row r="1830" spans="1:164" ht="45" customHeight="1" outlineLevel="1" x14ac:dyDescent="0.25">
      <c r="A1830">
        <f t="shared" si="399"/>
        <v>1823</v>
      </c>
      <c r="B1830" s="77" t="e">
        <f>VLOOKUP(A1830,[22]db!A:C,3,0)</f>
        <v>#N/A</v>
      </c>
      <c r="C1830" s="78" t="str">
        <f t="shared" si="401"/>
        <v/>
      </c>
      <c r="D1830" s="78" t="e">
        <f>VLOOKUP(IF(F1830="Águas de Manaus Consolidado","Águas de Manaus",F1830)&amp;G1830,[22]db!C:E,COLUMNS([22]db!C:E),0)</f>
        <v>#N/A</v>
      </c>
      <c r="E1830" s="79" t="e">
        <f>VLOOKUP(IF(F1830="Águas de Manaus Consolidado","Águas de Manaus",F1830),[22]deparaV2!H:L,COLUMNS([22]deparaV2!H:L),0)</f>
        <v>#N/A</v>
      </c>
      <c r="F1830" s="80">
        <f>IFERROR(VLOOKUP($A1830,[22]db!$A:$G,COLUMNS([22]db!$A:F),0),0)</f>
        <v>0</v>
      </c>
      <c r="G1830" s="78">
        <f>IFERROR(VLOOKUP($A1830,[22]db!$A:$G,COLUMNS([22]db!$A:G),0),0)</f>
        <v>0</v>
      </c>
      <c r="H1830" s="79" t="str">
        <f>IFERROR(VLOOKUP($B1830,'[22]cpx0.10'!A:J,COLUMNS('[22]cpx0.10'!A:E),0),IF(G1830="Projeto 999","Outros Lançamentos",""))</f>
        <v/>
      </c>
      <c r="I1830" s="79" t="str">
        <f>IFERROR(VLOOKUP(B1830,'[22]cpx0.10'!A:L,COLUMNS('[22]cpx0.10'!A:L),0),"")</f>
        <v/>
      </c>
      <c r="J1830" s="78" t="str">
        <f>IFERROR(VLOOKUP($B1830,'[22]cpx0.10'!A:J,COLUMNS('[22]cpx0.10'!A:D),0),IF(G1830="Projeto 999","Outros Projetos",""))</f>
        <v/>
      </c>
      <c r="K1830" s="78"/>
      <c r="L1830" s="78" t="str">
        <f>IF(G1830="Projeto 999","Manutenção de Valor",IFERROR(IF(IF(VLOOKUP($J1830,[22]deparaV2!$D$13:$E$29,2,0)="sim",IF(VLOOKUP($B1830&amp;"Total de Investimentos - Caixa",[22]db!$D:$CM,COLUMNS([22]db!$D:$CL),0)=1,"Pequeno Porte",VLOOKUP($B1830&amp;"Total de Investimentos - Caixa",[22]db!$D:$CS,COLUMNS([22]db!$D:$CN),0)),J1830)=0,"Manutenção de valor",IF(VLOOKUP($J1830,[22]deparaV2!$D$13:$E$29,2,0)="sim",IF(VLOOKUP($B1830&amp;"Total de Investimentos - Caixa",[22]db!$D:$CM,COLUMNS([22]db!$D:$CL),0)=1,"Pequeno Porte",VLOOKUP($B1830&amp;"Total de Investimentos - Caixa",[22]db!$D:$CS,COLUMNS([22]db!$D:$CN),0)),J1830)),IFERROR(IF(IF(VLOOKUP($J1830,[22]deparaV2!$D$13:$E$29,2,0)="sim",IF(VLOOKUP($B1830&amp;"Total de Investimentos",[22]db!$D:$CM,COLUMNS([22]db!$D:$CL),0)=1,"Pequeno Porte",VLOOKUP($B1830&amp;"Total de Investimentos",[22]db!$D:$CS,COLUMNS([22]db!$D:$CN),0)),J1830)=0,"Manutenção de valor",IF(VLOOKUP($J1830,[22]deparaV2!$D$13:$E$29,2,0)="sim",IF(VLOOKUP($B1830&amp;"Total de Investimentos",[22]db!$D:$CM,COLUMNS([22]db!$D:$CL),0)=1,"Pequeno Porte",VLOOKUP($B1830&amp;"Total de Investimentos",[22]db!$D:$CS,COLUMNS([22]db!$D:$CN),0)),J1830)),"")))</f>
        <v/>
      </c>
      <c r="M1830" s="185"/>
      <c r="N1830" s="82">
        <f>IFERROR(-VLOOKUP($B1830&amp;$D$1,[22]db!$D:$CI,MATCH($H$1,[22]db!$D$5:$CI$5,0),0),0)+AH1830</f>
        <v>0</v>
      </c>
      <c r="O1830" s="82">
        <f>IFERROR(-VLOOKUP($B1830&amp;$D$1,[22]db!$D:$CI,MATCH($H$1+1,[22]db!$D$5:$CI$5,0),0),0)+AH1830</f>
        <v>0</v>
      </c>
      <c r="P1830" s="83" t="e">
        <f t="shared" si="412"/>
        <v>#VALUE!</v>
      </c>
      <c r="Q1830" s="82">
        <f>IFERROR(-VLOOKUP($B1830&amp;$C$1,[22]db!$D:$CI,MATCH($H$1,[22]db!$D$5:$CI$5,0),0),0)+AH1830</f>
        <v>0</v>
      </c>
      <c r="R1830" s="82">
        <f>IFERROR(-VLOOKUP($B1830&amp;$C$1,[22]db!$D:$CI,MATCH($H$1+1,[22]db!$D$5:$CI$5,0),0),0)+AH1830</f>
        <v>0</v>
      </c>
      <c r="S1830" s="82"/>
      <c r="T1830" s="82">
        <f>IFERROR(VLOOKUP($B1830&amp;"EBITDA Gerencial",[22]db!$D:$AI,MATCH($H$1,[22]db!$D$5:$CI$5,0),0),0)</f>
        <v>0</v>
      </c>
      <c r="U1830" s="82">
        <f>IFERROR(VLOOKUP($B1830&amp;"EBITDA Gerencial",[22]db!$D:$AI,MATCH($H$1+1,[22]db!$D$5:$CI$5,0),0),0)</f>
        <v>0</v>
      </c>
      <c r="V1830" s="82">
        <f>IFERROR(VLOOKUP($B1830,[22]Fluxos!$B:$F,COLUMNS([22]Fluxos!$B:E),0),0)</f>
        <v>0</v>
      </c>
      <c r="W1830" s="84">
        <f>IFERROR(VLOOKUP($B1830,[22]Fluxos!$B:$I,COLUMNS([22]Fluxos!$B:I),0),0)</f>
        <v>0</v>
      </c>
      <c r="X1830" s="84"/>
      <c r="Y1830" s="174"/>
      <c r="Z1830" s="175"/>
      <c r="AA1830" s="85" t="s">
        <v>90</v>
      </c>
      <c r="AC1830" s="86" t="e">
        <f t="shared" si="402"/>
        <v>#VALUE!</v>
      </c>
      <c r="AD1830" s="87" t="e">
        <f>SUMIFS('[22]Realizado por ano PEP'!$G:$G,'[22]Realizado por ano PEP'!$B:$B,'5. Projetos Capex'!$B1830)+SUMIFS('[22]Realizado por ano PEP'!$H:$H,'[22]Realizado por ano PEP'!$B:$B,'5. Projetos Capex'!$B1830)</f>
        <v>#VALUE!</v>
      </c>
      <c r="AE1830" s="87" t="e">
        <f>SUMIFS('[22]Realizado por ano PEP'!$F:$F,'[22]Realizado por ano PEP'!$B:$B,'5. Projetos Capex'!$B1830)+SUMIFS('[22]Realizado por ano PEP'!$E:$E,'[22]Realizado por ano PEP'!$B:$B,'5. Projetos Capex'!$B1830)</f>
        <v>#VALUE!</v>
      </c>
      <c r="AF1830">
        <f t="shared" si="400"/>
        <v>0</v>
      </c>
      <c r="AG1830" s="85" t="e">
        <f>IF(COUNTIF('[22]Ajuste PR - Ibura E LVE'!$J$5:$J$487,'5. Projetos Capex'!$B1830)&lt;&gt;0,"Sim","Não")</f>
        <v>#VALUE!</v>
      </c>
      <c r="AH1830" s="85">
        <f>IFERROR(-VLOOKUP(B1830,'[22]Ajuste PR - Ibura E LVE'!$J:$N,COLUMNS('[22]Ajuste PR - Ibura E LVE'!J:N),0),0)</f>
        <v>0</v>
      </c>
      <c r="AJ1830" s="88" t="e">
        <f>VLOOKUP($B1830,'[22]cpx0.10'!$A:$J,COLUMNS(A:J),0)</f>
        <v>#N/A</v>
      </c>
      <c r="AK1830" s="88" t="e">
        <f>VLOOKUP($B1830,'[22]cpx0.10'!$A:$H,COLUMNS('[22]cpx0.10'!$A:G),0)</f>
        <v>#N/A</v>
      </c>
      <c r="AL1830" s="87" t="e">
        <f>VLOOKUP($B1830,'[22]cpx0.10'!$A:$H,COLUMNS('[22]cpx0.10'!$A:H),0)</f>
        <v>#N/A</v>
      </c>
      <c r="AP1830" s="86" t="e">
        <f>IFERROR(VLOOKUP($B1830&amp;$D$1,[22]db!$D:$Y,COLUMNS([22]db!$D:J),0),0)+IF($AG1830="sim",VLOOKUP($B1830,'[22]Ajuste PR - Ibura E LVE'!$J:$AA,COLUMNS('[22]Ajuste PR - Ibura E LVE'!$J:O),0),0)</f>
        <v>#VALUE!</v>
      </c>
      <c r="AQ1830" s="86" t="e">
        <f>IFERROR(VLOOKUP($B1830&amp;$D$1,[22]db!$D:$Y,COLUMNS([22]db!$D:K),0),0)+IF($AG1830="sim",VLOOKUP($B1830,'[22]Ajuste PR - Ibura E LVE'!$J:$AA,COLUMNS('[22]Ajuste PR - Ibura E LVE'!$J:P),0),0)</f>
        <v>#VALUE!</v>
      </c>
      <c r="AR1830" s="86" t="e">
        <f>IFERROR(VLOOKUP($B1830&amp;$D$1,[22]db!$D:$Y,COLUMNS([22]db!$D:L),0),0)+IF($AG1830="sim",VLOOKUP($B1830,'[22]Ajuste PR - Ibura E LVE'!$J:$AA,COLUMNS('[22]Ajuste PR - Ibura E LVE'!$J:Q),0),0)</f>
        <v>#VALUE!</v>
      </c>
      <c r="AS1830" s="86" t="e">
        <f>IFERROR(VLOOKUP($B1830&amp;$D$1,[22]db!$D:$Y,COLUMNS([22]db!$D:M),0),0)+IF($AG1830="sim",VLOOKUP($B1830,'[22]Ajuste PR - Ibura E LVE'!$J:$AA,COLUMNS('[22]Ajuste PR - Ibura E LVE'!$J:R),0),0)</f>
        <v>#VALUE!</v>
      </c>
      <c r="AT1830" s="86" t="e">
        <f>IFERROR(VLOOKUP($B1830&amp;$D$1,[22]db!$D:$Y,COLUMNS([22]db!$D:N),0),0)+IF($AG1830="sim",VLOOKUP($B1830,'[22]Ajuste PR - Ibura E LVE'!$J:$AA,COLUMNS('[22]Ajuste PR - Ibura E LVE'!$J:S),0),0)</f>
        <v>#VALUE!</v>
      </c>
      <c r="AU1830" s="86" t="e">
        <f>IFERROR(VLOOKUP($B1830&amp;$D$1,[22]db!$D:$Y,COLUMNS([22]db!$D:O),0),0)+IF($AG1830="sim",VLOOKUP($B1830,'[22]Ajuste PR - Ibura E LVE'!$J:$AA,COLUMNS('[22]Ajuste PR - Ibura E LVE'!$J:T),0),0)</f>
        <v>#VALUE!</v>
      </c>
      <c r="AV1830" s="86" t="e">
        <f>IFERROR(VLOOKUP($B1830&amp;$D$1,[22]db!$D:$Y,COLUMNS([22]db!$D:P),0),0)+IF($AG1830="sim",VLOOKUP($B1830,'[22]Ajuste PR - Ibura E LVE'!$J:$AA,COLUMNS('[22]Ajuste PR - Ibura E LVE'!$J:U),0),0)</f>
        <v>#VALUE!</v>
      </c>
      <c r="AW1830" s="86" t="e">
        <f>IFERROR(VLOOKUP($B1830&amp;$D$1,[22]db!$D:$Y,COLUMNS([22]db!$D:Q),0),0)+IF($AG1830="sim",VLOOKUP($B1830,'[22]Ajuste PR - Ibura E LVE'!$J:$AA,COLUMNS('[22]Ajuste PR - Ibura E LVE'!$J:V),0),0)</f>
        <v>#VALUE!</v>
      </c>
      <c r="AX1830" s="86" t="e">
        <f>IFERROR(VLOOKUP($B1830&amp;$D$1,[22]db!$D:$Y,COLUMNS([22]db!$D:R),0),0)+IF($AG1830="sim",VLOOKUP($B1830,'[22]Ajuste PR - Ibura E LVE'!$J:$AA,COLUMNS('[22]Ajuste PR - Ibura E LVE'!$J:W),0),0)</f>
        <v>#VALUE!</v>
      </c>
      <c r="AY1830" s="86" t="e">
        <f>IFERROR(VLOOKUP($B1830&amp;$D$1,[22]db!$D:$Y,COLUMNS([22]db!$D:S),0),0)+IF($AG1830="sim",VLOOKUP($B1830,'[22]Ajuste PR - Ibura E LVE'!$J:$AA,COLUMNS('[22]Ajuste PR - Ibura E LVE'!$J:X),0),0)</f>
        <v>#VALUE!</v>
      </c>
      <c r="AZ1830" s="86" t="e">
        <f>IFERROR(VLOOKUP($B1830&amp;$D$1,[22]db!$D:$Y,COLUMNS([22]db!$D:T),0),0)+IF($AG1830="sim",VLOOKUP($B1830,'[22]Ajuste PR - Ibura E LVE'!$J:$AA,COLUMNS('[22]Ajuste PR - Ibura E LVE'!$J:Y),0),0)</f>
        <v>#VALUE!</v>
      </c>
      <c r="BA1830" s="86" t="e">
        <f>IFERROR(VLOOKUP($B1830&amp;$D$1,[22]db!$D:$Y,COLUMNS([22]db!$D:U),0),0)+IF($AG1830="sim",VLOOKUP($B1830,'[22]Ajuste PR - Ibura E LVE'!$J:$AA,COLUMNS('[22]Ajuste PR - Ibura E LVE'!$J:Z),0),0)</f>
        <v>#VALUE!</v>
      </c>
      <c r="BB1830" s="89" t="e">
        <f t="shared" si="403"/>
        <v>#VALUE!</v>
      </c>
      <c r="BC1830" s="86">
        <f>IFERROR(VLOOKUP($B1830&amp;$D$1,[22]db!$D:$Y,COLUMNS([22]db!$D:W),0),0)</f>
        <v>0</v>
      </c>
      <c r="BD1830" s="86">
        <f>IFERROR(VLOOKUP($B1830&amp;$D$1,[22]db!$D:$Y,COLUMNS([22]db!$D:X),0),0)</f>
        <v>0</v>
      </c>
      <c r="BE1830" s="86">
        <f>IFERROR(VLOOKUP($B1830&amp;$D$1,[22]db!$D:Y,COLUMNS([22]db!$D:Y),0),0)</f>
        <v>0</v>
      </c>
      <c r="BF1830" s="86">
        <f>IFERROR(VLOOKUP($B1830&amp;$D$1,[22]db!$D:Z,COLUMNS([22]db!$D:Z),0),0)</f>
        <v>0</v>
      </c>
      <c r="BG1830" s="86">
        <f>IFERROR(VLOOKUP($B1830&amp;$D$1,[22]db!$D:AA,COLUMNS([22]db!$D:AA),0),0)</f>
        <v>0</v>
      </c>
      <c r="BH1830" s="86">
        <f>IFERROR(VLOOKUP($B1830&amp;$D$1,[22]db!$D:AB,COLUMNS([22]db!$D:AB),0),0)</f>
        <v>0</v>
      </c>
      <c r="BI1830" s="86">
        <f>IFERROR(VLOOKUP($B1830&amp;$D$1,[22]db!$D:AC,COLUMNS([22]db!$D:AC),0),0)</f>
        <v>0</v>
      </c>
      <c r="BJ1830" s="86">
        <f>IFERROR(VLOOKUP($B1830&amp;$D$1,[22]db!$D:AD,COLUMNS([22]db!$D:AD),0),0)</f>
        <v>0</v>
      </c>
      <c r="BK1830" s="86">
        <f>IFERROR(VLOOKUP($B1830&amp;$D$1,[22]db!$D:AE,COLUMNS([22]db!$D:AE),0),0)</f>
        <v>0</v>
      </c>
      <c r="BL1830" s="86">
        <f>IFERROR(VLOOKUP($B1830&amp;$D$1,[22]db!$D:AF,COLUMNS([22]db!$D:AF),0),0)</f>
        <v>0</v>
      </c>
      <c r="BM1830" s="86">
        <f>IFERROR(VLOOKUP($B1830&amp;$D$1,[22]db!$D:AG,COLUMNS([22]db!$D:AG),0),0)</f>
        <v>0</v>
      </c>
      <c r="BN1830" s="86">
        <f>IFERROR(VLOOKUP($B1830&amp;$D$1,[22]db!$D:AH,COLUMNS([22]db!$D:AH),0),0)</f>
        <v>0</v>
      </c>
      <c r="BO1830" s="90">
        <f t="shared" si="404"/>
        <v>0</v>
      </c>
      <c r="BP1830" s="90">
        <f>IFERROR(VLOOKUP($B1830&amp;$D$1,[22]db!$D:AJ,COLUMNS([22]db!$D:AJ),0),0)</f>
        <v>0</v>
      </c>
      <c r="BQ1830" s="90">
        <f>IFERROR(VLOOKUP($B1830&amp;$D$1,[22]db!$D:AK,COLUMNS([22]db!$D:AK),0),0)</f>
        <v>0</v>
      </c>
      <c r="BR1830" s="90">
        <f>IFERROR(VLOOKUP($B1830&amp;$D$1,[22]db!$D:AL,COLUMNS([22]db!$D:AL),0),0)</f>
        <v>0</v>
      </c>
      <c r="BS1830" s="91">
        <f>IFERROR(VLOOKUP($B1830&amp;$D$1,[22]db!$D:AM,COLUMNS([22]db!$D:I),0),0)</f>
        <v>0</v>
      </c>
      <c r="BU1830" s="86" t="e">
        <f>IFERROR(VLOOKUP($B1830&amp;$C$1,[22]db!$D:$Y,COLUMNS([22]db!$D:J),0),0)+IF($AG1830="sim",VLOOKUP($B1830,'[22]Ajuste PR - Ibura E LVE'!$J:$AA,COLUMNS('[22]Ajuste PR - Ibura E LVE'!$J:O),0),0)</f>
        <v>#VALUE!</v>
      </c>
      <c r="BV1830" s="86" t="e">
        <f>IFERROR(VLOOKUP($B1830&amp;$C$1,[22]db!$D:$Y,COLUMNS([22]db!$D:K),0),0)+IF($AG1830="sim",VLOOKUP($B1830,'[22]Ajuste PR - Ibura E LVE'!$J:$AA,COLUMNS('[22]Ajuste PR - Ibura E LVE'!$J:P),0),0)</f>
        <v>#VALUE!</v>
      </c>
      <c r="BW1830" s="86" t="e">
        <f>IFERROR(VLOOKUP($B1830&amp;$C$1,[22]db!$D:$Y,COLUMNS([22]db!$D:L),0),0)+IF($AG1830="sim",VLOOKUP($B1830,'[22]Ajuste PR - Ibura E LVE'!$J:$AA,COLUMNS('[22]Ajuste PR - Ibura E LVE'!$J:Q),0),0)</f>
        <v>#VALUE!</v>
      </c>
      <c r="BX1830" s="86" t="e">
        <f>IFERROR(VLOOKUP($B1830&amp;$C$1,[22]db!$D:$Y,COLUMNS([22]db!$D:M),0),0)+IF($AG1830="sim",VLOOKUP($B1830,'[22]Ajuste PR - Ibura E LVE'!$J:$AA,COLUMNS('[22]Ajuste PR - Ibura E LVE'!$J:R),0),0)</f>
        <v>#VALUE!</v>
      </c>
      <c r="BY1830" s="86" t="e">
        <f>IFERROR(VLOOKUP($B1830&amp;$C$1,[22]db!$D:$Y,COLUMNS([22]db!$D:N),0),0)+IF($AG1830="sim",VLOOKUP($B1830,'[22]Ajuste PR - Ibura E LVE'!$J:$AA,COLUMNS('[22]Ajuste PR - Ibura E LVE'!$J:S),0),0)</f>
        <v>#VALUE!</v>
      </c>
      <c r="BZ1830" s="86" t="e">
        <f>IFERROR(VLOOKUP($B1830&amp;$C$1,[22]db!$D:$Y,COLUMNS([22]db!$D:O),0),0)+IF($AG1830="sim",VLOOKUP($B1830,'[22]Ajuste PR - Ibura E LVE'!$J:$AA,COLUMNS('[22]Ajuste PR - Ibura E LVE'!$J:T),0),0)</f>
        <v>#VALUE!</v>
      </c>
      <c r="CA1830" s="86" t="e">
        <f>IFERROR(VLOOKUP($B1830&amp;$C$1,[22]db!$D:$Y,COLUMNS([22]db!$D:P),0),0)+IF($AG1830="sim",VLOOKUP($B1830,'[22]Ajuste PR - Ibura E LVE'!$J:$AA,COLUMNS('[22]Ajuste PR - Ibura E LVE'!$J:U),0),0)</f>
        <v>#VALUE!</v>
      </c>
      <c r="CB1830" s="86" t="e">
        <f>IFERROR(VLOOKUP($B1830&amp;$C$1,[22]db!$D:$Y,COLUMNS([22]db!$D:Q),0),0)+IF($AG1830="sim",VLOOKUP($B1830,'[22]Ajuste PR - Ibura E LVE'!$J:$AA,COLUMNS('[22]Ajuste PR - Ibura E LVE'!$J:V),0),0)</f>
        <v>#VALUE!</v>
      </c>
      <c r="CC1830" s="86" t="e">
        <f>IFERROR(VLOOKUP($B1830&amp;$C$1,[22]db!$D:$Y,COLUMNS([22]db!$D:R),0),0)+IF($AG1830="sim",VLOOKUP($B1830,'[22]Ajuste PR - Ibura E LVE'!$J:$AA,COLUMNS('[22]Ajuste PR - Ibura E LVE'!$J:W),0),0)</f>
        <v>#VALUE!</v>
      </c>
      <c r="CD1830" s="86" t="e">
        <f>IFERROR(VLOOKUP($B1830&amp;$C$1,[22]db!$D:$Y,COLUMNS([22]db!$D:S),0),0)+IF($AG1830="sim",VLOOKUP($B1830,'[22]Ajuste PR - Ibura E LVE'!$J:$AA,COLUMNS('[22]Ajuste PR - Ibura E LVE'!$J:X),0),0)</f>
        <v>#VALUE!</v>
      </c>
      <c r="CE1830" s="86" t="e">
        <f>IFERROR(VLOOKUP($B1830&amp;$C$1,[22]db!$D:$Y,COLUMNS([22]db!$D:T),0),0)+IF($AG1830="sim",VLOOKUP($B1830,'[22]Ajuste PR - Ibura E LVE'!$J:$AA,COLUMNS('[22]Ajuste PR - Ibura E LVE'!$J:Y),0),0)</f>
        <v>#VALUE!</v>
      </c>
      <c r="CF1830" s="86" t="e">
        <f>IFERROR(VLOOKUP($B1830&amp;$C$1,[22]db!$D:$Y,COLUMNS([22]db!$D:U),0),0)+IF($AG1830="sim",VLOOKUP($B1830,'[22]Ajuste PR - Ibura E LVE'!$J:$AA,COLUMNS('[22]Ajuste PR - Ibura E LVE'!$J:Z),0),0)</f>
        <v>#VALUE!</v>
      </c>
      <c r="CG1830" s="89" t="e">
        <f t="shared" si="405"/>
        <v>#VALUE!</v>
      </c>
      <c r="CH1830" s="86">
        <f>IFERROR(VLOOKUP($B1830&amp;$C$1,[22]db!$D:$Y,COLUMNS([22]db!$D:W),0),0)</f>
        <v>0</v>
      </c>
      <c r="CI1830" s="86">
        <f>IFERROR(VLOOKUP($B1830&amp;$C$1,[22]db!$D:Y,COLUMNS([22]db!$D:X),0),0)</f>
        <v>0</v>
      </c>
      <c r="CJ1830" s="86">
        <f>IFERROR(VLOOKUP($B1830&amp;$C$1,[22]db!$D:Z,COLUMNS([22]db!$D:Y),0),0)</f>
        <v>0</v>
      </c>
      <c r="CK1830" s="86">
        <f>IFERROR(VLOOKUP($B1830&amp;$C$1,[22]db!$D:AA,COLUMNS([22]db!$D:Z),0),0)</f>
        <v>0</v>
      </c>
      <c r="CL1830" s="86">
        <f>IFERROR(VLOOKUP($B1830&amp;$C$1,[22]db!$D:AB,COLUMNS([22]db!$D:AA),0),0)</f>
        <v>0</v>
      </c>
      <c r="CM1830" s="86">
        <f>IFERROR(VLOOKUP($B1830&amp;$C$1,[22]db!$D:AC,COLUMNS([22]db!$D:AB),0),0)</f>
        <v>0</v>
      </c>
      <c r="CN1830" s="86">
        <f>IFERROR(VLOOKUP($B1830&amp;$C$1,[22]db!$D:AD,COLUMNS([22]db!$D:AC),0),0)</f>
        <v>0</v>
      </c>
      <c r="CO1830" s="86">
        <f>IFERROR(VLOOKUP($B1830&amp;$C$1,[22]db!$D:AE,COLUMNS([22]db!$D:AD),0),0)</f>
        <v>0</v>
      </c>
      <c r="CP1830" s="86">
        <f>IFERROR(VLOOKUP($B1830&amp;$C$1,[22]db!$D:AF,COLUMNS([22]db!$D:AE),0),0)</f>
        <v>0</v>
      </c>
      <c r="CQ1830" s="86">
        <f>IFERROR(VLOOKUP($B1830&amp;$C$1,[22]db!$D:AG,COLUMNS([22]db!$D:AF),0),0)</f>
        <v>0</v>
      </c>
      <c r="CR1830" s="86">
        <f>IFERROR(VLOOKUP($B1830&amp;$C$1,[22]db!$D:AH,COLUMNS([22]db!$D:AG),0),0)</f>
        <v>0</v>
      </c>
      <c r="CS1830" s="86">
        <f>IFERROR(VLOOKUP($B1830&amp;$C$1,[22]db!$D:AI,COLUMNS([22]db!$D:AH),0),0)</f>
        <v>0</v>
      </c>
      <c r="CT1830" s="90">
        <f t="shared" si="406"/>
        <v>0</v>
      </c>
      <c r="CU1830" s="90">
        <f>IFERROR(VLOOKUP($B1830&amp;$C$1,[22]db!$D:AK,COLUMNS([22]db!$D:AJ),0),0)</f>
        <v>0</v>
      </c>
      <c r="CV1830" s="90">
        <f>IFERROR(VLOOKUP($B1830&amp;$C$1,[22]db!$D:AL,COLUMNS([22]db!$D:AK),0),0)</f>
        <v>0</v>
      </c>
      <c r="CW1830" s="90">
        <f>IFERROR(VLOOKUP($B1830&amp;$C$1,[22]db!$D:AM,COLUMNS([22]db!$D:AL),0),0)</f>
        <v>0</v>
      </c>
      <c r="CX1830" s="91">
        <f>IFERROR(VLOOKUP($B1830&amp;$C$1,[22]db!$D:AN,COLUMNS([22]db!$D:I),0),0)</f>
        <v>0</v>
      </c>
      <c r="CZ1830" s="86">
        <f>IFERROR(VLOOKUP($B1830&amp;"EBITDA Gerencial",[22]db!$D:Y,COLUMNS([22]db!$D:J),0),0)</f>
        <v>0</v>
      </c>
      <c r="DA1830" s="86">
        <f>IFERROR(VLOOKUP($B1830&amp;"EBITDA Gerencial",[22]db!$D:Z,COLUMNS([22]db!$D:K),0),0)</f>
        <v>0</v>
      </c>
      <c r="DB1830" s="86">
        <f>IFERROR(VLOOKUP($B1830&amp;"EBITDA Gerencial",[22]db!$D:AA,COLUMNS([22]db!$D:L),0),0)</f>
        <v>0</v>
      </c>
      <c r="DC1830" s="86">
        <f>IFERROR(VLOOKUP($B1830&amp;"EBITDA Gerencial",[22]db!$D:AB,COLUMNS([22]db!$D:M),0),0)</f>
        <v>0</v>
      </c>
      <c r="DD1830" s="86">
        <f>IFERROR(VLOOKUP($B1830&amp;"EBITDA Gerencial",[22]db!$D:AC,COLUMNS([22]db!$D:N),0),0)</f>
        <v>0</v>
      </c>
      <c r="DE1830" s="86">
        <f>IFERROR(VLOOKUP($B1830&amp;"EBITDA Gerencial",[22]db!$D:AD,COLUMNS([22]db!$D:O),0),0)</f>
        <v>0</v>
      </c>
      <c r="DF1830" s="86">
        <f>IFERROR(VLOOKUP($B1830&amp;"EBITDA Gerencial",[22]db!$D:AE,COLUMNS([22]db!$D:P),0),0)</f>
        <v>0</v>
      </c>
      <c r="DG1830" s="86">
        <f>IFERROR(VLOOKUP($B1830&amp;"EBITDA Gerencial",[22]db!$D:AF,COLUMNS([22]db!$D:Q),0),0)</f>
        <v>0</v>
      </c>
      <c r="DH1830" s="86">
        <f>IFERROR(VLOOKUP($B1830&amp;"EBITDA Gerencial",[22]db!$D:AG,COLUMNS([22]db!$D:R),0),0)</f>
        <v>0</v>
      </c>
      <c r="DI1830" s="86">
        <f>IFERROR(VLOOKUP($B1830&amp;"EBITDA Gerencial",[22]db!$D:AH,COLUMNS([22]db!$D:S),0),0)</f>
        <v>0</v>
      </c>
      <c r="DJ1830" s="86">
        <f>IFERROR(VLOOKUP($B1830&amp;"EBITDA Gerencial",[22]db!$D:AI,COLUMNS([22]db!$D:T),0),0)</f>
        <v>0</v>
      </c>
      <c r="DK1830" s="86">
        <f>IFERROR(VLOOKUP($B1830&amp;"EBITDA Gerencial",[22]db!$D:AJ,COLUMNS([22]db!$D:U),0),0)</f>
        <v>0</v>
      </c>
      <c r="DL1830" s="89">
        <f t="shared" si="407"/>
        <v>0</v>
      </c>
      <c r="DM1830" s="86">
        <f>IFERROR(VLOOKUP($B1830&amp;"EBITDA Gerencial",[22]db!$D:AL,COLUMNS([22]db!$D:W),0),0)</f>
        <v>0</v>
      </c>
      <c r="DN1830" s="86">
        <f>IFERROR(VLOOKUP($B1830&amp;"EBITDA Gerencial",[22]db!$D:AM,COLUMNS([22]db!$D:X),0),0)</f>
        <v>0</v>
      </c>
      <c r="DO1830" s="86">
        <f>IFERROR(VLOOKUP($B1830&amp;"EBITDA Gerencial",[22]db!$D:AN,COLUMNS([22]db!$D:Y),0),0)</f>
        <v>0</v>
      </c>
      <c r="DP1830" s="86">
        <f>IFERROR(VLOOKUP($B1830&amp;"EBITDA Gerencial",[22]db!$D:AO,COLUMNS([22]db!$D:Z),0),0)</f>
        <v>0</v>
      </c>
      <c r="DQ1830" s="86">
        <f>IFERROR(VLOOKUP($B1830&amp;"EBITDA Gerencial",[22]db!$D:AP,COLUMNS([22]db!$D:AA),0),0)</f>
        <v>0</v>
      </c>
      <c r="DR1830" s="86">
        <f>IFERROR(VLOOKUP($B1830&amp;"EBITDA Gerencial",[22]db!$D:AQ,COLUMNS([22]db!$D:AB),0),0)</f>
        <v>0</v>
      </c>
      <c r="DS1830" s="86">
        <f>IFERROR(VLOOKUP($B1830&amp;"EBITDA Gerencial",[22]db!$D:AR,COLUMNS([22]db!$D:AC),0),0)</f>
        <v>0</v>
      </c>
      <c r="DT1830" s="86">
        <f>IFERROR(VLOOKUP($B1830&amp;"EBITDA Gerencial",[22]db!$D:AS,COLUMNS([22]db!$D:AD),0),0)</f>
        <v>0</v>
      </c>
      <c r="DU1830" s="86">
        <f>IFERROR(VLOOKUP($B1830&amp;"EBITDA Gerencial",[22]db!$D:AT,COLUMNS([22]db!$D:AE),0),0)</f>
        <v>0</v>
      </c>
      <c r="DV1830" s="86">
        <f>IFERROR(VLOOKUP($B1830&amp;"EBITDA Gerencial",[22]db!$D:AU,COLUMNS([22]db!$D:AF),0),0)</f>
        <v>0</v>
      </c>
      <c r="DW1830" s="86">
        <f>IFERROR(VLOOKUP($B1830&amp;"EBITDA Gerencial",[22]db!$D:AV,COLUMNS([22]db!$D:AG),0),0)</f>
        <v>0</v>
      </c>
      <c r="DX1830" s="86">
        <f>IFERROR(VLOOKUP($B1830&amp;"EBITDA Gerencial",[22]db!$D:AW,COLUMNS([22]db!$D:AH),0),0)</f>
        <v>0</v>
      </c>
      <c r="DY1830" s="90">
        <f t="shared" si="408"/>
        <v>0</v>
      </c>
      <c r="DZ1830" s="90">
        <f>IFERROR(VLOOKUP($B1830&amp;"EBITDA Gerencial",[22]db!$D:AY,COLUMNS([22]db!$D:AJ),0),0)</f>
        <v>0</v>
      </c>
      <c r="EA1830" s="90">
        <f>IFERROR(VLOOKUP($B1830&amp;"EBITDA Gerencial",[22]db!$D:AZ,COLUMNS([22]db!$D:AK),0),0)</f>
        <v>0</v>
      </c>
      <c r="EB1830" s="90">
        <f>IFERROR(VLOOKUP($B1830&amp;"EBITDA Gerencial",[22]db!$D:BA,COLUMNS([22]db!$D:AL),0),0)</f>
        <v>0</v>
      </c>
      <c r="EC1830" s="90">
        <f>IFERROR(VLOOKUP($B1830&amp;"EBITDA Gerencial",[22]db!$D:BB,COLUMNS([22]db!$D:AM),0),0)</f>
        <v>0</v>
      </c>
      <c r="EE1830" s="92">
        <f>IFERROR(IF($L1830="Pequeno Porte",IF('[22]Resumo Projetos 2020'!$C$7="Capex Financeiro",$Q1830,$N1830),0),0)</f>
        <v>0</v>
      </c>
      <c r="EF1830" s="92">
        <f>IFERROR(IF($L1830="Continuidade Operacional",IF('[22]Resumo Projetos 2020'!$C$7="Capex Financeiro",$Q1830,$N1830),0),0)</f>
        <v>0</v>
      </c>
      <c r="EG1830" s="92">
        <f>IFERROR(IF($L1830="Projetos Engenharia",IF('[22]Resumo Projetos 2020'!$C$7="Capex Financeiro",$Q1830,$N1830),0),0)</f>
        <v>0</v>
      </c>
      <c r="EH1830" s="92">
        <f>IFERROR(IF(OR($L1830="Crescimento Vegetativo Água",$L1830="Crescimento Vegetativo Esgoto"),IF('[22]Resumo Projetos 2020'!$C$7="Capex Financeiro",$Q1830,$N1830),0),0)</f>
        <v>0</v>
      </c>
      <c r="EI1830" s="92">
        <f>IFERROR(IF($L1830="Fiscalização",IF('[22]Resumo Projetos 2020'!$C$7="Capex Financeiro",$Q1830,$N1830),0)+IF($L1830="Corte e Religação",IF('[22]Resumo Projetos 2020'!$C$7="Capex Financeiro",$Q1830,$N1830),0),0)</f>
        <v>0</v>
      </c>
      <c r="EJ1830" s="92">
        <f>IFERROR(IF($L1830="Manutenção de Valor",IF('[22]Resumo Projetos 2020'!$C$7="Capex Financeiro",$Q1830,$N1830),0),0)</f>
        <v>0</v>
      </c>
      <c r="EK1830" s="92">
        <f>IFERROR(IF($L1830="Geração de Valor",IF('[22]Resumo Projetos 2020'!$C$7="Capex Financeiro",$Q1830,$N1830),0),0)</f>
        <v>0</v>
      </c>
      <c r="EL1830" s="93" t="e">
        <f t="shared" si="409"/>
        <v>#VALUE!</v>
      </c>
      <c r="EM1830" s="92">
        <f>IFERROR(IF($L1830="Pequeno Porte",IF('[22]Resumo Projetos 2021'!$C$7="Capex Financeiro",$R1830,$O1830),0),0)</f>
        <v>0</v>
      </c>
      <c r="EN1830" s="92">
        <f>IFERROR(IF($L1830="Continuidade Operacional",IF('[22]Resumo Projetos 2021'!$C$7="Capex Financeiro",$R1830,$O1830),0),0)</f>
        <v>0</v>
      </c>
      <c r="EO1830" s="92">
        <f>IFERROR(IF($L1830="Projetos Engenharia",IF('[22]Resumo Projetos 2021'!$C$7="Capex Financeiro",$R1830,$O1830),0),0)</f>
        <v>0</v>
      </c>
      <c r="EP1830" s="92">
        <f>IFERROR(IF(OR($L1830="Crescimento Vegetativo Água",$L1830="Crescimento Vegetativo Esgoto"),IF('[22]Resumo Projetos 2021'!$C$7="Capex Financeiro",$R1830,$O1830),0),0)</f>
        <v>0</v>
      </c>
      <c r="EQ1830" s="92">
        <f>IFERROR(IF($L1830="Fiscalização",IF('[22]Resumo Projetos 2021'!$C$7="Capex Financeiro",$R1830,$O1830),0)+IF($L1830="Corte e Religação",IF('[22]Resumo Projetos 2021'!$C$7="Capex Financeiro",$R1830,$O1830),0),0)</f>
        <v>0</v>
      </c>
      <c r="ER1830" s="92">
        <f>IFERROR(IF($L1830="Manutenção de Valor",IF('[22]Resumo Projetos 2021'!$C$7="Capex Financeiro",$R1830,$O1830),0),0)</f>
        <v>0</v>
      </c>
      <c r="ES1830" s="92">
        <f>IFERROR(IF($L1830="Geração de Valor",IF('[22]Resumo Projetos 2021'!$C$7="Capex Financeiro",$R1830,$O1830),0),0)</f>
        <v>0</v>
      </c>
      <c r="ET1830" s="94"/>
      <c r="EU1830" s="95"/>
      <c r="EV1830" s="92" t="e">
        <f t="shared" si="410"/>
        <v>#VALUE!</v>
      </c>
      <c r="EW1830" s="92" t="e">
        <f t="shared" si="411"/>
        <v>#VALUE!</v>
      </c>
      <c r="FF1830" s="31">
        <f>DL1830-IFERROR(VLOOKUP($B1830,#REF!,COLUMNS($B:DL),0),0)</f>
        <v>0</v>
      </c>
      <c r="FG1830" s="31">
        <f>DY1830-IFERROR(VLOOKUP($B1830&amp;"Ebitda Gerencial",#REF!,COLUMNS(#REF!),0),0)</f>
        <v>0</v>
      </c>
      <c r="FH1830" s="31">
        <f>DZ1830-IFERROR(VLOOKUP($B1830&amp;"Ebitda Gerencial",#REF!,COLUMNS(#REF!),0),0)</f>
        <v>0</v>
      </c>
    </row>
    <row r="1831" spans="1:164" ht="45" customHeight="1" outlineLevel="1" x14ac:dyDescent="0.25">
      <c r="A1831">
        <f t="shared" si="399"/>
        <v>1824</v>
      </c>
      <c r="B1831" s="77" t="e">
        <f>VLOOKUP(A1831,[22]db!A:C,3,0)</f>
        <v>#N/A</v>
      </c>
      <c r="C1831" s="78" t="str">
        <f t="shared" si="401"/>
        <v/>
      </c>
      <c r="D1831" s="78" t="e">
        <f>VLOOKUP(IF(F1831="Águas de Manaus Consolidado","Águas de Manaus",F1831)&amp;G1831,[22]db!C:E,COLUMNS([22]db!C:E),0)</f>
        <v>#N/A</v>
      </c>
      <c r="E1831" s="79" t="e">
        <f>VLOOKUP(IF(F1831="Águas de Manaus Consolidado","Águas de Manaus",F1831),[22]deparaV2!H:L,COLUMNS([22]deparaV2!H:L),0)</f>
        <v>#N/A</v>
      </c>
      <c r="F1831" s="80">
        <f>IFERROR(VLOOKUP($A1831,[22]db!$A:$G,COLUMNS([22]db!$A:F),0),0)</f>
        <v>0</v>
      </c>
      <c r="G1831" s="78">
        <f>IFERROR(VLOOKUP($A1831,[22]db!$A:$G,COLUMNS([22]db!$A:G),0),0)</f>
        <v>0</v>
      </c>
      <c r="H1831" s="79" t="str">
        <f>IFERROR(VLOOKUP($B1831,'[22]cpx0.10'!A:J,COLUMNS('[22]cpx0.10'!A:E),0),IF(G1831="Projeto 999","Outros Lançamentos",""))</f>
        <v/>
      </c>
      <c r="I1831" s="79" t="str">
        <f>IFERROR(VLOOKUP(B1831,'[22]cpx0.10'!A:L,COLUMNS('[22]cpx0.10'!A:L),0),"")</f>
        <v/>
      </c>
      <c r="J1831" s="78" t="str">
        <f>IFERROR(VLOOKUP($B1831,'[22]cpx0.10'!A:J,COLUMNS('[22]cpx0.10'!A:D),0),IF(G1831="Projeto 999","Outros Projetos",""))</f>
        <v/>
      </c>
      <c r="K1831" s="78"/>
      <c r="L1831" s="78" t="str">
        <f>IF(G1831="Projeto 999","Manutenção de Valor",IFERROR(IF(IF(VLOOKUP($J1831,[22]deparaV2!$D$13:$E$29,2,0)="sim",IF(VLOOKUP($B1831&amp;"Total de Investimentos - Caixa",[22]db!$D:$CM,COLUMNS([22]db!$D:$CL),0)=1,"Pequeno Porte",VLOOKUP($B1831&amp;"Total de Investimentos - Caixa",[22]db!$D:$CS,COLUMNS([22]db!$D:$CN),0)),J1831)=0,"Manutenção de valor",IF(VLOOKUP($J1831,[22]deparaV2!$D$13:$E$29,2,0)="sim",IF(VLOOKUP($B1831&amp;"Total de Investimentos - Caixa",[22]db!$D:$CM,COLUMNS([22]db!$D:$CL),0)=1,"Pequeno Porte",VLOOKUP($B1831&amp;"Total de Investimentos - Caixa",[22]db!$D:$CS,COLUMNS([22]db!$D:$CN),0)),J1831)),IFERROR(IF(IF(VLOOKUP($J1831,[22]deparaV2!$D$13:$E$29,2,0)="sim",IF(VLOOKUP($B1831&amp;"Total de Investimentos",[22]db!$D:$CM,COLUMNS([22]db!$D:$CL),0)=1,"Pequeno Porte",VLOOKUP($B1831&amp;"Total de Investimentos",[22]db!$D:$CS,COLUMNS([22]db!$D:$CN),0)),J1831)=0,"Manutenção de valor",IF(VLOOKUP($J1831,[22]deparaV2!$D$13:$E$29,2,0)="sim",IF(VLOOKUP($B1831&amp;"Total de Investimentos",[22]db!$D:$CM,COLUMNS([22]db!$D:$CL),0)=1,"Pequeno Porte",VLOOKUP($B1831&amp;"Total de Investimentos",[22]db!$D:$CS,COLUMNS([22]db!$D:$CN),0)),J1831)),"")))</f>
        <v/>
      </c>
      <c r="M1831" s="185"/>
      <c r="N1831" s="82">
        <f>IFERROR(-VLOOKUP($B1831&amp;$D$1,[22]db!$D:$CI,MATCH($H$1,[22]db!$D$5:$CI$5,0),0),0)+AH1831</f>
        <v>0</v>
      </c>
      <c r="O1831" s="82">
        <f>IFERROR(-VLOOKUP($B1831&amp;$D$1,[22]db!$D:$CI,MATCH($H$1+1,[22]db!$D$5:$CI$5,0),0),0)+AH1831</f>
        <v>0</v>
      </c>
      <c r="P1831" s="83" t="e">
        <f t="shared" si="412"/>
        <v>#VALUE!</v>
      </c>
      <c r="Q1831" s="82">
        <f>IFERROR(-VLOOKUP($B1831&amp;$C$1,[22]db!$D:$CI,MATCH($H$1,[22]db!$D$5:$CI$5,0),0),0)+AH1831</f>
        <v>0</v>
      </c>
      <c r="R1831" s="82">
        <f>IFERROR(-VLOOKUP($B1831&amp;$C$1,[22]db!$D:$CI,MATCH($H$1+1,[22]db!$D$5:$CI$5,0),0),0)+AH1831</f>
        <v>0</v>
      </c>
      <c r="S1831" s="82"/>
      <c r="T1831" s="82">
        <f>IFERROR(VLOOKUP($B1831&amp;"EBITDA Gerencial",[22]db!$D:$AI,MATCH($H$1,[22]db!$D$5:$CI$5,0),0),0)</f>
        <v>0</v>
      </c>
      <c r="U1831" s="82">
        <f>IFERROR(VLOOKUP($B1831&amp;"EBITDA Gerencial",[22]db!$D:$AI,MATCH($H$1+1,[22]db!$D$5:$CI$5,0),0),0)</f>
        <v>0</v>
      </c>
      <c r="V1831" s="82">
        <f>IFERROR(VLOOKUP($B1831,[22]Fluxos!$B:$F,COLUMNS([22]Fluxos!$B:E),0),0)</f>
        <v>0</v>
      </c>
      <c r="W1831" s="84">
        <f>IFERROR(VLOOKUP($B1831,[22]Fluxos!$B:$I,COLUMNS([22]Fluxos!$B:I),0),0)</f>
        <v>0</v>
      </c>
      <c r="X1831" s="84"/>
      <c r="Y1831" s="174"/>
      <c r="Z1831" s="175"/>
      <c r="AA1831" s="85" t="s">
        <v>90</v>
      </c>
      <c r="AC1831" s="86" t="e">
        <f t="shared" si="402"/>
        <v>#VALUE!</v>
      </c>
      <c r="AD1831" s="87" t="e">
        <f>SUMIFS('[22]Realizado por ano PEP'!$G:$G,'[22]Realizado por ano PEP'!$B:$B,'5. Projetos Capex'!$B1831)+SUMIFS('[22]Realizado por ano PEP'!$H:$H,'[22]Realizado por ano PEP'!$B:$B,'5. Projetos Capex'!$B1831)</f>
        <v>#VALUE!</v>
      </c>
      <c r="AE1831" s="87" t="e">
        <f>SUMIFS('[22]Realizado por ano PEP'!$F:$F,'[22]Realizado por ano PEP'!$B:$B,'5. Projetos Capex'!$B1831)+SUMIFS('[22]Realizado por ano PEP'!$E:$E,'[22]Realizado por ano PEP'!$B:$B,'5. Projetos Capex'!$B1831)</f>
        <v>#VALUE!</v>
      </c>
      <c r="AF1831">
        <f t="shared" si="400"/>
        <v>0</v>
      </c>
      <c r="AG1831" s="85" t="e">
        <f>IF(COUNTIF('[22]Ajuste PR - Ibura E LVE'!$J$5:$J$487,'5. Projetos Capex'!$B1831)&lt;&gt;0,"Sim","Não")</f>
        <v>#VALUE!</v>
      </c>
      <c r="AH1831" s="85">
        <f>IFERROR(-VLOOKUP(B1831,'[22]Ajuste PR - Ibura E LVE'!$J:$N,COLUMNS('[22]Ajuste PR - Ibura E LVE'!J:N),0),0)</f>
        <v>0</v>
      </c>
      <c r="AJ1831" s="88" t="e">
        <f>VLOOKUP($B1831,'[22]cpx0.10'!$A:$J,COLUMNS(A:J),0)</f>
        <v>#N/A</v>
      </c>
      <c r="AK1831" s="88" t="e">
        <f>VLOOKUP($B1831,'[22]cpx0.10'!$A:$H,COLUMNS('[22]cpx0.10'!$A:G),0)</f>
        <v>#N/A</v>
      </c>
      <c r="AL1831" s="87" t="e">
        <f>VLOOKUP($B1831,'[22]cpx0.10'!$A:$H,COLUMNS('[22]cpx0.10'!$A:H),0)</f>
        <v>#N/A</v>
      </c>
      <c r="AP1831" s="86" t="e">
        <f>IFERROR(VLOOKUP($B1831&amp;$D$1,[22]db!$D:$Y,COLUMNS([22]db!$D:J),0),0)+IF($AG1831="sim",VLOOKUP($B1831,'[22]Ajuste PR - Ibura E LVE'!$J:$AA,COLUMNS('[22]Ajuste PR - Ibura E LVE'!$J:O),0),0)</f>
        <v>#VALUE!</v>
      </c>
      <c r="AQ1831" s="86" t="e">
        <f>IFERROR(VLOOKUP($B1831&amp;$D$1,[22]db!$D:$Y,COLUMNS([22]db!$D:K),0),0)+IF($AG1831="sim",VLOOKUP($B1831,'[22]Ajuste PR - Ibura E LVE'!$J:$AA,COLUMNS('[22]Ajuste PR - Ibura E LVE'!$J:P),0),0)</f>
        <v>#VALUE!</v>
      </c>
      <c r="AR1831" s="86" t="e">
        <f>IFERROR(VLOOKUP($B1831&amp;$D$1,[22]db!$D:$Y,COLUMNS([22]db!$D:L),0),0)+IF($AG1831="sim",VLOOKUP($B1831,'[22]Ajuste PR - Ibura E LVE'!$J:$AA,COLUMNS('[22]Ajuste PR - Ibura E LVE'!$J:Q),0),0)</f>
        <v>#VALUE!</v>
      </c>
      <c r="AS1831" s="86" t="e">
        <f>IFERROR(VLOOKUP($B1831&amp;$D$1,[22]db!$D:$Y,COLUMNS([22]db!$D:M),0),0)+IF($AG1831="sim",VLOOKUP($B1831,'[22]Ajuste PR - Ibura E LVE'!$J:$AA,COLUMNS('[22]Ajuste PR - Ibura E LVE'!$J:R),0),0)</f>
        <v>#VALUE!</v>
      </c>
      <c r="AT1831" s="86" t="e">
        <f>IFERROR(VLOOKUP($B1831&amp;$D$1,[22]db!$D:$Y,COLUMNS([22]db!$D:N),0),0)+IF($AG1831="sim",VLOOKUP($B1831,'[22]Ajuste PR - Ibura E LVE'!$J:$AA,COLUMNS('[22]Ajuste PR - Ibura E LVE'!$J:S),0),0)</f>
        <v>#VALUE!</v>
      </c>
      <c r="AU1831" s="86" t="e">
        <f>IFERROR(VLOOKUP($B1831&amp;$D$1,[22]db!$D:$Y,COLUMNS([22]db!$D:O),0),0)+IF($AG1831="sim",VLOOKUP($B1831,'[22]Ajuste PR - Ibura E LVE'!$J:$AA,COLUMNS('[22]Ajuste PR - Ibura E LVE'!$J:T),0),0)</f>
        <v>#VALUE!</v>
      </c>
      <c r="AV1831" s="86" t="e">
        <f>IFERROR(VLOOKUP($B1831&amp;$D$1,[22]db!$D:$Y,COLUMNS([22]db!$D:P),0),0)+IF($AG1831="sim",VLOOKUP($B1831,'[22]Ajuste PR - Ibura E LVE'!$J:$AA,COLUMNS('[22]Ajuste PR - Ibura E LVE'!$J:U),0),0)</f>
        <v>#VALUE!</v>
      </c>
      <c r="AW1831" s="86" t="e">
        <f>IFERROR(VLOOKUP($B1831&amp;$D$1,[22]db!$D:$Y,COLUMNS([22]db!$D:Q),0),0)+IF($AG1831="sim",VLOOKUP($B1831,'[22]Ajuste PR - Ibura E LVE'!$J:$AA,COLUMNS('[22]Ajuste PR - Ibura E LVE'!$J:V),0),0)</f>
        <v>#VALUE!</v>
      </c>
      <c r="AX1831" s="86" t="e">
        <f>IFERROR(VLOOKUP($B1831&amp;$D$1,[22]db!$D:$Y,COLUMNS([22]db!$D:R),0),0)+IF($AG1831="sim",VLOOKUP($B1831,'[22]Ajuste PR - Ibura E LVE'!$J:$AA,COLUMNS('[22]Ajuste PR - Ibura E LVE'!$J:W),0),0)</f>
        <v>#VALUE!</v>
      </c>
      <c r="AY1831" s="86" t="e">
        <f>IFERROR(VLOOKUP($B1831&amp;$D$1,[22]db!$D:$Y,COLUMNS([22]db!$D:S),0),0)+IF($AG1831="sim",VLOOKUP($B1831,'[22]Ajuste PR - Ibura E LVE'!$J:$AA,COLUMNS('[22]Ajuste PR - Ibura E LVE'!$J:X),0),0)</f>
        <v>#VALUE!</v>
      </c>
      <c r="AZ1831" s="86" t="e">
        <f>IFERROR(VLOOKUP($B1831&amp;$D$1,[22]db!$D:$Y,COLUMNS([22]db!$D:T),0),0)+IF($AG1831="sim",VLOOKUP($B1831,'[22]Ajuste PR - Ibura E LVE'!$J:$AA,COLUMNS('[22]Ajuste PR - Ibura E LVE'!$J:Y),0),0)</f>
        <v>#VALUE!</v>
      </c>
      <c r="BA1831" s="86" t="e">
        <f>IFERROR(VLOOKUP($B1831&amp;$D$1,[22]db!$D:$Y,COLUMNS([22]db!$D:U),0),0)+IF($AG1831="sim",VLOOKUP($B1831,'[22]Ajuste PR - Ibura E LVE'!$J:$AA,COLUMNS('[22]Ajuste PR - Ibura E LVE'!$J:Z),0),0)</f>
        <v>#VALUE!</v>
      </c>
      <c r="BB1831" s="89" t="e">
        <f t="shared" si="403"/>
        <v>#VALUE!</v>
      </c>
      <c r="BC1831" s="86">
        <f>IFERROR(VLOOKUP($B1831&amp;$D$1,[22]db!$D:$Y,COLUMNS([22]db!$D:W),0),0)</f>
        <v>0</v>
      </c>
      <c r="BD1831" s="86">
        <f>IFERROR(VLOOKUP($B1831&amp;$D$1,[22]db!$D:$Y,COLUMNS([22]db!$D:X),0),0)</f>
        <v>0</v>
      </c>
      <c r="BE1831" s="86">
        <f>IFERROR(VLOOKUP($B1831&amp;$D$1,[22]db!$D:Y,COLUMNS([22]db!$D:Y),0),0)</f>
        <v>0</v>
      </c>
      <c r="BF1831" s="86">
        <f>IFERROR(VLOOKUP($B1831&amp;$D$1,[22]db!$D:Z,COLUMNS([22]db!$D:Z),0),0)</f>
        <v>0</v>
      </c>
      <c r="BG1831" s="86">
        <f>IFERROR(VLOOKUP($B1831&amp;$D$1,[22]db!$D:AA,COLUMNS([22]db!$D:AA),0),0)</f>
        <v>0</v>
      </c>
      <c r="BH1831" s="86">
        <f>IFERROR(VLOOKUP($B1831&amp;$D$1,[22]db!$D:AB,COLUMNS([22]db!$D:AB),0),0)</f>
        <v>0</v>
      </c>
      <c r="BI1831" s="86">
        <f>IFERROR(VLOOKUP($B1831&amp;$D$1,[22]db!$D:AC,COLUMNS([22]db!$D:AC),0),0)</f>
        <v>0</v>
      </c>
      <c r="BJ1831" s="86">
        <f>IFERROR(VLOOKUP($B1831&amp;$D$1,[22]db!$D:AD,COLUMNS([22]db!$D:AD),0),0)</f>
        <v>0</v>
      </c>
      <c r="BK1831" s="86">
        <f>IFERROR(VLOOKUP($B1831&amp;$D$1,[22]db!$D:AE,COLUMNS([22]db!$D:AE),0),0)</f>
        <v>0</v>
      </c>
      <c r="BL1831" s="86">
        <f>IFERROR(VLOOKUP($B1831&amp;$D$1,[22]db!$D:AF,COLUMNS([22]db!$D:AF),0),0)</f>
        <v>0</v>
      </c>
      <c r="BM1831" s="86">
        <f>IFERROR(VLOOKUP($B1831&amp;$D$1,[22]db!$D:AG,COLUMNS([22]db!$D:AG),0),0)</f>
        <v>0</v>
      </c>
      <c r="BN1831" s="86">
        <f>IFERROR(VLOOKUP($B1831&amp;$D$1,[22]db!$D:AH,COLUMNS([22]db!$D:AH),0),0)</f>
        <v>0</v>
      </c>
      <c r="BO1831" s="90">
        <f t="shared" si="404"/>
        <v>0</v>
      </c>
      <c r="BP1831" s="90">
        <f>IFERROR(VLOOKUP($B1831&amp;$D$1,[22]db!$D:AJ,COLUMNS([22]db!$D:AJ),0),0)</f>
        <v>0</v>
      </c>
      <c r="BQ1831" s="90">
        <f>IFERROR(VLOOKUP($B1831&amp;$D$1,[22]db!$D:AK,COLUMNS([22]db!$D:AK),0),0)</f>
        <v>0</v>
      </c>
      <c r="BR1831" s="90">
        <f>IFERROR(VLOOKUP($B1831&amp;$D$1,[22]db!$D:AL,COLUMNS([22]db!$D:AL),0),0)</f>
        <v>0</v>
      </c>
      <c r="BS1831" s="91">
        <f>IFERROR(VLOOKUP($B1831&amp;$D$1,[22]db!$D:AM,COLUMNS([22]db!$D:I),0),0)</f>
        <v>0</v>
      </c>
      <c r="BU1831" s="86" t="e">
        <f>IFERROR(VLOOKUP($B1831&amp;$C$1,[22]db!$D:$Y,COLUMNS([22]db!$D:J),0),0)+IF($AG1831="sim",VLOOKUP($B1831,'[22]Ajuste PR - Ibura E LVE'!$J:$AA,COLUMNS('[22]Ajuste PR - Ibura E LVE'!$J:O),0),0)</f>
        <v>#VALUE!</v>
      </c>
      <c r="BV1831" s="86" t="e">
        <f>IFERROR(VLOOKUP($B1831&amp;$C$1,[22]db!$D:$Y,COLUMNS([22]db!$D:K),0),0)+IF($AG1831="sim",VLOOKUP($B1831,'[22]Ajuste PR - Ibura E LVE'!$J:$AA,COLUMNS('[22]Ajuste PR - Ibura E LVE'!$J:P),0),0)</f>
        <v>#VALUE!</v>
      </c>
      <c r="BW1831" s="86" t="e">
        <f>IFERROR(VLOOKUP($B1831&amp;$C$1,[22]db!$D:$Y,COLUMNS([22]db!$D:L),0),0)+IF($AG1831="sim",VLOOKUP($B1831,'[22]Ajuste PR - Ibura E LVE'!$J:$AA,COLUMNS('[22]Ajuste PR - Ibura E LVE'!$J:Q),0),0)</f>
        <v>#VALUE!</v>
      </c>
      <c r="BX1831" s="86" t="e">
        <f>IFERROR(VLOOKUP($B1831&amp;$C$1,[22]db!$D:$Y,COLUMNS([22]db!$D:M),0),0)+IF($AG1831="sim",VLOOKUP($B1831,'[22]Ajuste PR - Ibura E LVE'!$J:$AA,COLUMNS('[22]Ajuste PR - Ibura E LVE'!$J:R),0),0)</f>
        <v>#VALUE!</v>
      </c>
      <c r="BY1831" s="86" t="e">
        <f>IFERROR(VLOOKUP($B1831&amp;$C$1,[22]db!$D:$Y,COLUMNS([22]db!$D:N),0),0)+IF($AG1831="sim",VLOOKUP($B1831,'[22]Ajuste PR - Ibura E LVE'!$J:$AA,COLUMNS('[22]Ajuste PR - Ibura E LVE'!$J:S),0),0)</f>
        <v>#VALUE!</v>
      </c>
      <c r="BZ1831" s="86" t="e">
        <f>IFERROR(VLOOKUP($B1831&amp;$C$1,[22]db!$D:$Y,COLUMNS([22]db!$D:O),0),0)+IF($AG1831="sim",VLOOKUP($B1831,'[22]Ajuste PR - Ibura E LVE'!$J:$AA,COLUMNS('[22]Ajuste PR - Ibura E LVE'!$J:T),0),0)</f>
        <v>#VALUE!</v>
      </c>
      <c r="CA1831" s="86" t="e">
        <f>IFERROR(VLOOKUP($B1831&amp;$C$1,[22]db!$D:$Y,COLUMNS([22]db!$D:P),0),0)+IF($AG1831="sim",VLOOKUP($B1831,'[22]Ajuste PR - Ibura E LVE'!$J:$AA,COLUMNS('[22]Ajuste PR - Ibura E LVE'!$J:U),0),0)</f>
        <v>#VALUE!</v>
      </c>
      <c r="CB1831" s="86" t="e">
        <f>IFERROR(VLOOKUP($B1831&amp;$C$1,[22]db!$D:$Y,COLUMNS([22]db!$D:Q),0),0)+IF($AG1831="sim",VLOOKUP($B1831,'[22]Ajuste PR - Ibura E LVE'!$J:$AA,COLUMNS('[22]Ajuste PR - Ibura E LVE'!$J:V),0),0)</f>
        <v>#VALUE!</v>
      </c>
      <c r="CC1831" s="86" t="e">
        <f>IFERROR(VLOOKUP($B1831&amp;$C$1,[22]db!$D:$Y,COLUMNS([22]db!$D:R),0),0)+IF($AG1831="sim",VLOOKUP($B1831,'[22]Ajuste PR - Ibura E LVE'!$J:$AA,COLUMNS('[22]Ajuste PR - Ibura E LVE'!$J:W),0),0)</f>
        <v>#VALUE!</v>
      </c>
      <c r="CD1831" s="86" t="e">
        <f>IFERROR(VLOOKUP($B1831&amp;$C$1,[22]db!$D:$Y,COLUMNS([22]db!$D:S),0),0)+IF($AG1831="sim",VLOOKUP($B1831,'[22]Ajuste PR - Ibura E LVE'!$J:$AA,COLUMNS('[22]Ajuste PR - Ibura E LVE'!$J:X),0),0)</f>
        <v>#VALUE!</v>
      </c>
      <c r="CE1831" s="86" t="e">
        <f>IFERROR(VLOOKUP($B1831&amp;$C$1,[22]db!$D:$Y,COLUMNS([22]db!$D:T),0),0)+IF($AG1831="sim",VLOOKUP($B1831,'[22]Ajuste PR - Ibura E LVE'!$J:$AA,COLUMNS('[22]Ajuste PR - Ibura E LVE'!$J:Y),0),0)</f>
        <v>#VALUE!</v>
      </c>
      <c r="CF1831" s="86" t="e">
        <f>IFERROR(VLOOKUP($B1831&amp;$C$1,[22]db!$D:$Y,COLUMNS([22]db!$D:U),0),0)+IF($AG1831="sim",VLOOKUP($B1831,'[22]Ajuste PR - Ibura E LVE'!$J:$AA,COLUMNS('[22]Ajuste PR - Ibura E LVE'!$J:Z),0),0)</f>
        <v>#VALUE!</v>
      </c>
      <c r="CG1831" s="89" t="e">
        <f t="shared" si="405"/>
        <v>#VALUE!</v>
      </c>
      <c r="CH1831" s="86">
        <f>IFERROR(VLOOKUP($B1831&amp;$C$1,[22]db!$D:$Y,COLUMNS([22]db!$D:W),0),0)</f>
        <v>0</v>
      </c>
      <c r="CI1831" s="86">
        <f>IFERROR(VLOOKUP($B1831&amp;$C$1,[22]db!$D:Y,COLUMNS([22]db!$D:X),0),0)</f>
        <v>0</v>
      </c>
      <c r="CJ1831" s="86">
        <f>IFERROR(VLOOKUP($B1831&amp;$C$1,[22]db!$D:Z,COLUMNS([22]db!$D:Y),0),0)</f>
        <v>0</v>
      </c>
      <c r="CK1831" s="86">
        <f>IFERROR(VLOOKUP($B1831&amp;$C$1,[22]db!$D:AA,COLUMNS([22]db!$D:Z),0),0)</f>
        <v>0</v>
      </c>
      <c r="CL1831" s="86">
        <f>IFERROR(VLOOKUP($B1831&amp;$C$1,[22]db!$D:AB,COLUMNS([22]db!$D:AA),0),0)</f>
        <v>0</v>
      </c>
      <c r="CM1831" s="86">
        <f>IFERROR(VLOOKUP($B1831&amp;$C$1,[22]db!$D:AC,COLUMNS([22]db!$D:AB),0),0)</f>
        <v>0</v>
      </c>
      <c r="CN1831" s="86">
        <f>IFERROR(VLOOKUP($B1831&amp;$C$1,[22]db!$D:AD,COLUMNS([22]db!$D:AC),0),0)</f>
        <v>0</v>
      </c>
      <c r="CO1831" s="86">
        <f>IFERROR(VLOOKUP($B1831&amp;$C$1,[22]db!$D:AE,COLUMNS([22]db!$D:AD),0),0)</f>
        <v>0</v>
      </c>
      <c r="CP1831" s="86">
        <f>IFERROR(VLOOKUP($B1831&amp;$C$1,[22]db!$D:AF,COLUMNS([22]db!$D:AE),0),0)</f>
        <v>0</v>
      </c>
      <c r="CQ1831" s="86">
        <f>IFERROR(VLOOKUP($B1831&amp;$C$1,[22]db!$D:AG,COLUMNS([22]db!$D:AF),0),0)</f>
        <v>0</v>
      </c>
      <c r="CR1831" s="86">
        <f>IFERROR(VLOOKUP($B1831&amp;$C$1,[22]db!$D:AH,COLUMNS([22]db!$D:AG),0),0)</f>
        <v>0</v>
      </c>
      <c r="CS1831" s="86">
        <f>IFERROR(VLOOKUP($B1831&amp;$C$1,[22]db!$D:AI,COLUMNS([22]db!$D:AH),0),0)</f>
        <v>0</v>
      </c>
      <c r="CT1831" s="90">
        <f t="shared" si="406"/>
        <v>0</v>
      </c>
      <c r="CU1831" s="90">
        <f>IFERROR(VLOOKUP($B1831&amp;$C$1,[22]db!$D:AK,COLUMNS([22]db!$D:AJ),0),0)</f>
        <v>0</v>
      </c>
      <c r="CV1831" s="90">
        <f>IFERROR(VLOOKUP($B1831&amp;$C$1,[22]db!$D:AL,COLUMNS([22]db!$D:AK),0),0)</f>
        <v>0</v>
      </c>
      <c r="CW1831" s="90">
        <f>IFERROR(VLOOKUP($B1831&amp;$C$1,[22]db!$D:AM,COLUMNS([22]db!$D:AL),0),0)</f>
        <v>0</v>
      </c>
      <c r="CX1831" s="91">
        <f>IFERROR(VLOOKUP($B1831&amp;$C$1,[22]db!$D:AN,COLUMNS([22]db!$D:I),0),0)</f>
        <v>0</v>
      </c>
      <c r="CZ1831" s="86">
        <f>IFERROR(VLOOKUP($B1831&amp;"EBITDA Gerencial",[22]db!$D:Y,COLUMNS([22]db!$D:J),0),0)</f>
        <v>0</v>
      </c>
      <c r="DA1831" s="86">
        <f>IFERROR(VLOOKUP($B1831&amp;"EBITDA Gerencial",[22]db!$D:Z,COLUMNS([22]db!$D:K),0),0)</f>
        <v>0</v>
      </c>
      <c r="DB1831" s="86">
        <f>IFERROR(VLOOKUP($B1831&amp;"EBITDA Gerencial",[22]db!$D:AA,COLUMNS([22]db!$D:L),0),0)</f>
        <v>0</v>
      </c>
      <c r="DC1831" s="86">
        <f>IFERROR(VLOOKUP($B1831&amp;"EBITDA Gerencial",[22]db!$D:AB,COLUMNS([22]db!$D:M),0),0)</f>
        <v>0</v>
      </c>
      <c r="DD1831" s="86">
        <f>IFERROR(VLOOKUP($B1831&amp;"EBITDA Gerencial",[22]db!$D:AC,COLUMNS([22]db!$D:N),0),0)</f>
        <v>0</v>
      </c>
      <c r="DE1831" s="86">
        <f>IFERROR(VLOOKUP($B1831&amp;"EBITDA Gerencial",[22]db!$D:AD,COLUMNS([22]db!$D:O),0),0)</f>
        <v>0</v>
      </c>
      <c r="DF1831" s="86">
        <f>IFERROR(VLOOKUP($B1831&amp;"EBITDA Gerencial",[22]db!$D:AE,COLUMNS([22]db!$D:P),0),0)</f>
        <v>0</v>
      </c>
      <c r="DG1831" s="86">
        <f>IFERROR(VLOOKUP($B1831&amp;"EBITDA Gerencial",[22]db!$D:AF,COLUMNS([22]db!$D:Q),0),0)</f>
        <v>0</v>
      </c>
      <c r="DH1831" s="86">
        <f>IFERROR(VLOOKUP($B1831&amp;"EBITDA Gerencial",[22]db!$D:AG,COLUMNS([22]db!$D:R),0),0)</f>
        <v>0</v>
      </c>
      <c r="DI1831" s="86">
        <f>IFERROR(VLOOKUP($B1831&amp;"EBITDA Gerencial",[22]db!$D:AH,COLUMNS([22]db!$D:S),0),0)</f>
        <v>0</v>
      </c>
      <c r="DJ1831" s="86">
        <f>IFERROR(VLOOKUP($B1831&amp;"EBITDA Gerencial",[22]db!$D:AI,COLUMNS([22]db!$D:T),0),0)</f>
        <v>0</v>
      </c>
      <c r="DK1831" s="86">
        <f>IFERROR(VLOOKUP($B1831&amp;"EBITDA Gerencial",[22]db!$D:AJ,COLUMNS([22]db!$D:U),0),0)</f>
        <v>0</v>
      </c>
      <c r="DL1831" s="89">
        <f t="shared" si="407"/>
        <v>0</v>
      </c>
      <c r="DM1831" s="86">
        <f>IFERROR(VLOOKUP($B1831&amp;"EBITDA Gerencial",[22]db!$D:AL,COLUMNS([22]db!$D:W),0),0)</f>
        <v>0</v>
      </c>
      <c r="DN1831" s="86">
        <f>IFERROR(VLOOKUP($B1831&amp;"EBITDA Gerencial",[22]db!$D:AM,COLUMNS([22]db!$D:X),0),0)</f>
        <v>0</v>
      </c>
      <c r="DO1831" s="86">
        <f>IFERROR(VLOOKUP($B1831&amp;"EBITDA Gerencial",[22]db!$D:AN,COLUMNS([22]db!$D:Y),0),0)</f>
        <v>0</v>
      </c>
      <c r="DP1831" s="86">
        <f>IFERROR(VLOOKUP($B1831&amp;"EBITDA Gerencial",[22]db!$D:AO,COLUMNS([22]db!$D:Z),0),0)</f>
        <v>0</v>
      </c>
      <c r="DQ1831" s="86">
        <f>IFERROR(VLOOKUP($B1831&amp;"EBITDA Gerencial",[22]db!$D:AP,COLUMNS([22]db!$D:AA),0),0)</f>
        <v>0</v>
      </c>
      <c r="DR1831" s="86">
        <f>IFERROR(VLOOKUP($B1831&amp;"EBITDA Gerencial",[22]db!$D:AQ,COLUMNS([22]db!$D:AB),0),0)</f>
        <v>0</v>
      </c>
      <c r="DS1831" s="86">
        <f>IFERROR(VLOOKUP($B1831&amp;"EBITDA Gerencial",[22]db!$D:AR,COLUMNS([22]db!$D:AC),0),0)</f>
        <v>0</v>
      </c>
      <c r="DT1831" s="86">
        <f>IFERROR(VLOOKUP($B1831&amp;"EBITDA Gerencial",[22]db!$D:AS,COLUMNS([22]db!$D:AD),0),0)</f>
        <v>0</v>
      </c>
      <c r="DU1831" s="86">
        <f>IFERROR(VLOOKUP($B1831&amp;"EBITDA Gerencial",[22]db!$D:AT,COLUMNS([22]db!$D:AE),0),0)</f>
        <v>0</v>
      </c>
      <c r="DV1831" s="86">
        <f>IFERROR(VLOOKUP($B1831&amp;"EBITDA Gerencial",[22]db!$D:AU,COLUMNS([22]db!$D:AF),0),0)</f>
        <v>0</v>
      </c>
      <c r="DW1831" s="86">
        <f>IFERROR(VLOOKUP($B1831&amp;"EBITDA Gerencial",[22]db!$D:AV,COLUMNS([22]db!$D:AG),0),0)</f>
        <v>0</v>
      </c>
      <c r="DX1831" s="86">
        <f>IFERROR(VLOOKUP($B1831&amp;"EBITDA Gerencial",[22]db!$D:AW,COLUMNS([22]db!$D:AH),0),0)</f>
        <v>0</v>
      </c>
      <c r="DY1831" s="90">
        <f t="shared" si="408"/>
        <v>0</v>
      </c>
      <c r="DZ1831" s="90">
        <f>IFERROR(VLOOKUP($B1831&amp;"EBITDA Gerencial",[22]db!$D:AY,COLUMNS([22]db!$D:AJ),0),0)</f>
        <v>0</v>
      </c>
      <c r="EA1831" s="90">
        <f>IFERROR(VLOOKUP($B1831&amp;"EBITDA Gerencial",[22]db!$D:AZ,COLUMNS([22]db!$D:AK),0),0)</f>
        <v>0</v>
      </c>
      <c r="EB1831" s="90">
        <f>IFERROR(VLOOKUP($B1831&amp;"EBITDA Gerencial",[22]db!$D:BA,COLUMNS([22]db!$D:AL),0),0)</f>
        <v>0</v>
      </c>
      <c r="EC1831" s="90">
        <f>IFERROR(VLOOKUP($B1831&amp;"EBITDA Gerencial",[22]db!$D:BB,COLUMNS([22]db!$D:AM),0),0)</f>
        <v>0</v>
      </c>
      <c r="EE1831" s="92">
        <f>IFERROR(IF($L1831="Pequeno Porte",IF('[22]Resumo Projetos 2020'!$C$7="Capex Financeiro",$Q1831,$N1831),0),0)</f>
        <v>0</v>
      </c>
      <c r="EF1831" s="92">
        <f>IFERROR(IF($L1831="Continuidade Operacional",IF('[22]Resumo Projetos 2020'!$C$7="Capex Financeiro",$Q1831,$N1831),0),0)</f>
        <v>0</v>
      </c>
      <c r="EG1831" s="92">
        <f>IFERROR(IF($L1831="Projetos Engenharia",IF('[22]Resumo Projetos 2020'!$C$7="Capex Financeiro",$Q1831,$N1831),0),0)</f>
        <v>0</v>
      </c>
      <c r="EH1831" s="92">
        <f>IFERROR(IF(OR($L1831="Crescimento Vegetativo Água",$L1831="Crescimento Vegetativo Esgoto"),IF('[22]Resumo Projetos 2020'!$C$7="Capex Financeiro",$Q1831,$N1831),0),0)</f>
        <v>0</v>
      </c>
      <c r="EI1831" s="92">
        <f>IFERROR(IF($L1831="Fiscalização",IF('[22]Resumo Projetos 2020'!$C$7="Capex Financeiro",$Q1831,$N1831),0)+IF($L1831="Corte e Religação",IF('[22]Resumo Projetos 2020'!$C$7="Capex Financeiro",$Q1831,$N1831),0),0)</f>
        <v>0</v>
      </c>
      <c r="EJ1831" s="92">
        <f>IFERROR(IF($L1831="Manutenção de Valor",IF('[22]Resumo Projetos 2020'!$C$7="Capex Financeiro",$Q1831,$N1831),0),0)</f>
        <v>0</v>
      </c>
      <c r="EK1831" s="92">
        <f>IFERROR(IF($L1831="Geração de Valor",IF('[22]Resumo Projetos 2020'!$C$7="Capex Financeiro",$Q1831,$N1831),0),0)</f>
        <v>0</v>
      </c>
      <c r="EL1831" s="93" t="e">
        <f t="shared" si="409"/>
        <v>#VALUE!</v>
      </c>
      <c r="EM1831" s="92">
        <f>IFERROR(IF($L1831="Pequeno Porte",IF('[22]Resumo Projetos 2021'!$C$7="Capex Financeiro",$R1831,$O1831),0),0)</f>
        <v>0</v>
      </c>
      <c r="EN1831" s="92">
        <f>IFERROR(IF($L1831="Continuidade Operacional",IF('[22]Resumo Projetos 2021'!$C$7="Capex Financeiro",$R1831,$O1831),0),0)</f>
        <v>0</v>
      </c>
      <c r="EO1831" s="92">
        <f>IFERROR(IF($L1831="Projetos Engenharia",IF('[22]Resumo Projetos 2021'!$C$7="Capex Financeiro",$R1831,$O1831),0),0)</f>
        <v>0</v>
      </c>
      <c r="EP1831" s="92">
        <f>IFERROR(IF(OR($L1831="Crescimento Vegetativo Água",$L1831="Crescimento Vegetativo Esgoto"),IF('[22]Resumo Projetos 2021'!$C$7="Capex Financeiro",$R1831,$O1831),0),0)</f>
        <v>0</v>
      </c>
      <c r="EQ1831" s="92">
        <f>IFERROR(IF($L1831="Fiscalização",IF('[22]Resumo Projetos 2021'!$C$7="Capex Financeiro",$R1831,$O1831),0)+IF($L1831="Corte e Religação",IF('[22]Resumo Projetos 2021'!$C$7="Capex Financeiro",$R1831,$O1831),0),0)</f>
        <v>0</v>
      </c>
      <c r="ER1831" s="92">
        <f>IFERROR(IF($L1831="Manutenção de Valor",IF('[22]Resumo Projetos 2021'!$C$7="Capex Financeiro",$R1831,$O1831),0),0)</f>
        <v>0</v>
      </c>
      <c r="ES1831" s="92">
        <f>IFERROR(IF($L1831="Geração de Valor",IF('[22]Resumo Projetos 2021'!$C$7="Capex Financeiro",$R1831,$O1831),0),0)</f>
        <v>0</v>
      </c>
      <c r="ET1831" s="94"/>
      <c r="EU1831" s="95"/>
      <c r="EV1831" s="92" t="e">
        <f t="shared" si="410"/>
        <v>#VALUE!</v>
      </c>
      <c r="EW1831" s="92" t="e">
        <f t="shared" si="411"/>
        <v>#VALUE!</v>
      </c>
      <c r="FF1831" s="31">
        <f>DL1831-IFERROR(VLOOKUP($B1831,#REF!,COLUMNS($B:DL),0),0)</f>
        <v>0</v>
      </c>
      <c r="FG1831" s="31">
        <f>DY1831-IFERROR(VLOOKUP($B1831&amp;"Ebitda Gerencial",#REF!,COLUMNS(#REF!),0),0)</f>
        <v>0</v>
      </c>
      <c r="FH1831" s="31">
        <f>DZ1831-IFERROR(VLOOKUP($B1831&amp;"Ebitda Gerencial",#REF!,COLUMNS(#REF!),0),0)</f>
        <v>0</v>
      </c>
    </row>
    <row r="1832" spans="1:164" ht="45" customHeight="1" outlineLevel="1" x14ac:dyDescent="0.25">
      <c r="A1832">
        <f t="shared" si="399"/>
        <v>1825</v>
      </c>
      <c r="B1832" s="77" t="e">
        <f>VLOOKUP(A1832,[22]db!A:C,3,0)</f>
        <v>#N/A</v>
      </c>
      <c r="C1832" s="78" t="str">
        <f t="shared" si="401"/>
        <v/>
      </c>
      <c r="D1832" s="78" t="e">
        <f>VLOOKUP(IF(F1832="Águas de Manaus Consolidado","Águas de Manaus",F1832)&amp;G1832,[22]db!C:E,COLUMNS([22]db!C:E),0)</f>
        <v>#N/A</v>
      </c>
      <c r="E1832" s="79" t="e">
        <f>VLOOKUP(IF(F1832="Águas de Manaus Consolidado","Águas de Manaus",F1832),[22]deparaV2!H:L,COLUMNS([22]deparaV2!H:L),0)</f>
        <v>#N/A</v>
      </c>
      <c r="F1832" s="80">
        <f>IFERROR(VLOOKUP($A1832,[22]db!$A:$G,COLUMNS([22]db!$A:F),0),0)</f>
        <v>0</v>
      </c>
      <c r="G1832" s="78">
        <f>IFERROR(VLOOKUP($A1832,[22]db!$A:$G,COLUMNS([22]db!$A:G),0),0)</f>
        <v>0</v>
      </c>
      <c r="H1832" s="79" t="str">
        <f>IFERROR(VLOOKUP($B1832,'[22]cpx0.10'!A:J,COLUMNS('[22]cpx0.10'!A:E),0),IF(G1832="Projeto 999","Outros Lançamentos",""))</f>
        <v/>
      </c>
      <c r="I1832" s="79" t="str">
        <f>IFERROR(VLOOKUP(B1832,'[22]cpx0.10'!A:L,COLUMNS('[22]cpx0.10'!A:L),0),"")</f>
        <v/>
      </c>
      <c r="J1832" s="78" t="str">
        <f>IFERROR(VLOOKUP($B1832,'[22]cpx0.10'!A:J,COLUMNS('[22]cpx0.10'!A:D),0),IF(G1832="Projeto 999","Outros Projetos",""))</f>
        <v/>
      </c>
      <c r="K1832" s="78"/>
      <c r="L1832" s="78" t="str">
        <f>IF(G1832="Projeto 999","Manutenção de Valor",IFERROR(IF(IF(VLOOKUP($J1832,[22]deparaV2!$D$13:$E$29,2,0)="sim",IF(VLOOKUP($B1832&amp;"Total de Investimentos - Caixa",[22]db!$D:$CM,COLUMNS([22]db!$D:$CL),0)=1,"Pequeno Porte",VLOOKUP($B1832&amp;"Total de Investimentos - Caixa",[22]db!$D:$CS,COLUMNS([22]db!$D:$CN),0)),J1832)=0,"Manutenção de valor",IF(VLOOKUP($J1832,[22]deparaV2!$D$13:$E$29,2,0)="sim",IF(VLOOKUP($B1832&amp;"Total de Investimentos - Caixa",[22]db!$D:$CM,COLUMNS([22]db!$D:$CL),0)=1,"Pequeno Porte",VLOOKUP($B1832&amp;"Total de Investimentos - Caixa",[22]db!$D:$CS,COLUMNS([22]db!$D:$CN),0)),J1832)),IFERROR(IF(IF(VLOOKUP($J1832,[22]deparaV2!$D$13:$E$29,2,0)="sim",IF(VLOOKUP($B1832&amp;"Total de Investimentos",[22]db!$D:$CM,COLUMNS([22]db!$D:$CL),0)=1,"Pequeno Porte",VLOOKUP($B1832&amp;"Total de Investimentos",[22]db!$D:$CS,COLUMNS([22]db!$D:$CN),0)),J1832)=0,"Manutenção de valor",IF(VLOOKUP($J1832,[22]deparaV2!$D$13:$E$29,2,0)="sim",IF(VLOOKUP($B1832&amp;"Total de Investimentos",[22]db!$D:$CM,COLUMNS([22]db!$D:$CL),0)=1,"Pequeno Porte",VLOOKUP($B1832&amp;"Total de Investimentos",[22]db!$D:$CS,COLUMNS([22]db!$D:$CN),0)),J1832)),"")))</f>
        <v/>
      </c>
      <c r="M1832" s="185"/>
      <c r="N1832" s="82">
        <f>IFERROR(-VLOOKUP($B1832&amp;$D$1,[22]db!$D:$CI,MATCH($H$1,[22]db!$D$5:$CI$5,0),0),0)+AH1832</f>
        <v>0</v>
      </c>
      <c r="O1832" s="82">
        <f>IFERROR(-VLOOKUP($B1832&amp;$D$1,[22]db!$D:$CI,MATCH($H$1+1,[22]db!$D$5:$CI$5,0),0),0)+AH1832</f>
        <v>0</v>
      </c>
      <c r="P1832" s="83" t="e">
        <f t="shared" si="412"/>
        <v>#VALUE!</v>
      </c>
      <c r="Q1832" s="82">
        <f>IFERROR(-VLOOKUP($B1832&amp;$C$1,[22]db!$D:$CI,MATCH($H$1,[22]db!$D$5:$CI$5,0),0),0)+AH1832</f>
        <v>0</v>
      </c>
      <c r="R1832" s="82">
        <f>IFERROR(-VLOOKUP($B1832&amp;$C$1,[22]db!$D:$CI,MATCH($H$1+1,[22]db!$D$5:$CI$5,0),0),0)+AH1832</f>
        <v>0</v>
      </c>
      <c r="S1832" s="82"/>
      <c r="T1832" s="82">
        <f>IFERROR(VLOOKUP($B1832&amp;"EBITDA Gerencial",[22]db!$D:$AI,MATCH($H$1,[22]db!$D$5:$CI$5,0),0),0)</f>
        <v>0</v>
      </c>
      <c r="U1832" s="82">
        <f>IFERROR(VLOOKUP($B1832&amp;"EBITDA Gerencial",[22]db!$D:$AI,MATCH($H$1+1,[22]db!$D$5:$CI$5,0),0),0)</f>
        <v>0</v>
      </c>
      <c r="V1832" s="82">
        <f>IFERROR(VLOOKUP($B1832,[22]Fluxos!$B:$F,COLUMNS([22]Fluxos!$B:E),0),0)</f>
        <v>0</v>
      </c>
      <c r="W1832" s="84">
        <f>IFERROR(VLOOKUP($B1832,[22]Fluxos!$B:$I,COLUMNS([22]Fluxos!$B:I),0),0)</f>
        <v>0</v>
      </c>
      <c r="X1832" s="84"/>
      <c r="Y1832" s="174"/>
      <c r="Z1832" s="175"/>
      <c r="AA1832" s="85" t="s">
        <v>90</v>
      </c>
      <c r="AC1832" s="86" t="e">
        <f t="shared" si="402"/>
        <v>#VALUE!</v>
      </c>
      <c r="AD1832" s="87" t="e">
        <f>SUMIFS('[22]Realizado por ano PEP'!$G:$G,'[22]Realizado por ano PEP'!$B:$B,'5. Projetos Capex'!$B1832)+SUMIFS('[22]Realizado por ano PEP'!$H:$H,'[22]Realizado por ano PEP'!$B:$B,'5. Projetos Capex'!$B1832)</f>
        <v>#VALUE!</v>
      </c>
      <c r="AE1832" s="87" t="e">
        <f>SUMIFS('[22]Realizado por ano PEP'!$F:$F,'[22]Realizado por ano PEP'!$B:$B,'5. Projetos Capex'!$B1832)+SUMIFS('[22]Realizado por ano PEP'!$E:$E,'[22]Realizado por ano PEP'!$B:$B,'5. Projetos Capex'!$B1832)</f>
        <v>#VALUE!</v>
      </c>
      <c r="AF1832">
        <f t="shared" si="400"/>
        <v>0</v>
      </c>
      <c r="AG1832" s="85" t="e">
        <f>IF(COUNTIF('[22]Ajuste PR - Ibura E LVE'!$J$5:$J$487,'5. Projetos Capex'!$B1832)&lt;&gt;0,"Sim","Não")</f>
        <v>#VALUE!</v>
      </c>
      <c r="AH1832" s="85">
        <f>IFERROR(-VLOOKUP(B1832,'[22]Ajuste PR - Ibura E LVE'!$J:$N,COLUMNS('[22]Ajuste PR - Ibura E LVE'!J:N),0),0)</f>
        <v>0</v>
      </c>
      <c r="AJ1832" s="88" t="e">
        <f>VLOOKUP($B1832,'[22]cpx0.10'!$A:$J,COLUMNS(A:J),0)</f>
        <v>#N/A</v>
      </c>
      <c r="AK1832" s="88" t="e">
        <f>VLOOKUP($B1832,'[22]cpx0.10'!$A:$H,COLUMNS('[22]cpx0.10'!$A:G),0)</f>
        <v>#N/A</v>
      </c>
      <c r="AL1832" s="87" t="e">
        <f>VLOOKUP($B1832,'[22]cpx0.10'!$A:$H,COLUMNS('[22]cpx0.10'!$A:H),0)</f>
        <v>#N/A</v>
      </c>
      <c r="AP1832" s="86" t="e">
        <f>IFERROR(VLOOKUP($B1832&amp;$D$1,[22]db!$D:$Y,COLUMNS([22]db!$D:J),0),0)+IF($AG1832="sim",VLOOKUP($B1832,'[22]Ajuste PR - Ibura E LVE'!$J:$AA,COLUMNS('[22]Ajuste PR - Ibura E LVE'!$J:O),0),0)</f>
        <v>#VALUE!</v>
      </c>
      <c r="AQ1832" s="86" t="e">
        <f>IFERROR(VLOOKUP($B1832&amp;$D$1,[22]db!$D:$Y,COLUMNS([22]db!$D:K),0),0)+IF($AG1832="sim",VLOOKUP($B1832,'[22]Ajuste PR - Ibura E LVE'!$J:$AA,COLUMNS('[22]Ajuste PR - Ibura E LVE'!$J:P),0),0)</f>
        <v>#VALUE!</v>
      </c>
      <c r="AR1832" s="86" t="e">
        <f>IFERROR(VLOOKUP($B1832&amp;$D$1,[22]db!$D:$Y,COLUMNS([22]db!$D:L),0),0)+IF($AG1832="sim",VLOOKUP($B1832,'[22]Ajuste PR - Ibura E LVE'!$J:$AA,COLUMNS('[22]Ajuste PR - Ibura E LVE'!$J:Q),0),0)</f>
        <v>#VALUE!</v>
      </c>
      <c r="AS1832" s="86" t="e">
        <f>IFERROR(VLOOKUP($B1832&amp;$D$1,[22]db!$D:$Y,COLUMNS([22]db!$D:M),0),0)+IF($AG1832="sim",VLOOKUP($B1832,'[22]Ajuste PR - Ibura E LVE'!$J:$AA,COLUMNS('[22]Ajuste PR - Ibura E LVE'!$J:R),0),0)</f>
        <v>#VALUE!</v>
      </c>
      <c r="AT1832" s="86" t="e">
        <f>IFERROR(VLOOKUP($B1832&amp;$D$1,[22]db!$D:$Y,COLUMNS([22]db!$D:N),0),0)+IF($AG1832="sim",VLOOKUP($B1832,'[22]Ajuste PR - Ibura E LVE'!$J:$AA,COLUMNS('[22]Ajuste PR - Ibura E LVE'!$J:S),0),0)</f>
        <v>#VALUE!</v>
      </c>
      <c r="AU1832" s="86" t="e">
        <f>IFERROR(VLOOKUP($B1832&amp;$D$1,[22]db!$D:$Y,COLUMNS([22]db!$D:O),0),0)+IF($AG1832="sim",VLOOKUP($B1832,'[22]Ajuste PR - Ibura E LVE'!$J:$AA,COLUMNS('[22]Ajuste PR - Ibura E LVE'!$J:T),0),0)</f>
        <v>#VALUE!</v>
      </c>
      <c r="AV1832" s="86" t="e">
        <f>IFERROR(VLOOKUP($B1832&amp;$D$1,[22]db!$D:$Y,COLUMNS([22]db!$D:P),0),0)+IF($AG1832="sim",VLOOKUP($B1832,'[22]Ajuste PR - Ibura E LVE'!$J:$AA,COLUMNS('[22]Ajuste PR - Ibura E LVE'!$J:U),0),0)</f>
        <v>#VALUE!</v>
      </c>
      <c r="AW1832" s="86" t="e">
        <f>IFERROR(VLOOKUP($B1832&amp;$D$1,[22]db!$D:$Y,COLUMNS([22]db!$D:Q),0),0)+IF($AG1832="sim",VLOOKUP($B1832,'[22]Ajuste PR - Ibura E LVE'!$J:$AA,COLUMNS('[22]Ajuste PR - Ibura E LVE'!$J:V),0),0)</f>
        <v>#VALUE!</v>
      </c>
      <c r="AX1832" s="86" t="e">
        <f>IFERROR(VLOOKUP($B1832&amp;$D$1,[22]db!$D:$Y,COLUMNS([22]db!$D:R),0),0)+IF($AG1832="sim",VLOOKUP($B1832,'[22]Ajuste PR - Ibura E LVE'!$J:$AA,COLUMNS('[22]Ajuste PR - Ibura E LVE'!$J:W),0),0)</f>
        <v>#VALUE!</v>
      </c>
      <c r="AY1832" s="86" t="e">
        <f>IFERROR(VLOOKUP($B1832&amp;$D$1,[22]db!$D:$Y,COLUMNS([22]db!$D:S),0),0)+IF($AG1832="sim",VLOOKUP($B1832,'[22]Ajuste PR - Ibura E LVE'!$J:$AA,COLUMNS('[22]Ajuste PR - Ibura E LVE'!$J:X),0),0)</f>
        <v>#VALUE!</v>
      </c>
      <c r="AZ1832" s="86" t="e">
        <f>IFERROR(VLOOKUP($B1832&amp;$D$1,[22]db!$D:$Y,COLUMNS([22]db!$D:T),0),0)+IF($AG1832="sim",VLOOKUP($B1832,'[22]Ajuste PR - Ibura E LVE'!$J:$AA,COLUMNS('[22]Ajuste PR - Ibura E LVE'!$J:Y),0),0)</f>
        <v>#VALUE!</v>
      </c>
      <c r="BA1832" s="86" t="e">
        <f>IFERROR(VLOOKUP($B1832&amp;$D$1,[22]db!$D:$Y,COLUMNS([22]db!$D:U),0),0)+IF($AG1832="sim",VLOOKUP($B1832,'[22]Ajuste PR - Ibura E LVE'!$J:$AA,COLUMNS('[22]Ajuste PR - Ibura E LVE'!$J:Z),0),0)</f>
        <v>#VALUE!</v>
      </c>
      <c r="BB1832" s="89" t="e">
        <f t="shared" si="403"/>
        <v>#VALUE!</v>
      </c>
      <c r="BC1832" s="86">
        <f>IFERROR(VLOOKUP($B1832&amp;$D$1,[22]db!$D:$Y,COLUMNS([22]db!$D:W),0),0)</f>
        <v>0</v>
      </c>
      <c r="BD1832" s="86">
        <f>IFERROR(VLOOKUP($B1832&amp;$D$1,[22]db!$D:$Y,COLUMNS([22]db!$D:X),0),0)</f>
        <v>0</v>
      </c>
      <c r="BE1832" s="86">
        <f>IFERROR(VLOOKUP($B1832&amp;$D$1,[22]db!$D:Y,COLUMNS([22]db!$D:Y),0),0)</f>
        <v>0</v>
      </c>
      <c r="BF1832" s="86">
        <f>IFERROR(VLOOKUP($B1832&amp;$D$1,[22]db!$D:Z,COLUMNS([22]db!$D:Z),0),0)</f>
        <v>0</v>
      </c>
      <c r="BG1832" s="86">
        <f>IFERROR(VLOOKUP($B1832&amp;$D$1,[22]db!$D:AA,COLUMNS([22]db!$D:AA),0),0)</f>
        <v>0</v>
      </c>
      <c r="BH1832" s="86">
        <f>IFERROR(VLOOKUP($B1832&amp;$D$1,[22]db!$D:AB,COLUMNS([22]db!$D:AB),0),0)</f>
        <v>0</v>
      </c>
      <c r="BI1832" s="86">
        <f>IFERROR(VLOOKUP($B1832&amp;$D$1,[22]db!$D:AC,COLUMNS([22]db!$D:AC),0),0)</f>
        <v>0</v>
      </c>
      <c r="BJ1832" s="86">
        <f>IFERROR(VLOOKUP($B1832&amp;$D$1,[22]db!$D:AD,COLUMNS([22]db!$D:AD),0),0)</f>
        <v>0</v>
      </c>
      <c r="BK1832" s="86">
        <f>IFERROR(VLOOKUP($B1832&amp;$D$1,[22]db!$D:AE,COLUMNS([22]db!$D:AE),0),0)</f>
        <v>0</v>
      </c>
      <c r="BL1832" s="86">
        <f>IFERROR(VLOOKUP($B1832&amp;$D$1,[22]db!$D:AF,COLUMNS([22]db!$D:AF),0),0)</f>
        <v>0</v>
      </c>
      <c r="BM1832" s="86">
        <f>IFERROR(VLOOKUP($B1832&amp;$D$1,[22]db!$D:AG,COLUMNS([22]db!$D:AG),0),0)</f>
        <v>0</v>
      </c>
      <c r="BN1832" s="86">
        <f>IFERROR(VLOOKUP($B1832&amp;$D$1,[22]db!$D:AH,COLUMNS([22]db!$D:AH),0),0)</f>
        <v>0</v>
      </c>
      <c r="BO1832" s="90">
        <f t="shared" si="404"/>
        <v>0</v>
      </c>
      <c r="BP1832" s="90">
        <f>IFERROR(VLOOKUP($B1832&amp;$D$1,[22]db!$D:AJ,COLUMNS([22]db!$D:AJ),0),0)</f>
        <v>0</v>
      </c>
      <c r="BQ1832" s="90">
        <f>IFERROR(VLOOKUP($B1832&amp;$D$1,[22]db!$D:AK,COLUMNS([22]db!$D:AK),0),0)</f>
        <v>0</v>
      </c>
      <c r="BR1832" s="90">
        <f>IFERROR(VLOOKUP($B1832&amp;$D$1,[22]db!$D:AL,COLUMNS([22]db!$D:AL),0),0)</f>
        <v>0</v>
      </c>
      <c r="BS1832" s="91">
        <f>IFERROR(VLOOKUP($B1832&amp;$D$1,[22]db!$D:AM,COLUMNS([22]db!$D:I),0),0)</f>
        <v>0</v>
      </c>
      <c r="BU1832" s="86" t="e">
        <f>IFERROR(VLOOKUP($B1832&amp;$C$1,[22]db!$D:$Y,COLUMNS([22]db!$D:J),0),0)+IF($AG1832="sim",VLOOKUP($B1832,'[22]Ajuste PR - Ibura E LVE'!$J:$AA,COLUMNS('[22]Ajuste PR - Ibura E LVE'!$J:O),0),0)</f>
        <v>#VALUE!</v>
      </c>
      <c r="BV1832" s="86" t="e">
        <f>IFERROR(VLOOKUP($B1832&amp;$C$1,[22]db!$D:$Y,COLUMNS([22]db!$D:K),0),0)+IF($AG1832="sim",VLOOKUP($B1832,'[22]Ajuste PR - Ibura E LVE'!$J:$AA,COLUMNS('[22]Ajuste PR - Ibura E LVE'!$J:P),0),0)</f>
        <v>#VALUE!</v>
      </c>
      <c r="BW1832" s="86" t="e">
        <f>IFERROR(VLOOKUP($B1832&amp;$C$1,[22]db!$D:$Y,COLUMNS([22]db!$D:L),0),0)+IF($AG1832="sim",VLOOKUP($B1832,'[22]Ajuste PR - Ibura E LVE'!$J:$AA,COLUMNS('[22]Ajuste PR - Ibura E LVE'!$J:Q),0),0)</f>
        <v>#VALUE!</v>
      </c>
      <c r="BX1832" s="86" t="e">
        <f>IFERROR(VLOOKUP($B1832&amp;$C$1,[22]db!$D:$Y,COLUMNS([22]db!$D:M),0),0)+IF($AG1832="sim",VLOOKUP($B1832,'[22]Ajuste PR - Ibura E LVE'!$J:$AA,COLUMNS('[22]Ajuste PR - Ibura E LVE'!$J:R),0),0)</f>
        <v>#VALUE!</v>
      </c>
      <c r="BY1832" s="86" t="e">
        <f>IFERROR(VLOOKUP($B1832&amp;$C$1,[22]db!$D:$Y,COLUMNS([22]db!$D:N),0),0)+IF($AG1832="sim",VLOOKUP($B1832,'[22]Ajuste PR - Ibura E LVE'!$J:$AA,COLUMNS('[22]Ajuste PR - Ibura E LVE'!$J:S),0),0)</f>
        <v>#VALUE!</v>
      </c>
      <c r="BZ1832" s="86" t="e">
        <f>IFERROR(VLOOKUP($B1832&amp;$C$1,[22]db!$D:$Y,COLUMNS([22]db!$D:O),0),0)+IF($AG1832="sim",VLOOKUP($B1832,'[22]Ajuste PR - Ibura E LVE'!$J:$AA,COLUMNS('[22]Ajuste PR - Ibura E LVE'!$J:T),0),0)</f>
        <v>#VALUE!</v>
      </c>
      <c r="CA1832" s="86" t="e">
        <f>IFERROR(VLOOKUP($B1832&amp;$C$1,[22]db!$D:$Y,COLUMNS([22]db!$D:P),0),0)+IF($AG1832="sim",VLOOKUP($B1832,'[22]Ajuste PR - Ibura E LVE'!$J:$AA,COLUMNS('[22]Ajuste PR - Ibura E LVE'!$J:U),0),0)</f>
        <v>#VALUE!</v>
      </c>
      <c r="CB1832" s="86" t="e">
        <f>IFERROR(VLOOKUP($B1832&amp;$C$1,[22]db!$D:$Y,COLUMNS([22]db!$D:Q),0),0)+IF($AG1832="sim",VLOOKUP($B1832,'[22]Ajuste PR - Ibura E LVE'!$J:$AA,COLUMNS('[22]Ajuste PR - Ibura E LVE'!$J:V),0),0)</f>
        <v>#VALUE!</v>
      </c>
      <c r="CC1832" s="86" t="e">
        <f>IFERROR(VLOOKUP($B1832&amp;$C$1,[22]db!$D:$Y,COLUMNS([22]db!$D:R),0),0)+IF($AG1832="sim",VLOOKUP($B1832,'[22]Ajuste PR - Ibura E LVE'!$J:$AA,COLUMNS('[22]Ajuste PR - Ibura E LVE'!$J:W),0),0)</f>
        <v>#VALUE!</v>
      </c>
      <c r="CD1832" s="86" t="e">
        <f>IFERROR(VLOOKUP($B1832&amp;$C$1,[22]db!$D:$Y,COLUMNS([22]db!$D:S),0),0)+IF($AG1832="sim",VLOOKUP($B1832,'[22]Ajuste PR - Ibura E LVE'!$J:$AA,COLUMNS('[22]Ajuste PR - Ibura E LVE'!$J:X),0),0)</f>
        <v>#VALUE!</v>
      </c>
      <c r="CE1832" s="86" t="e">
        <f>IFERROR(VLOOKUP($B1832&amp;$C$1,[22]db!$D:$Y,COLUMNS([22]db!$D:T),0),0)+IF($AG1832="sim",VLOOKUP($B1832,'[22]Ajuste PR - Ibura E LVE'!$J:$AA,COLUMNS('[22]Ajuste PR - Ibura E LVE'!$J:Y),0),0)</f>
        <v>#VALUE!</v>
      </c>
      <c r="CF1832" s="86" t="e">
        <f>IFERROR(VLOOKUP($B1832&amp;$C$1,[22]db!$D:$Y,COLUMNS([22]db!$D:U),0),0)+IF($AG1832="sim",VLOOKUP($B1832,'[22]Ajuste PR - Ibura E LVE'!$J:$AA,COLUMNS('[22]Ajuste PR - Ibura E LVE'!$J:Z),0),0)</f>
        <v>#VALUE!</v>
      </c>
      <c r="CG1832" s="89" t="e">
        <f t="shared" si="405"/>
        <v>#VALUE!</v>
      </c>
      <c r="CH1832" s="86">
        <f>IFERROR(VLOOKUP($B1832&amp;$C$1,[22]db!$D:$Y,COLUMNS([22]db!$D:W),0),0)</f>
        <v>0</v>
      </c>
      <c r="CI1832" s="86">
        <f>IFERROR(VLOOKUP($B1832&amp;$C$1,[22]db!$D:Y,COLUMNS([22]db!$D:X),0),0)</f>
        <v>0</v>
      </c>
      <c r="CJ1832" s="86">
        <f>IFERROR(VLOOKUP($B1832&amp;$C$1,[22]db!$D:Z,COLUMNS([22]db!$D:Y),0),0)</f>
        <v>0</v>
      </c>
      <c r="CK1832" s="86">
        <f>IFERROR(VLOOKUP($B1832&amp;$C$1,[22]db!$D:AA,COLUMNS([22]db!$D:Z),0),0)</f>
        <v>0</v>
      </c>
      <c r="CL1832" s="86">
        <f>IFERROR(VLOOKUP($B1832&amp;$C$1,[22]db!$D:AB,COLUMNS([22]db!$D:AA),0),0)</f>
        <v>0</v>
      </c>
      <c r="CM1832" s="86">
        <f>IFERROR(VLOOKUP($B1832&amp;$C$1,[22]db!$D:AC,COLUMNS([22]db!$D:AB),0),0)</f>
        <v>0</v>
      </c>
      <c r="CN1832" s="86">
        <f>IFERROR(VLOOKUP($B1832&amp;$C$1,[22]db!$D:AD,COLUMNS([22]db!$D:AC),0),0)</f>
        <v>0</v>
      </c>
      <c r="CO1832" s="86">
        <f>IFERROR(VLOOKUP($B1832&amp;$C$1,[22]db!$D:AE,COLUMNS([22]db!$D:AD),0),0)</f>
        <v>0</v>
      </c>
      <c r="CP1832" s="86">
        <f>IFERROR(VLOOKUP($B1832&amp;$C$1,[22]db!$D:AF,COLUMNS([22]db!$D:AE),0),0)</f>
        <v>0</v>
      </c>
      <c r="CQ1832" s="86">
        <f>IFERROR(VLOOKUP($B1832&amp;$C$1,[22]db!$D:AG,COLUMNS([22]db!$D:AF),0),0)</f>
        <v>0</v>
      </c>
      <c r="CR1832" s="86">
        <f>IFERROR(VLOOKUP($B1832&amp;$C$1,[22]db!$D:AH,COLUMNS([22]db!$D:AG),0),0)</f>
        <v>0</v>
      </c>
      <c r="CS1832" s="86">
        <f>IFERROR(VLOOKUP($B1832&amp;$C$1,[22]db!$D:AI,COLUMNS([22]db!$D:AH),0),0)</f>
        <v>0</v>
      </c>
      <c r="CT1832" s="90">
        <f t="shared" si="406"/>
        <v>0</v>
      </c>
      <c r="CU1832" s="90">
        <f>IFERROR(VLOOKUP($B1832&amp;$C$1,[22]db!$D:AK,COLUMNS([22]db!$D:AJ),0),0)</f>
        <v>0</v>
      </c>
      <c r="CV1832" s="90">
        <f>IFERROR(VLOOKUP($B1832&amp;$C$1,[22]db!$D:AL,COLUMNS([22]db!$D:AK),0),0)</f>
        <v>0</v>
      </c>
      <c r="CW1832" s="90">
        <f>IFERROR(VLOOKUP($B1832&amp;$C$1,[22]db!$D:AM,COLUMNS([22]db!$D:AL),0),0)</f>
        <v>0</v>
      </c>
      <c r="CX1832" s="91">
        <f>IFERROR(VLOOKUP($B1832&amp;$C$1,[22]db!$D:AN,COLUMNS([22]db!$D:I),0),0)</f>
        <v>0</v>
      </c>
      <c r="CZ1832" s="86">
        <f>IFERROR(VLOOKUP($B1832&amp;"EBITDA Gerencial",[22]db!$D:Y,COLUMNS([22]db!$D:J),0),0)</f>
        <v>0</v>
      </c>
      <c r="DA1832" s="86">
        <f>IFERROR(VLOOKUP($B1832&amp;"EBITDA Gerencial",[22]db!$D:Z,COLUMNS([22]db!$D:K),0),0)</f>
        <v>0</v>
      </c>
      <c r="DB1832" s="86">
        <f>IFERROR(VLOOKUP($B1832&amp;"EBITDA Gerencial",[22]db!$D:AA,COLUMNS([22]db!$D:L),0),0)</f>
        <v>0</v>
      </c>
      <c r="DC1832" s="86">
        <f>IFERROR(VLOOKUP($B1832&amp;"EBITDA Gerencial",[22]db!$D:AB,COLUMNS([22]db!$D:M),0),0)</f>
        <v>0</v>
      </c>
      <c r="DD1832" s="86">
        <f>IFERROR(VLOOKUP($B1832&amp;"EBITDA Gerencial",[22]db!$D:AC,COLUMNS([22]db!$D:N),0),0)</f>
        <v>0</v>
      </c>
      <c r="DE1832" s="86">
        <f>IFERROR(VLOOKUP($B1832&amp;"EBITDA Gerencial",[22]db!$D:AD,COLUMNS([22]db!$D:O),0),0)</f>
        <v>0</v>
      </c>
      <c r="DF1832" s="86">
        <f>IFERROR(VLOOKUP($B1832&amp;"EBITDA Gerencial",[22]db!$D:AE,COLUMNS([22]db!$D:P),0),0)</f>
        <v>0</v>
      </c>
      <c r="DG1832" s="86">
        <f>IFERROR(VLOOKUP($B1832&amp;"EBITDA Gerencial",[22]db!$D:AF,COLUMNS([22]db!$D:Q),0),0)</f>
        <v>0</v>
      </c>
      <c r="DH1832" s="86">
        <f>IFERROR(VLOOKUP($B1832&amp;"EBITDA Gerencial",[22]db!$D:AG,COLUMNS([22]db!$D:R),0),0)</f>
        <v>0</v>
      </c>
      <c r="DI1832" s="86">
        <f>IFERROR(VLOOKUP($B1832&amp;"EBITDA Gerencial",[22]db!$D:AH,COLUMNS([22]db!$D:S),0),0)</f>
        <v>0</v>
      </c>
      <c r="DJ1832" s="86">
        <f>IFERROR(VLOOKUP($B1832&amp;"EBITDA Gerencial",[22]db!$D:AI,COLUMNS([22]db!$D:T),0),0)</f>
        <v>0</v>
      </c>
      <c r="DK1832" s="86">
        <f>IFERROR(VLOOKUP($B1832&amp;"EBITDA Gerencial",[22]db!$D:AJ,COLUMNS([22]db!$D:U),0),0)</f>
        <v>0</v>
      </c>
      <c r="DL1832" s="89">
        <f t="shared" si="407"/>
        <v>0</v>
      </c>
      <c r="DM1832" s="86">
        <f>IFERROR(VLOOKUP($B1832&amp;"EBITDA Gerencial",[22]db!$D:AL,COLUMNS([22]db!$D:W),0),0)</f>
        <v>0</v>
      </c>
      <c r="DN1832" s="86">
        <f>IFERROR(VLOOKUP($B1832&amp;"EBITDA Gerencial",[22]db!$D:AM,COLUMNS([22]db!$D:X),0),0)</f>
        <v>0</v>
      </c>
      <c r="DO1832" s="86">
        <f>IFERROR(VLOOKUP($B1832&amp;"EBITDA Gerencial",[22]db!$D:AN,COLUMNS([22]db!$D:Y),0),0)</f>
        <v>0</v>
      </c>
      <c r="DP1832" s="86">
        <f>IFERROR(VLOOKUP($B1832&amp;"EBITDA Gerencial",[22]db!$D:AO,COLUMNS([22]db!$D:Z),0),0)</f>
        <v>0</v>
      </c>
      <c r="DQ1832" s="86">
        <f>IFERROR(VLOOKUP($B1832&amp;"EBITDA Gerencial",[22]db!$D:AP,COLUMNS([22]db!$D:AA),0),0)</f>
        <v>0</v>
      </c>
      <c r="DR1832" s="86">
        <f>IFERROR(VLOOKUP($B1832&amp;"EBITDA Gerencial",[22]db!$D:AQ,COLUMNS([22]db!$D:AB),0),0)</f>
        <v>0</v>
      </c>
      <c r="DS1832" s="86">
        <f>IFERROR(VLOOKUP($B1832&amp;"EBITDA Gerencial",[22]db!$D:AR,COLUMNS([22]db!$D:AC),0),0)</f>
        <v>0</v>
      </c>
      <c r="DT1832" s="86">
        <f>IFERROR(VLOOKUP($B1832&amp;"EBITDA Gerencial",[22]db!$D:AS,COLUMNS([22]db!$D:AD),0),0)</f>
        <v>0</v>
      </c>
      <c r="DU1832" s="86">
        <f>IFERROR(VLOOKUP($B1832&amp;"EBITDA Gerencial",[22]db!$D:AT,COLUMNS([22]db!$D:AE),0),0)</f>
        <v>0</v>
      </c>
      <c r="DV1832" s="86">
        <f>IFERROR(VLOOKUP($B1832&amp;"EBITDA Gerencial",[22]db!$D:AU,COLUMNS([22]db!$D:AF),0),0)</f>
        <v>0</v>
      </c>
      <c r="DW1832" s="86">
        <f>IFERROR(VLOOKUP($B1832&amp;"EBITDA Gerencial",[22]db!$D:AV,COLUMNS([22]db!$D:AG),0),0)</f>
        <v>0</v>
      </c>
      <c r="DX1832" s="86">
        <f>IFERROR(VLOOKUP($B1832&amp;"EBITDA Gerencial",[22]db!$D:AW,COLUMNS([22]db!$D:AH),0),0)</f>
        <v>0</v>
      </c>
      <c r="DY1832" s="90">
        <f t="shared" si="408"/>
        <v>0</v>
      </c>
      <c r="DZ1832" s="90">
        <f>IFERROR(VLOOKUP($B1832&amp;"EBITDA Gerencial",[22]db!$D:AY,COLUMNS([22]db!$D:AJ),0),0)</f>
        <v>0</v>
      </c>
      <c r="EA1832" s="90">
        <f>IFERROR(VLOOKUP($B1832&amp;"EBITDA Gerencial",[22]db!$D:AZ,COLUMNS([22]db!$D:AK),0),0)</f>
        <v>0</v>
      </c>
      <c r="EB1832" s="90">
        <f>IFERROR(VLOOKUP($B1832&amp;"EBITDA Gerencial",[22]db!$D:BA,COLUMNS([22]db!$D:AL),0),0)</f>
        <v>0</v>
      </c>
      <c r="EC1832" s="90">
        <f>IFERROR(VLOOKUP($B1832&amp;"EBITDA Gerencial",[22]db!$D:BB,COLUMNS([22]db!$D:AM),0),0)</f>
        <v>0</v>
      </c>
      <c r="EE1832" s="92">
        <f>IFERROR(IF($L1832="Pequeno Porte",IF('[22]Resumo Projetos 2020'!$C$7="Capex Financeiro",$Q1832,$N1832),0),0)</f>
        <v>0</v>
      </c>
      <c r="EF1832" s="92">
        <f>IFERROR(IF($L1832="Continuidade Operacional",IF('[22]Resumo Projetos 2020'!$C$7="Capex Financeiro",$Q1832,$N1832),0),0)</f>
        <v>0</v>
      </c>
      <c r="EG1832" s="92">
        <f>IFERROR(IF($L1832="Projetos Engenharia",IF('[22]Resumo Projetos 2020'!$C$7="Capex Financeiro",$Q1832,$N1832),0),0)</f>
        <v>0</v>
      </c>
      <c r="EH1832" s="92">
        <f>IFERROR(IF(OR($L1832="Crescimento Vegetativo Água",$L1832="Crescimento Vegetativo Esgoto"),IF('[22]Resumo Projetos 2020'!$C$7="Capex Financeiro",$Q1832,$N1832),0),0)</f>
        <v>0</v>
      </c>
      <c r="EI1832" s="92">
        <f>IFERROR(IF($L1832="Fiscalização",IF('[22]Resumo Projetos 2020'!$C$7="Capex Financeiro",$Q1832,$N1832),0)+IF($L1832="Corte e Religação",IF('[22]Resumo Projetos 2020'!$C$7="Capex Financeiro",$Q1832,$N1832),0),0)</f>
        <v>0</v>
      </c>
      <c r="EJ1832" s="92">
        <f>IFERROR(IF($L1832="Manutenção de Valor",IF('[22]Resumo Projetos 2020'!$C$7="Capex Financeiro",$Q1832,$N1832),0),0)</f>
        <v>0</v>
      </c>
      <c r="EK1832" s="92">
        <f>IFERROR(IF($L1832="Geração de Valor",IF('[22]Resumo Projetos 2020'!$C$7="Capex Financeiro",$Q1832,$N1832),0),0)</f>
        <v>0</v>
      </c>
      <c r="EL1832" s="93" t="e">
        <f t="shared" si="409"/>
        <v>#VALUE!</v>
      </c>
      <c r="EM1832" s="92">
        <f>IFERROR(IF($L1832="Pequeno Porte",IF('[22]Resumo Projetos 2021'!$C$7="Capex Financeiro",$R1832,$O1832),0),0)</f>
        <v>0</v>
      </c>
      <c r="EN1832" s="92">
        <f>IFERROR(IF($L1832="Continuidade Operacional",IF('[22]Resumo Projetos 2021'!$C$7="Capex Financeiro",$R1832,$O1832),0),0)</f>
        <v>0</v>
      </c>
      <c r="EO1832" s="92">
        <f>IFERROR(IF($L1832="Projetos Engenharia",IF('[22]Resumo Projetos 2021'!$C$7="Capex Financeiro",$R1832,$O1832),0),0)</f>
        <v>0</v>
      </c>
      <c r="EP1832" s="92">
        <f>IFERROR(IF(OR($L1832="Crescimento Vegetativo Água",$L1832="Crescimento Vegetativo Esgoto"),IF('[22]Resumo Projetos 2021'!$C$7="Capex Financeiro",$R1832,$O1832),0),0)</f>
        <v>0</v>
      </c>
      <c r="EQ1832" s="92">
        <f>IFERROR(IF($L1832="Fiscalização",IF('[22]Resumo Projetos 2021'!$C$7="Capex Financeiro",$R1832,$O1832),0)+IF($L1832="Corte e Religação",IF('[22]Resumo Projetos 2021'!$C$7="Capex Financeiro",$R1832,$O1832),0),0)</f>
        <v>0</v>
      </c>
      <c r="ER1832" s="92">
        <f>IFERROR(IF($L1832="Manutenção de Valor",IF('[22]Resumo Projetos 2021'!$C$7="Capex Financeiro",$R1832,$O1832),0),0)</f>
        <v>0</v>
      </c>
      <c r="ES1832" s="92">
        <f>IFERROR(IF($L1832="Geração de Valor",IF('[22]Resumo Projetos 2021'!$C$7="Capex Financeiro",$R1832,$O1832),0),0)</f>
        <v>0</v>
      </c>
      <c r="ET1832" s="94"/>
      <c r="EU1832" s="95"/>
      <c r="EV1832" s="92" t="e">
        <f t="shared" si="410"/>
        <v>#VALUE!</v>
      </c>
      <c r="EW1832" s="92" t="e">
        <f t="shared" si="411"/>
        <v>#VALUE!</v>
      </c>
      <c r="FF1832" s="31">
        <f>DL1832-IFERROR(VLOOKUP($B1832,#REF!,COLUMNS($B:DL),0),0)</f>
        <v>0</v>
      </c>
      <c r="FG1832" s="31">
        <f>DY1832-IFERROR(VLOOKUP($B1832&amp;"Ebitda Gerencial",#REF!,COLUMNS(#REF!),0),0)</f>
        <v>0</v>
      </c>
      <c r="FH1832" s="31">
        <f>DZ1832-IFERROR(VLOOKUP($B1832&amp;"Ebitda Gerencial",#REF!,COLUMNS(#REF!),0),0)</f>
        <v>0</v>
      </c>
    </row>
    <row r="1833" spans="1:164" ht="45" customHeight="1" outlineLevel="1" x14ac:dyDescent="0.25">
      <c r="A1833">
        <f t="shared" si="399"/>
        <v>1826</v>
      </c>
      <c r="B1833" s="77" t="e">
        <f>VLOOKUP(A1833,[22]db!A:C,3,0)</f>
        <v>#N/A</v>
      </c>
      <c r="C1833" s="78" t="str">
        <f t="shared" si="401"/>
        <v/>
      </c>
      <c r="D1833" s="78" t="e">
        <f>VLOOKUP(IF(F1833="Águas de Manaus Consolidado","Águas de Manaus",F1833)&amp;G1833,[22]db!C:E,COLUMNS([22]db!C:E),0)</f>
        <v>#N/A</v>
      </c>
      <c r="E1833" s="79" t="e">
        <f>VLOOKUP(IF(F1833="Águas de Manaus Consolidado","Águas de Manaus",F1833),[22]deparaV2!H:L,COLUMNS([22]deparaV2!H:L),0)</f>
        <v>#N/A</v>
      </c>
      <c r="F1833" s="80">
        <f>IFERROR(VLOOKUP($A1833,[22]db!$A:$G,COLUMNS([22]db!$A:F),0),0)</f>
        <v>0</v>
      </c>
      <c r="G1833" s="78">
        <f>IFERROR(VLOOKUP($A1833,[22]db!$A:$G,COLUMNS([22]db!$A:G),0),0)</f>
        <v>0</v>
      </c>
      <c r="H1833" s="79" t="str">
        <f>IFERROR(VLOOKUP($B1833,'[22]cpx0.10'!A:J,COLUMNS('[22]cpx0.10'!A:E),0),IF(G1833="Projeto 999","Outros Lançamentos",""))</f>
        <v/>
      </c>
      <c r="I1833" s="79" t="str">
        <f>IFERROR(VLOOKUP(B1833,'[22]cpx0.10'!A:L,COLUMNS('[22]cpx0.10'!A:L),0),"")</f>
        <v/>
      </c>
      <c r="J1833" s="78" t="str">
        <f>IFERROR(VLOOKUP($B1833,'[22]cpx0.10'!A:J,COLUMNS('[22]cpx0.10'!A:D),0),IF(G1833="Projeto 999","Outros Projetos",""))</f>
        <v/>
      </c>
      <c r="K1833" s="78"/>
      <c r="L1833" s="78" t="str">
        <f>IF(G1833="Projeto 999","Manutenção de Valor",IFERROR(IF(IF(VLOOKUP($J1833,[22]deparaV2!$D$13:$E$29,2,0)="sim",IF(VLOOKUP($B1833&amp;"Total de Investimentos - Caixa",[22]db!$D:$CM,COLUMNS([22]db!$D:$CL),0)=1,"Pequeno Porte",VLOOKUP($B1833&amp;"Total de Investimentos - Caixa",[22]db!$D:$CS,COLUMNS([22]db!$D:$CN),0)),J1833)=0,"Manutenção de valor",IF(VLOOKUP($J1833,[22]deparaV2!$D$13:$E$29,2,0)="sim",IF(VLOOKUP($B1833&amp;"Total de Investimentos - Caixa",[22]db!$D:$CM,COLUMNS([22]db!$D:$CL),0)=1,"Pequeno Porte",VLOOKUP($B1833&amp;"Total de Investimentos - Caixa",[22]db!$D:$CS,COLUMNS([22]db!$D:$CN),0)),J1833)),IFERROR(IF(IF(VLOOKUP($J1833,[22]deparaV2!$D$13:$E$29,2,0)="sim",IF(VLOOKUP($B1833&amp;"Total de Investimentos",[22]db!$D:$CM,COLUMNS([22]db!$D:$CL),0)=1,"Pequeno Porte",VLOOKUP($B1833&amp;"Total de Investimentos",[22]db!$D:$CS,COLUMNS([22]db!$D:$CN),0)),J1833)=0,"Manutenção de valor",IF(VLOOKUP($J1833,[22]deparaV2!$D$13:$E$29,2,0)="sim",IF(VLOOKUP($B1833&amp;"Total de Investimentos",[22]db!$D:$CM,COLUMNS([22]db!$D:$CL),0)=1,"Pequeno Porte",VLOOKUP($B1833&amp;"Total de Investimentos",[22]db!$D:$CS,COLUMNS([22]db!$D:$CN),0)),J1833)),"")))</f>
        <v/>
      </c>
      <c r="M1833" s="185"/>
      <c r="N1833" s="82">
        <f>IFERROR(-VLOOKUP($B1833&amp;$D$1,[22]db!$D:$CI,MATCH($H$1,[22]db!$D$5:$CI$5,0),0),0)+AH1833</f>
        <v>0</v>
      </c>
      <c r="O1833" s="82">
        <f>IFERROR(-VLOOKUP($B1833&amp;$D$1,[22]db!$D:$CI,MATCH($H$1+1,[22]db!$D$5:$CI$5,0),0),0)+AH1833</f>
        <v>0</v>
      </c>
      <c r="P1833" s="83" t="e">
        <f t="shared" si="412"/>
        <v>#VALUE!</v>
      </c>
      <c r="Q1833" s="82">
        <f>IFERROR(-VLOOKUP($B1833&amp;$C$1,[22]db!$D:$CI,MATCH($H$1,[22]db!$D$5:$CI$5,0),0),0)+AH1833</f>
        <v>0</v>
      </c>
      <c r="R1833" s="82">
        <f>IFERROR(-VLOOKUP($B1833&amp;$C$1,[22]db!$D:$CI,MATCH($H$1+1,[22]db!$D$5:$CI$5,0),0),0)+AH1833</f>
        <v>0</v>
      </c>
      <c r="S1833" s="82"/>
      <c r="T1833" s="82">
        <f>IFERROR(VLOOKUP($B1833&amp;"EBITDA Gerencial",[22]db!$D:$AI,MATCH($H$1,[22]db!$D$5:$CI$5,0),0),0)</f>
        <v>0</v>
      </c>
      <c r="U1833" s="82">
        <f>IFERROR(VLOOKUP($B1833&amp;"EBITDA Gerencial",[22]db!$D:$AI,MATCH($H$1+1,[22]db!$D$5:$CI$5,0),0),0)</f>
        <v>0</v>
      </c>
      <c r="V1833" s="82">
        <f>IFERROR(VLOOKUP($B1833,[22]Fluxos!$B:$F,COLUMNS([22]Fluxos!$B:E),0),0)</f>
        <v>0</v>
      </c>
      <c r="W1833" s="84">
        <f>IFERROR(VLOOKUP($B1833,[22]Fluxos!$B:$I,COLUMNS([22]Fluxos!$B:I),0),0)</f>
        <v>0</v>
      </c>
      <c r="X1833" s="84"/>
      <c r="Y1833" s="174"/>
      <c r="Z1833" s="175"/>
      <c r="AA1833" s="85" t="s">
        <v>90</v>
      </c>
      <c r="AC1833" s="86" t="e">
        <f t="shared" si="402"/>
        <v>#VALUE!</v>
      </c>
      <c r="AD1833" s="87" t="e">
        <f>SUMIFS('[22]Realizado por ano PEP'!$G:$G,'[22]Realizado por ano PEP'!$B:$B,'5. Projetos Capex'!$B1833)+SUMIFS('[22]Realizado por ano PEP'!$H:$H,'[22]Realizado por ano PEP'!$B:$B,'5. Projetos Capex'!$B1833)</f>
        <v>#VALUE!</v>
      </c>
      <c r="AE1833" s="87" t="e">
        <f>SUMIFS('[22]Realizado por ano PEP'!$F:$F,'[22]Realizado por ano PEP'!$B:$B,'5. Projetos Capex'!$B1833)+SUMIFS('[22]Realizado por ano PEP'!$E:$E,'[22]Realizado por ano PEP'!$B:$B,'5. Projetos Capex'!$B1833)</f>
        <v>#VALUE!</v>
      </c>
      <c r="AF1833">
        <f t="shared" si="400"/>
        <v>0</v>
      </c>
      <c r="AG1833" s="85" t="e">
        <f>IF(COUNTIF('[22]Ajuste PR - Ibura E LVE'!$J$5:$J$487,'5. Projetos Capex'!$B1833)&lt;&gt;0,"Sim","Não")</f>
        <v>#VALUE!</v>
      </c>
      <c r="AH1833" s="85">
        <f>IFERROR(-VLOOKUP(B1833,'[22]Ajuste PR - Ibura E LVE'!$J:$N,COLUMNS('[22]Ajuste PR - Ibura E LVE'!J:N),0),0)</f>
        <v>0</v>
      </c>
      <c r="AJ1833" s="88" t="e">
        <f>VLOOKUP($B1833,'[22]cpx0.10'!$A:$J,COLUMNS(A:J),0)</f>
        <v>#N/A</v>
      </c>
      <c r="AK1833" s="88" t="e">
        <f>VLOOKUP($B1833,'[22]cpx0.10'!$A:$H,COLUMNS('[22]cpx0.10'!$A:G),0)</f>
        <v>#N/A</v>
      </c>
      <c r="AL1833" s="87" t="e">
        <f>VLOOKUP($B1833,'[22]cpx0.10'!$A:$H,COLUMNS('[22]cpx0.10'!$A:H),0)</f>
        <v>#N/A</v>
      </c>
      <c r="AP1833" s="86" t="e">
        <f>IFERROR(VLOOKUP($B1833&amp;$D$1,[22]db!$D:$Y,COLUMNS([22]db!$D:J),0),0)+IF($AG1833="sim",VLOOKUP($B1833,'[22]Ajuste PR - Ibura E LVE'!$J:$AA,COLUMNS('[22]Ajuste PR - Ibura E LVE'!$J:O),0),0)</f>
        <v>#VALUE!</v>
      </c>
      <c r="AQ1833" s="86" t="e">
        <f>IFERROR(VLOOKUP($B1833&amp;$D$1,[22]db!$D:$Y,COLUMNS([22]db!$D:K),0),0)+IF($AG1833="sim",VLOOKUP($B1833,'[22]Ajuste PR - Ibura E LVE'!$J:$AA,COLUMNS('[22]Ajuste PR - Ibura E LVE'!$J:P),0),0)</f>
        <v>#VALUE!</v>
      </c>
      <c r="AR1833" s="86" t="e">
        <f>IFERROR(VLOOKUP($B1833&amp;$D$1,[22]db!$D:$Y,COLUMNS([22]db!$D:L),0),0)+IF($AG1833="sim",VLOOKUP($B1833,'[22]Ajuste PR - Ibura E LVE'!$J:$AA,COLUMNS('[22]Ajuste PR - Ibura E LVE'!$J:Q),0),0)</f>
        <v>#VALUE!</v>
      </c>
      <c r="AS1833" s="86" t="e">
        <f>IFERROR(VLOOKUP($B1833&amp;$D$1,[22]db!$D:$Y,COLUMNS([22]db!$D:M),0),0)+IF($AG1833="sim",VLOOKUP($B1833,'[22]Ajuste PR - Ibura E LVE'!$J:$AA,COLUMNS('[22]Ajuste PR - Ibura E LVE'!$J:R),0),0)</f>
        <v>#VALUE!</v>
      </c>
      <c r="AT1833" s="86" t="e">
        <f>IFERROR(VLOOKUP($B1833&amp;$D$1,[22]db!$D:$Y,COLUMNS([22]db!$D:N),0),0)+IF($AG1833="sim",VLOOKUP($B1833,'[22]Ajuste PR - Ibura E LVE'!$J:$AA,COLUMNS('[22]Ajuste PR - Ibura E LVE'!$J:S),0),0)</f>
        <v>#VALUE!</v>
      </c>
      <c r="AU1833" s="86" t="e">
        <f>IFERROR(VLOOKUP($B1833&amp;$D$1,[22]db!$D:$Y,COLUMNS([22]db!$D:O),0),0)+IF($AG1833="sim",VLOOKUP($B1833,'[22]Ajuste PR - Ibura E LVE'!$J:$AA,COLUMNS('[22]Ajuste PR - Ibura E LVE'!$J:T),0),0)</f>
        <v>#VALUE!</v>
      </c>
      <c r="AV1833" s="86" t="e">
        <f>IFERROR(VLOOKUP($B1833&amp;$D$1,[22]db!$D:$Y,COLUMNS([22]db!$D:P),0),0)+IF($AG1833="sim",VLOOKUP($B1833,'[22]Ajuste PR - Ibura E LVE'!$J:$AA,COLUMNS('[22]Ajuste PR - Ibura E LVE'!$J:U),0),0)</f>
        <v>#VALUE!</v>
      </c>
      <c r="AW1833" s="86" t="e">
        <f>IFERROR(VLOOKUP($B1833&amp;$D$1,[22]db!$D:$Y,COLUMNS([22]db!$D:Q),0),0)+IF($AG1833="sim",VLOOKUP($B1833,'[22]Ajuste PR - Ibura E LVE'!$J:$AA,COLUMNS('[22]Ajuste PR - Ibura E LVE'!$J:V),0),0)</f>
        <v>#VALUE!</v>
      </c>
      <c r="AX1833" s="86" t="e">
        <f>IFERROR(VLOOKUP($B1833&amp;$D$1,[22]db!$D:$Y,COLUMNS([22]db!$D:R),0),0)+IF($AG1833="sim",VLOOKUP($B1833,'[22]Ajuste PR - Ibura E LVE'!$J:$AA,COLUMNS('[22]Ajuste PR - Ibura E LVE'!$J:W),0),0)</f>
        <v>#VALUE!</v>
      </c>
      <c r="AY1833" s="86" t="e">
        <f>IFERROR(VLOOKUP($B1833&amp;$D$1,[22]db!$D:$Y,COLUMNS([22]db!$D:S),0),0)+IF($AG1833="sim",VLOOKUP($B1833,'[22]Ajuste PR - Ibura E LVE'!$J:$AA,COLUMNS('[22]Ajuste PR - Ibura E LVE'!$J:X),0),0)</f>
        <v>#VALUE!</v>
      </c>
      <c r="AZ1833" s="86" t="e">
        <f>IFERROR(VLOOKUP($B1833&amp;$D$1,[22]db!$D:$Y,COLUMNS([22]db!$D:T),0),0)+IF($AG1833="sim",VLOOKUP($B1833,'[22]Ajuste PR - Ibura E LVE'!$J:$AA,COLUMNS('[22]Ajuste PR - Ibura E LVE'!$J:Y),0),0)</f>
        <v>#VALUE!</v>
      </c>
      <c r="BA1833" s="86" t="e">
        <f>IFERROR(VLOOKUP($B1833&amp;$D$1,[22]db!$D:$Y,COLUMNS([22]db!$D:U),0),0)+IF($AG1833="sim",VLOOKUP($B1833,'[22]Ajuste PR - Ibura E LVE'!$J:$AA,COLUMNS('[22]Ajuste PR - Ibura E LVE'!$J:Z),0),0)</f>
        <v>#VALUE!</v>
      </c>
      <c r="BB1833" s="89" t="e">
        <f t="shared" si="403"/>
        <v>#VALUE!</v>
      </c>
      <c r="BC1833" s="86">
        <f>IFERROR(VLOOKUP($B1833&amp;$D$1,[22]db!$D:$Y,COLUMNS([22]db!$D:W),0),0)</f>
        <v>0</v>
      </c>
      <c r="BD1833" s="86">
        <f>IFERROR(VLOOKUP($B1833&amp;$D$1,[22]db!$D:$Y,COLUMNS([22]db!$D:X),0),0)</f>
        <v>0</v>
      </c>
      <c r="BE1833" s="86">
        <f>IFERROR(VLOOKUP($B1833&amp;$D$1,[22]db!$D:Y,COLUMNS([22]db!$D:Y),0),0)</f>
        <v>0</v>
      </c>
      <c r="BF1833" s="86">
        <f>IFERROR(VLOOKUP($B1833&amp;$D$1,[22]db!$D:Z,COLUMNS([22]db!$D:Z),0),0)</f>
        <v>0</v>
      </c>
      <c r="BG1833" s="86">
        <f>IFERROR(VLOOKUP($B1833&amp;$D$1,[22]db!$D:AA,COLUMNS([22]db!$D:AA),0),0)</f>
        <v>0</v>
      </c>
      <c r="BH1833" s="86">
        <f>IFERROR(VLOOKUP($B1833&amp;$D$1,[22]db!$D:AB,COLUMNS([22]db!$D:AB),0),0)</f>
        <v>0</v>
      </c>
      <c r="BI1833" s="86">
        <f>IFERROR(VLOOKUP($B1833&amp;$D$1,[22]db!$D:AC,COLUMNS([22]db!$D:AC),0),0)</f>
        <v>0</v>
      </c>
      <c r="BJ1833" s="86">
        <f>IFERROR(VLOOKUP($B1833&amp;$D$1,[22]db!$D:AD,COLUMNS([22]db!$D:AD),0),0)</f>
        <v>0</v>
      </c>
      <c r="BK1833" s="86">
        <f>IFERROR(VLOOKUP($B1833&amp;$D$1,[22]db!$D:AE,COLUMNS([22]db!$D:AE),0),0)</f>
        <v>0</v>
      </c>
      <c r="BL1833" s="86">
        <f>IFERROR(VLOOKUP($B1833&amp;$D$1,[22]db!$D:AF,COLUMNS([22]db!$D:AF),0),0)</f>
        <v>0</v>
      </c>
      <c r="BM1833" s="86">
        <f>IFERROR(VLOOKUP($B1833&amp;$D$1,[22]db!$D:AG,COLUMNS([22]db!$D:AG),0),0)</f>
        <v>0</v>
      </c>
      <c r="BN1833" s="86">
        <f>IFERROR(VLOOKUP($B1833&amp;$D$1,[22]db!$D:AH,COLUMNS([22]db!$D:AH),0),0)</f>
        <v>0</v>
      </c>
      <c r="BO1833" s="90">
        <f t="shared" si="404"/>
        <v>0</v>
      </c>
      <c r="BP1833" s="90">
        <f>IFERROR(VLOOKUP($B1833&amp;$D$1,[22]db!$D:AJ,COLUMNS([22]db!$D:AJ),0),0)</f>
        <v>0</v>
      </c>
      <c r="BQ1833" s="90">
        <f>IFERROR(VLOOKUP($B1833&amp;$D$1,[22]db!$D:AK,COLUMNS([22]db!$D:AK),0),0)</f>
        <v>0</v>
      </c>
      <c r="BR1833" s="90">
        <f>IFERROR(VLOOKUP($B1833&amp;$D$1,[22]db!$D:AL,COLUMNS([22]db!$D:AL),0),0)</f>
        <v>0</v>
      </c>
      <c r="BS1833" s="91">
        <f>IFERROR(VLOOKUP($B1833&amp;$D$1,[22]db!$D:AM,COLUMNS([22]db!$D:I),0),0)</f>
        <v>0</v>
      </c>
      <c r="BU1833" s="86" t="e">
        <f>IFERROR(VLOOKUP($B1833&amp;$C$1,[22]db!$D:$Y,COLUMNS([22]db!$D:J),0),0)+IF($AG1833="sim",VLOOKUP($B1833,'[22]Ajuste PR - Ibura E LVE'!$J:$AA,COLUMNS('[22]Ajuste PR - Ibura E LVE'!$J:O),0),0)</f>
        <v>#VALUE!</v>
      </c>
      <c r="BV1833" s="86" t="e">
        <f>IFERROR(VLOOKUP($B1833&amp;$C$1,[22]db!$D:$Y,COLUMNS([22]db!$D:K),0),0)+IF($AG1833="sim",VLOOKUP($B1833,'[22]Ajuste PR - Ibura E LVE'!$J:$AA,COLUMNS('[22]Ajuste PR - Ibura E LVE'!$J:P),0),0)</f>
        <v>#VALUE!</v>
      </c>
      <c r="BW1833" s="86" t="e">
        <f>IFERROR(VLOOKUP($B1833&amp;$C$1,[22]db!$D:$Y,COLUMNS([22]db!$D:L),0),0)+IF($AG1833="sim",VLOOKUP($B1833,'[22]Ajuste PR - Ibura E LVE'!$J:$AA,COLUMNS('[22]Ajuste PR - Ibura E LVE'!$J:Q),0),0)</f>
        <v>#VALUE!</v>
      </c>
      <c r="BX1833" s="86" t="e">
        <f>IFERROR(VLOOKUP($B1833&amp;$C$1,[22]db!$D:$Y,COLUMNS([22]db!$D:M),0),0)+IF($AG1833="sim",VLOOKUP($B1833,'[22]Ajuste PR - Ibura E LVE'!$J:$AA,COLUMNS('[22]Ajuste PR - Ibura E LVE'!$J:R),0),0)</f>
        <v>#VALUE!</v>
      </c>
      <c r="BY1833" s="86" t="e">
        <f>IFERROR(VLOOKUP($B1833&amp;$C$1,[22]db!$D:$Y,COLUMNS([22]db!$D:N),0),0)+IF($AG1833="sim",VLOOKUP($B1833,'[22]Ajuste PR - Ibura E LVE'!$J:$AA,COLUMNS('[22]Ajuste PR - Ibura E LVE'!$J:S),0),0)</f>
        <v>#VALUE!</v>
      </c>
      <c r="BZ1833" s="86" t="e">
        <f>IFERROR(VLOOKUP($B1833&amp;$C$1,[22]db!$D:$Y,COLUMNS([22]db!$D:O),0),0)+IF($AG1833="sim",VLOOKUP($B1833,'[22]Ajuste PR - Ibura E LVE'!$J:$AA,COLUMNS('[22]Ajuste PR - Ibura E LVE'!$J:T),0),0)</f>
        <v>#VALUE!</v>
      </c>
      <c r="CA1833" s="86" t="e">
        <f>IFERROR(VLOOKUP($B1833&amp;$C$1,[22]db!$D:$Y,COLUMNS([22]db!$D:P),0),0)+IF($AG1833="sim",VLOOKUP($B1833,'[22]Ajuste PR - Ibura E LVE'!$J:$AA,COLUMNS('[22]Ajuste PR - Ibura E LVE'!$J:U),0),0)</f>
        <v>#VALUE!</v>
      </c>
      <c r="CB1833" s="86" t="e">
        <f>IFERROR(VLOOKUP($B1833&amp;$C$1,[22]db!$D:$Y,COLUMNS([22]db!$D:Q),0),0)+IF($AG1833="sim",VLOOKUP($B1833,'[22]Ajuste PR - Ibura E LVE'!$J:$AA,COLUMNS('[22]Ajuste PR - Ibura E LVE'!$J:V),0),0)</f>
        <v>#VALUE!</v>
      </c>
      <c r="CC1833" s="86" t="e">
        <f>IFERROR(VLOOKUP($B1833&amp;$C$1,[22]db!$D:$Y,COLUMNS([22]db!$D:R),0),0)+IF($AG1833="sim",VLOOKUP($B1833,'[22]Ajuste PR - Ibura E LVE'!$J:$AA,COLUMNS('[22]Ajuste PR - Ibura E LVE'!$J:W),0),0)</f>
        <v>#VALUE!</v>
      </c>
      <c r="CD1833" s="86" t="e">
        <f>IFERROR(VLOOKUP($B1833&amp;$C$1,[22]db!$D:$Y,COLUMNS([22]db!$D:S),0),0)+IF($AG1833="sim",VLOOKUP($B1833,'[22]Ajuste PR - Ibura E LVE'!$J:$AA,COLUMNS('[22]Ajuste PR - Ibura E LVE'!$J:X),0),0)</f>
        <v>#VALUE!</v>
      </c>
      <c r="CE1833" s="86" t="e">
        <f>IFERROR(VLOOKUP($B1833&amp;$C$1,[22]db!$D:$Y,COLUMNS([22]db!$D:T),0),0)+IF($AG1833="sim",VLOOKUP($B1833,'[22]Ajuste PR - Ibura E LVE'!$J:$AA,COLUMNS('[22]Ajuste PR - Ibura E LVE'!$J:Y),0),0)</f>
        <v>#VALUE!</v>
      </c>
      <c r="CF1833" s="86" t="e">
        <f>IFERROR(VLOOKUP($B1833&amp;$C$1,[22]db!$D:$Y,COLUMNS([22]db!$D:U),0),0)+IF($AG1833="sim",VLOOKUP($B1833,'[22]Ajuste PR - Ibura E LVE'!$J:$AA,COLUMNS('[22]Ajuste PR - Ibura E LVE'!$J:Z),0),0)</f>
        <v>#VALUE!</v>
      </c>
      <c r="CG1833" s="89" t="e">
        <f t="shared" si="405"/>
        <v>#VALUE!</v>
      </c>
      <c r="CH1833" s="86">
        <f>IFERROR(VLOOKUP($B1833&amp;$C$1,[22]db!$D:$Y,COLUMNS([22]db!$D:W),0),0)</f>
        <v>0</v>
      </c>
      <c r="CI1833" s="86">
        <f>IFERROR(VLOOKUP($B1833&amp;$C$1,[22]db!$D:Y,COLUMNS([22]db!$D:X),0),0)</f>
        <v>0</v>
      </c>
      <c r="CJ1833" s="86">
        <f>IFERROR(VLOOKUP($B1833&amp;$C$1,[22]db!$D:Z,COLUMNS([22]db!$D:Y),0),0)</f>
        <v>0</v>
      </c>
      <c r="CK1833" s="86">
        <f>IFERROR(VLOOKUP($B1833&amp;$C$1,[22]db!$D:AA,COLUMNS([22]db!$D:Z),0),0)</f>
        <v>0</v>
      </c>
      <c r="CL1833" s="86">
        <f>IFERROR(VLOOKUP($B1833&amp;$C$1,[22]db!$D:AB,COLUMNS([22]db!$D:AA),0),0)</f>
        <v>0</v>
      </c>
      <c r="CM1833" s="86">
        <f>IFERROR(VLOOKUP($B1833&amp;$C$1,[22]db!$D:AC,COLUMNS([22]db!$D:AB),0),0)</f>
        <v>0</v>
      </c>
      <c r="CN1833" s="86">
        <f>IFERROR(VLOOKUP($B1833&amp;$C$1,[22]db!$D:AD,COLUMNS([22]db!$D:AC),0),0)</f>
        <v>0</v>
      </c>
      <c r="CO1833" s="86">
        <f>IFERROR(VLOOKUP($B1833&amp;$C$1,[22]db!$D:AE,COLUMNS([22]db!$D:AD),0),0)</f>
        <v>0</v>
      </c>
      <c r="CP1833" s="86">
        <f>IFERROR(VLOOKUP($B1833&amp;$C$1,[22]db!$D:AF,COLUMNS([22]db!$D:AE),0),0)</f>
        <v>0</v>
      </c>
      <c r="CQ1833" s="86">
        <f>IFERROR(VLOOKUP($B1833&amp;$C$1,[22]db!$D:AG,COLUMNS([22]db!$D:AF),0),0)</f>
        <v>0</v>
      </c>
      <c r="CR1833" s="86">
        <f>IFERROR(VLOOKUP($B1833&amp;$C$1,[22]db!$D:AH,COLUMNS([22]db!$D:AG),0),0)</f>
        <v>0</v>
      </c>
      <c r="CS1833" s="86">
        <f>IFERROR(VLOOKUP($B1833&amp;$C$1,[22]db!$D:AI,COLUMNS([22]db!$D:AH),0),0)</f>
        <v>0</v>
      </c>
      <c r="CT1833" s="90">
        <f t="shared" si="406"/>
        <v>0</v>
      </c>
      <c r="CU1833" s="90">
        <f>IFERROR(VLOOKUP($B1833&amp;$C$1,[22]db!$D:AK,COLUMNS([22]db!$D:AJ),0),0)</f>
        <v>0</v>
      </c>
      <c r="CV1833" s="90">
        <f>IFERROR(VLOOKUP($B1833&amp;$C$1,[22]db!$D:AL,COLUMNS([22]db!$D:AK),0),0)</f>
        <v>0</v>
      </c>
      <c r="CW1833" s="90">
        <f>IFERROR(VLOOKUP($B1833&amp;$C$1,[22]db!$D:AM,COLUMNS([22]db!$D:AL),0),0)</f>
        <v>0</v>
      </c>
      <c r="CX1833" s="91">
        <f>IFERROR(VLOOKUP($B1833&amp;$C$1,[22]db!$D:AN,COLUMNS([22]db!$D:I),0),0)</f>
        <v>0</v>
      </c>
      <c r="CZ1833" s="86">
        <f>IFERROR(VLOOKUP($B1833&amp;"EBITDA Gerencial",[22]db!$D:Y,COLUMNS([22]db!$D:J),0),0)</f>
        <v>0</v>
      </c>
      <c r="DA1833" s="86">
        <f>IFERROR(VLOOKUP($B1833&amp;"EBITDA Gerencial",[22]db!$D:Z,COLUMNS([22]db!$D:K),0),0)</f>
        <v>0</v>
      </c>
      <c r="DB1833" s="86">
        <f>IFERROR(VLOOKUP($B1833&amp;"EBITDA Gerencial",[22]db!$D:AA,COLUMNS([22]db!$D:L),0),0)</f>
        <v>0</v>
      </c>
      <c r="DC1833" s="86">
        <f>IFERROR(VLOOKUP($B1833&amp;"EBITDA Gerencial",[22]db!$D:AB,COLUMNS([22]db!$D:M),0),0)</f>
        <v>0</v>
      </c>
      <c r="DD1833" s="86">
        <f>IFERROR(VLOOKUP($B1833&amp;"EBITDA Gerencial",[22]db!$D:AC,COLUMNS([22]db!$D:N),0),0)</f>
        <v>0</v>
      </c>
      <c r="DE1833" s="86">
        <f>IFERROR(VLOOKUP($B1833&amp;"EBITDA Gerencial",[22]db!$D:AD,COLUMNS([22]db!$D:O),0),0)</f>
        <v>0</v>
      </c>
      <c r="DF1833" s="86">
        <f>IFERROR(VLOOKUP($B1833&amp;"EBITDA Gerencial",[22]db!$D:AE,COLUMNS([22]db!$D:P),0),0)</f>
        <v>0</v>
      </c>
      <c r="DG1833" s="86">
        <f>IFERROR(VLOOKUP($B1833&amp;"EBITDA Gerencial",[22]db!$D:AF,COLUMNS([22]db!$D:Q),0),0)</f>
        <v>0</v>
      </c>
      <c r="DH1833" s="86">
        <f>IFERROR(VLOOKUP($B1833&amp;"EBITDA Gerencial",[22]db!$D:AG,COLUMNS([22]db!$D:R),0),0)</f>
        <v>0</v>
      </c>
      <c r="DI1833" s="86">
        <f>IFERROR(VLOOKUP($B1833&amp;"EBITDA Gerencial",[22]db!$D:AH,COLUMNS([22]db!$D:S),0),0)</f>
        <v>0</v>
      </c>
      <c r="DJ1833" s="86">
        <f>IFERROR(VLOOKUP($B1833&amp;"EBITDA Gerencial",[22]db!$D:AI,COLUMNS([22]db!$D:T),0),0)</f>
        <v>0</v>
      </c>
      <c r="DK1833" s="86">
        <f>IFERROR(VLOOKUP($B1833&amp;"EBITDA Gerencial",[22]db!$D:AJ,COLUMNS([22]db!$D:U),0),0)</f>
        <v>0</v>
      </c>
      <c r="DL1833" s="89">
        <f t="shared" si="407"/>
        <v>0</v>
      </c>
      <c r="DM1833" s="86">
        <f>IFERROR(VLOOKUP($B1833&amp;"EBITDA Gerencial",[22]db!$D:AL,COLUMNS([22]db!$D:W),0),0)</f>
        <v>0</v>
      </c>
      <c r="DN1833" s="86">
        <f>IFERROR(VLOOKUP($B1833&amp;"EBITDA Gerencial",[22]db!$D:AM,COLUMNS([22]db!$D:X),0),0)</f>
        <v>0</v>
      </c>
      <c r="DO1833" s="86">
        <f>IFERROR(VLOOKUP($B1833&amp;"EBITDA Gerencial",[22]db!$D:AN,COLUMNS([22]db!$D:Y),0),0)</f>
        <v>0</v>
      </c>
      <c r="DP1833" s="86">
        <f>IFERROR(VLOOKUP($B1833&amp;"EBITDA Gerencial",[22]db!$D:AO,COLUMNS([22]db!$D:Z),0),0)</f>
        <v>0</v>
      </c>
      <c r="DQ1833" s="86">
        <f>IFERROR(VLOOKUP($B1833&amp;"EBITDA Gerencial",[22]db!$D:AP,COLUMNS([22]db!$D:AA),0),0)</f>
        <v>0</v>
      </c>
      <c r="DR1833" s="86">
        <f>IFERROR(VLOOKUP($B1833&amp;"EBITDA Gerencial",[22]db!$D:AQ,COLUMNS([22]db!$D:AB),0),0)</f>
        <v>0</v>
      </c>
      <c r="DS1833" s="86">
        <f>IFERROR(VLOOKUP($B1833&amp;"EBITDA Gerencial",[22]db!$D:AR,COLUMNS([22]db!$D:AC),0),0)</f>
        <v>0</v>
      </c>
      <c r="DT1833" s="86">
        <f>IFERROR(VLOOKUP($B1833&amp;"EBITDA Gerencial",[22]db!$D:AS,COLUMNS([22]db!$D:AD),0),0)</f>
        <v>0</v>
      </c>
      <c r="DU1833" s="86">
        <f>IFERROR(VLOOKUP($B1833&amp;"EBITDA Gerencial",[22]db!$D:AT,COLUMNS([22]db!$D:AE),0),0)</f>
        <v>0</v>
      </c>
      <c r="DV1833" s="86">
        <f>IFERROR(VLOOKUP($B1833&amp;"EBITDA Gerencial",[22]db!$D:AU,COLUMNS([22]db!$D:AF),0),0)</f>
        <v>0</v>
      </c>
      <c r="DW1833" s="86">
        <f>IFERROR(VLOOKUP($B1833&amp;"EBITDA Gerencial",[22]db!$D:AV,COLUMNS([22]db!$D:AG),0),0)</f>
        <v>0</v>
      </c>
      <c r="DX1833" s="86">
        <f>IFERROR(VLOOKUP($B1833&amp;"EBITDA Gerencial",[22]db!$D:AW,COLUMNS([22]db!$D:AH),0),0)</f>
        <v>0</v>
      </c>
      <c r="DY1833" s="90">
        <f t="shared" si="408"/>
        <v>0</v>
      </c>
      <c r="DZ1833" s="90">
        <f>IFERROR(VLOOKUP($B1833&amp;"EBITDA Gerencial",[22]db!$D:AY,COLUMNS([22]db!$D:AJ),0),0)</f>
        <v>0</v>
      </c>
      <c r="EA1833" s="90">
        <f>IFERROR(VLOOKUP($B1833&amp;"EBITDA Gerencial",[22]db!$D:AZ,COLUMNS([22]db!$D:AK),0),0)</f>
        <v>0</v>
      </c>
      <c r="EB1833" s="90">
        <f>IFERROR(VLOOKUP($B1833&amp;"EBITDA Gerencial",[22]db!$D:BA,COLUMNS([22]db!$D:AL),0),0)</f>
        <v>0</v>
      </c>
      <c r="EC1833" s="90">
        <f>IFERROR(VLOOKUP($B1833&amp;"EBITDA Gerencial",[22]db!$D:BB,COLUMNS([22]db!$D:AM),0),0)</f>
        <v>0</v>
      </c>
      <c r="EE1833" s="92">
        <f>IFERROR(IF($L1833="Pequeno Porte",IF('[22]Resumo Projetos 2020'!$C$7="Capex Financeiro",$Q1833,$N1833),0),0)</f>
        <v>0</v>
      </c>
      <c r="EF1833" s="92">
        <f>IFERROR(IF($L1833="Continuidade Operacional",IF('[22]Resumo Projetos 2020'!$C$7="Capex Financeiro",$Q1833,$N1833),0),0)</f>
        <v>0</v>
      </c>
      <c r="EG1833" s="92">
        <f>IFERROR(IF($L1833="Projetos Engenharia",IF('[22]Resumo Projetos 2020'!$C$7="Capex Financeiro",$Q1833,$N1833),0),0)</f>
        <v>0</v>
      </c>
      <c r="EH1833" s="92">
        <f>IFERROR(IF(OR($L1833="Crescimento Vegetativo Água",$L1833="Crescimento Vegetativo Esgoto"),IF('[22]Resumo Projetos 2020'!$C$7="Capex Financeiro",$Q1833,$N1833),0),0)</f>
        <v>0</v>
      </c>
      <c r="EI1833" s="92">
        <f>IFERROR(IF($L1833="Fiscalização",IF('[22]Resumo Projetos 2020'!$C$7="Capex Financeiro",$Q1833,$N1833),0)+IF($L1833="Corte e Religação",IF('[22]Resumo Projetos 2020'!$C$7="Capex Financeiro",$Q1833,$N1833),0),0)</f>
        <v>0</v>
      </c>
      <c r="EJ1833" s="92">
        <f>IFERROR(IF($L1833="Manutenção de Valor",IF('[22]Resumo Projetos 2020'!$C$7="Capex Financeiro",$Q1833,$N1833),0),0)</f>
        <v>0</v>
      </c>
      <c r="EK1833" s="92">
        <f>IFERROR(IF($L1833="Geração de Valor",IF('[22]Resumo Projetos 2020'!$C$7="Capex Financeiro",$Q1833,$N1833),0),0)</f>
        <v>0</v>
      </c>
      <c r="EL1833" s="93" t="e">
        <f t="shared" si="409"/>
        <v>#VALUE!</v>
      </c>
      <c r="EM1833" s="92">
        <f>IFERROR(IF($L1833="Pequeno Porte",IF('[22]Resumo Projetos 2021'!$C$7="Capex Financeiro",$R1833,$O1833),0),0)</f>
        <v>0</v>
      </c>
      <c r="EN1833" s="92">
        <f>IFERROR(IF($L1833="Continuidade Operacional",IF('[22]Resumo Projetos 2021'!$C$7="Capex Financeiro",$R1833,$O1833),0),0)</f>
        <v>0</v>
      </c>
      <c r="EO1833" s="92">
        <f>IFERROR(IF($L1833="Projetos Engenharia",IF('[22]Resumo Projetos 2021'!$C$7="Capex Financeiro",$R1833,$O1833),0),0)</f>
        <v>0</v>
      </c>
      <c r="EP1833" s="92">
        <f>IFERROR(IF(OR($L1833="Crescimento Vegetativo Água",$L1833="Crescimento Vegetativo Esgoto"),IF('[22]Resumo Projetos 2021'!$C$7="Capex Financeiro",$R1833,$O1833),0),0)</f>
        <v>0</v>
      </c>
      <c r="EQ1833" s="92">
        <f>IFERROR(IF($L1833="Fiscalização",IF('[22]Resumo Projetos 2021'!$C$7="Capex Financeiro",$R1833,$O1833),0)+IF($L1833="Corte e Religação",IF('[22]Resumo Projetos 2021'!$C$7="Capex Financeiro",$R1833,$O1833),0),0)</f>
        <v>0</v>
      </c>
      <c r="ER1833" s="92">
        <f>IFERROR(IF($L1833="Manutenção de Valor",IF('[22]Resumo Projetos 2021'!$C$7="Capex Financeiro",$R1833,$O1833),0),0)</f>
        <v>0</v>
      </c>
      <c r="ES1833" s="92">
        <f>IFERROR(IF($L1833="Geração de Valor",IF('[22]Resumo Projetos 2021'!$C$7="Capex Financeiro",$R1833,$O1833),0),0)</f>
        <v>0</v>
      </c>
      <c r="ET1833" s="94"/>
      <c r="EU1833" s="95"/>
      <c r="EV1833" s="92" t="e">
        <f t="shared" si="410"/>
        <v>#VALUE!</v>
      </c>
      <c r="EW1833" s="92" t="e">
        <f t="shared" si="411"/>
        <v>#VALUE!</v>
      </c>
      <c r="FF1833" s="31">
        <f>DL1833-IFERROR(VLOOKUP($B1833,#REF!,COLUMNS($B:DL),0),0)</f>
        <v>0</v>
      </c>
      <c r="FG1833" s="31">
        <f>DY1833-IFERROR(VLOOKUP($B1833&amp;"Ebitda Gerencial",#REF!,COLUMNS(#REF!),0),0)</f>
        <v>0</v>
      </c>
      <c r="FH1833" s="31">
        <f>DZ1833-IFERROR(VLOOKUP($B1833&amp;"Ebitda Gerencial",#REF!,COLUMNS(#REF!),0),0)</f>
        <v>0</v>
      </c>
    </row>
    <row r="1834" spans="1:164" ht="45" customHeight="1" outlineLevel="1" x14ac:dyDescent="0.25">
      <c r="A1834">
        <f t="shared" si="399"/>
        <v>1827</v>
      </c>
      <c r="B1834" s="77" t="e">
        <f>VLOOKUP(A1834,[22]db!A:C,3,0)</f>
        <v>#N/A</v>
      </c>
      <c r="C1834" s="78" t="str">
        <f t="shared" si="401"/>
        <v/>
      </c>
      <c r="D1834" s="78" t="e">
        <f>VLOOKUP(IF(F1834="Águas de Manaus Consolidado","Águas de Manaus",F1834)&amp;G1834,[22]db!C:E,COLUMNS([22]db!C:E),0)</f>
        <v>#N/A</v>
      </c>
      <c r="E1834" s="79" t="e">
        <f>VLOOKUP(IF(F1834="Águas de Manaus Consolidado","Águas de Manaus",F1834),[22]deparaV2!H:L,COLUMNS([22]deparaV2!H:L),0)</f>
        <v>#N/A</v>
      </c>
      <c r="F1834" s="80">
        <f>IFERROR(VLOOKUP($A1834,[22]db!$A:$G,COLUMNS([22]db!$A:F),0),0)</f>
        <v>0</v>
      </c>
      <c r="G1834" s="78">
        <f>IFERROR(VLOOKUP($A1834,[22]db!$A:$G,COLUMNS([22]db!$A:G),0),0)</f>
        <v>0</v>
      </c>
      <c r="H1834" s="79" t="str">
        <f>IFERROR(VLOOKUP($B1834,'[22]cpx0.10'!A:J,COLUMNS('[22]cpx0.10'!A:E),0),IF(G1834="Projeto 999","Outros Lançamentos",""))</f>
        <v/>
      </c>
      <c r="I1834" s="79" t="str">
        <f>IFERROR(VLOOKUP(B1834,'[22]cpx0.10'!A:L,COLUMNS('[22]cpx0.10'!A:L),0),"")</f>
        <v/>
      </c>
      <c r="J1834" s="78" t="str">
        <f>IFERROR(VLOOKUP($B1834,'[22]cpx0.10'!A:J,COLUMNS('[22]cpx0.10'!A:D),0),IF(G1834="Projeto 999","Outros Projetos",""))</f>
        <v/>
      </c>
      <c r="K1834" s="78"/>
      <c r="L1834" s="78" t="str">
        <f>IF(G1834="Projeto 999","Manutenção de Valor",IFERROR(IF(IF(VLOOKUP($J1834,[22]deparaV2!$D$13:$E$29,2,0)="sim",IF(VLOOKUP($B1834&amp;"Total de Investimentos - Caixa",[22]db!$D:$CM,COLUMNS([22]db!$D:$CL),0)=1,"Pequeno Porte",VLOOKUP($B1834&amp;"Total de Investimentos - Caixa",[22]db!$D:$CS,COLUMNS([22]db!$D:$CN),0)),J1834)=0,"Manutenção de valor",IF(VLOOKUP($J1834,[22]deparaV2!$D$13:$E$29,2,0)="sim",IF(VLOOKUP($B1834&amp;"Total de Investimentos - Caixa",[22]db!$D:$CM,COLUMNS([22]db!$D:$CL),0)=1,"Pequeno Porte",VLOOKUP($B1834&amp;"Total de Investimentos - Caixa",[22]db!$D:$CS,COLUMNS([22]db!$D:$CN),0)),J1834)),IFERROR(IF(IF(VLOOKUP($J1834,[22]deparaV2!$D$13:$E$29,2,0)="sim",IF(VLOOKUP($B1834&amp;"Total de Investimentos",[22]db!$D:$CM,COLUMNS([22]db!$D:$CL),0)=1,"Pequeno Porte",VLOOKUP($B1834&amp;"Total de Investimentos",[22]db!$D:$CS,COLUMNS([22]db!$D:$CN),0)),J1834)=0,"Manutenção de valor",IF(VLOOKUP($J1834,[22]deparaV2!$D$13:$E$29,2,0)="sim",IF(VLOOKUP($B1834&amp;"Total de Investimentos",[22]db!$D:$CM,COLUMNS([22]db!$D:$CL),0)=1,"Pequeno Porte",VLOOKUP($B1834&amp;"Total de Investimentos",[22]db!$D:$CS,COLUMNS([22]db!$D:$CN),0)),J1834)),"")))</f>
        <v/>
      </c>
      <c r="M1834" s="185"/>
      <c r="N1834" s="82">
        <f>IFERROR(-VLOOKUP($B1834&amp;$D$1,[22]db!$D:$CI,MATCH($H$1,[22]db!$D$5:$CI$5,0),0),0)+AH1834</f>
        <v>0</v>
      </c>
      <c r="O1834" s="82">
        <f>IFERROR(-VLOOKUP($B1834&amp;$D$1,[22]db!$D:$CI,MATCH($H$1+1,[22]db!$D$5:$CI$5,0),0),0)+AH1834</f>
        <v>0</v>
      </c>
      <c r="P1834" s="83" t="e">
        <f t="shared" si="412"/>
        <v>#VALUE!</v>
      </c>
      <c r="Q1834" s="82">
        <f>IFERROR(-VLOOKUP($B1834&amp;$C$1,[22]db!$D:$CI,MATCH($H$1,[22]db!$D$5:$CI$5,0),0),0)+AH1834</f>
        <v>0</v>
      </c>
      <c r="R1834" s="82">
        <f>IFERROR(-VLOOKUP($B1834&amp;$C$1,[22]db!$D:$CI,MATCH($H$1+1,[22]db!$D$5:$CI$5,0),0),0)+AH1834</f>
        <v>0</v>
      </c>
      <c r="S1834" s="82"/>
      <c r="T1834" s="82">
        <f>IFERROR(VLOOKUP($B1834&amp;"EBITDA Gerencial",[22]db!$D:$AI,MATCH($H$1,[22]db!$D$5:$CI$5,0),0),0)</f>
        <v>0</v>
      </c>
      <c r="U1834" s="82">
        <f>IFERROR(VLOOKUP($B1834&amp;"EBITDA Gerencial",[22]db!$D:$AI,MATCH($H$1+1,[22]db!$D$5:$CI$5,0),0),0)</f>
        <v>0</v>
      </c>
      <c r="V1834" s="82">
        <f>IFERROR(VLOOKUP($B1834,[22]Fluxos!$B:$F,COLUMNS([22]Fluxos!$B:E),0),0)</f>
        <v>0</v>
      </c>
      <c r="W1834" s="84">
        <f>IFERROR(VLOOKUP($B1834,[22]Fluxos!$B:$I,COLUMNS([22]Fluxos!$B:I),0),0)</f>
        <v>0</v>
      </c>
      <c r="X1834" s="84"/>
      <c r="Y1834" s="174"/>
      <c r="Z1834" s="175"/>
      <c r="AA1834" s="85" t="s">
        <v>90</v>
      </c>
      <c r="AC1834" s="86" t="e">
        <f t="shared" si="402"/>
        <v>#VALUE!</v>
      </c>
      <c r="AD1834" s="87" t="e">
        <f>SUMIFS('[22]Realizado por ano PEP'!$G:$G,'[22]Realizado por ano PEP'!$B:$B,'5. Projetos Capex'!$B1834)+SUMIFS('[22]Realizado por ano PEP'!$H:$H,'[22]Realizado por ano PEP'!$B:$B,'5. Projetos Capex'!$B1834)</f>
        <v>#VALUE!</v>
      </c>
      <c r="AE1834" s="87" t="e">
        <f>SUMIFS('[22]Realizado por ano PEP'!$F:$F,'[22]Realizado por ano PEP'!$B:$B,'5. Projetos Capex'!$B1834)+SUMIFS('[22]Realizado por ano PEP'!$E:$E,'[22]Realizado por ano PEP'!$B:$B,'5. Projetos Capex'!$B1834)</f>
        <v>#VALUE!</v>
      </c>
      <c r="AF1834">
        <f t="shared" si="400"/>
        <v>0</v>
      </c>
      <c r="AG1834" s="85" t="e">
        <f>IF(COUNTIF('[22]Ajuste PR - Ibura E LVE'!$J$5:$J$487,'5. Projetos Capex'!$B1834)&lt;&gt;0,"Sim","Não")</f>
        <v>#VALUE!</v>
      </c>
      <c r="AH1834" s="85">
        <f>IFERROR(-VLOOKUP(B1834,'[22]Ajuste PR - Ibura E LVE'!$J:$N,COLUMNS('[22]Ajuste PR - Ibura E LVE'!J:N),0),0)</f>
        <v>0</v>
      </c>
      <c r="AJ1834" s="88" t="e">
        <f>VLOOKUP($B1834,'[22]cpx0.10'!$A:$J,COLUMNS(A:J),0)</f>
        <v>#N/A</v>
      </c>
      <c r="AK1834" s="88" t="e">
        <f>VLOOKUP($B1834,'[22]cpx0.10'!$A:$H,COLUMNS('[22]cpx0.10'!$A:G),0)</f>
        <v>#N/A</v>
      </c>
      <c r="AL1834" s="87" t="e">
        <f>VLOOKUP($B1834,'[22]cpx0.10'!$A:$H,COLUMNS('[22]cpx0.10'!$A:H),0)</f>
        <v>#N/A</v>
      </c>
      <c r="AP1834" s="86" t="e">
        <f>IFERROR(VLOOKUP($B1834&amp;$D$1,[22]db!$D:$Y,COLUMNS([22]db!$D:J),0),0)+IF($AG1834="sim",VLOOKUP($B1834,'[22]Ajuste PR - Ibura E LVE'!$J:$AA,COLUMNS('[22]Ajuste PR - Ibura E LVE'!$J:O),0),0)</f>
        <v>#VALUE!</v>
      </c>
      <c r="AQ1834" s="86" t="e">
        <f>IFERROR(VLOOKUP($B1834&amp;$D$1,[22]db!$D:$Y,COLUMNS([22]db!$D:K),0),0)+IF($AG1834="sim",VLOOKUP($B1834,'[22]Ajuste PR - Ibura E LVE'!$J:$AA,COLUMNS('[22]Ajuste PR - Ibura E LVE'!$J:P),0),0)</f>
        <v>#VALUE!</v>
      </c>
      <c r="AR1834" s="86" t="e">
        <f>IFERROR(VLOOKUP($B1834&amp;$D$1,[22]db!$D:$Y,COLUMNS([22]db!$D:L),0),0)+IF($AG1834="sim",VLOOKUP($B1834,'[22]Ajuste PR - Ibura E LVE'!$J:$AA,COLUMNS('[22]Ajuste PR - Ibura E LVE'!$J:Q),0),0)</f>
        <v>#VALUE!</v>
      </c>
      <c r="AS1834" s="86" t="e">
        <f>IFERROR(VLOOKUP($B1834&amp;$D$1,[22]db!$D:$Y,COLUMNS([22]db!$D:M),0),0)+IF($AG1834="sim",VLOOKUP($B1834,'[22]Ajuste PR - Ibura E LVE'!$J:$AA,COLUMNS('[22]Ajuste PR - Ibura E LVE'!$J:R),0),0)</f>
        <v>#VALUE!</v>
      </c>
      <c r="AT1834" s="86" t="e">
        <f>IFERROR(VLOOKUP($B1834&amp;$D$1,[22]db!$D:$Y,COLUMNS([22]db!$D:N),0),0)+IF($AG1834="sim",VLOOKUP($B1834,'[22]Ajuste PR - Ibura E LVE'!$J:$AA,COLUMNS('[22]Ajuste PR - Ibura E LVE'!$J:S),0),0)</f>
        <v>#VALUE!</v>
      </c>
      <c r="AU1834" s="86" t="e">
        <f>IFERROR(VLOOKUP($B1834&amp;$D$1,[22]db!$D:$Y,COLUMNS([22]db!$D:O),0),0)+IF($AG1834="sim",VLOOKUP($B1834,'[22]Ajuste PR - Ibura E LVE'!$J:$AA,COLUMNS('[22]Ajuste PR - Ibura E LVE'!$J:T),0),0)</f>
        <v>#VALUE!</v>
      </c>
      <c r="AV1834" s="86" t="e">
        <f>IFERROR(VLOOKUP($B1834&amp;$D$1,[22]db!$D:$Y,COLUMNS([22]db!$D:P),0),0)+IF($AG1834="sim",VLOOKUP($B1834,'[22]Ajuste PR - Ibura E LVE'!$J:$AA,COLUMNS('[22]Ajuste PR - Ibura E LVE'!$J:U),0),0)</f>
        <v>#VALUE!</v>
      </c>
      <c r="AW1834" s="86" t="e">
        <f>IFERROR(VLOOKUP($B1834&amp;$D$1,[22]db!$D:$Y,COLUMNS([22]db!$D:Q),0),0)+IF($AG1834="sim",VLOOKUP($B1834,'[22]Ajuste PR - Ibura E LVE'!$J:$AA,COLUMNS('[22]Ajuste PR - Ibura E LVE'!$J:V),0),0)</f>
        <v>#VALUE!</v>
      </c>
      <c r="AX1834" s="86" t="e">
        <f>IFERROR(VLOOKUP($B1834&amp;$D$1,[22]db!$D:$Y,COLUMNS([22]db!$D:R),0),0)+IF($AG1834="sim",VLOOKUP($B1834,'[22]Ajuste PR - Ibura E LVE'!$J:$AA,COLUMNS('[22]Ajuste PR - Ibura E LVE'!$J:W),0),0)</f>
        <v>#VALUE!</v>
      </c>
      <c r="AY1834" s="86" t="e">
        <f>IFERROR(VLOOKUP($B1834&amp;$D$1,[22]db!$D:$Y,COLUMNS([22]db!$D:S),0),0)+IF($AG1834="sim",VLOOKUP($B1834,'[22]Ajuste PR - Ibura E LVE'!$J:$AA,COLUMNS('[22]Ajuste PR - Ibura E LVE'!$J:X),0),0)</f>
        <v>#VALUE!</v>
      </c>
      <c r="AZ1834" s="86" t="e">
        <f>IFERROR(VLOOKUP($B1834&amp;$D$1,[22]db!$D:$Y,COLUMNS([22]db!$D:T),0),0)+IF($AG1834="sim",VLOOKUP($B1834,'[22]Ajuste PR - Ibura E LVE'!$J:$AA,COLUMNS('[22]Ajuste PR - Ibura E LVE'!$J:Y),0),0)</f>
        <v>#VALUE!</v>
      </c>
      <c r="BA1834" s="86" t="e">
        <f>IFERROR(VLOOKUP($B1834&amp;$D$1,[22]db!$D:$Y,COLUMNS([22]db!$D:U),0),0)+IF($AG1834="sim",VLOOKUP($B1834,'[22]Ajuste PR - Ibura E LVE'!$J:$AA,COLUMNS('[22]Ajuste PR - Ibura E LVE'!$J:Z),0),0)</f>
        <v>#VALUE!</v>
      </c>
      <c r="BB1834" s="89" t="e">
        <f t="shared" si="403"/>
        <v>#VALUE!</v>
      </c>
      <c r="BC1834" s="86">
        <f>IFERROR(VLOOKUP($B1834&amp;$D$1,[22]db!$D:$Y,COLUMNS([22]db!$D:W),0),0)</f>
        <v>0</v>
      </c>
      <c r="BD1834" s="86">
        <f>IFERROR(VLOOKUP($B1834&amp;$D$1,[22]db!$D:$Y,COLUMNS([22]db!$D:X),0),0)</f>
        <v>0</v>
      </c>
      <c r="BE1834" s="86">
        <f>IFERROR(VLOOKUP($B1834&amp;$D$1,[22]db!$D:Y,COLUMNS([22]db!$D:Y),0),0)</f>
        <v>0</v>
      </c>
      <c r="BF1834" s="86">
        <f>IFERROR(VLOOKUP($B1834&amp;$D$1,[22]db!$D:Z,COLUMNS([22]db!$D:Z),0),0)</f>
        <v>0</v>
      </c>
      <c r="BG1834" s="86">
        <f>IFERROR(VLOOKUP($B1834&amp;$D$1,[22]db!$D:AA,COLUMNS([22]db!$D:AA),0),0)</f>
        <v>0</v>
      </c>
      <c r="BH1834" s="86">
        <f>IFERROR(VLOOKUP($B1834&amp;$D$1,[22]db!$D:AB,COLUMNS([22]db!$D:AB),0),0)</f>
        <v>0</v>
      </c>
      <c r="BI1834" s="86">
        <f>IFERROR(VLOOKUP($B1834&amp;$D$1,[22]db!$D:AC,COLUMNS([22]db!$D:AC),0),0)</f>
        <v>0</v>
      </c>
      <c r="BJ1834" s="86">
        <f>IFERROR(VLOOKUP($B1834&amp;$D$1,[22]db!$D:AD,COLUMNS([22]db!$D:AD),0),0)</f>
        <v>0</v>
      </c>
      <c r="BK1834" s="86">
        <f>IFERROR(VLOOKUP($B1834&amp;$D$1,[22]db!$D:AE,COLUMNS([22]db!$D:AE),0),0)</f>
        <v>0</v>
      </c>
      <c r="BL1834" s="86">
        <f>IFERROR(VLOOKUP($B1834&amp;$D$1,[22]db!$D:AF,COLUMNS([22]db!$D:AF),0),0)</f>
        <v>0</v>
      </c>
      <c r="BM1834" s="86">
        <f>IFERROR(VLOOKUP($B1834&amp;$D$1,[22]db!$D:AG,COLUMNS([22]db!$D:AG),0),0)</f>
        <v>0</v>
      </c>
      <c r="BN1834" s="86">
        <f>IFERROR(VLOOKUP($B1834&amp;$D$1,[22]db!$D:AH,COLUMNS([22]db!$D:AH),0),0)</f>
        <v>0</v>
      </c>
      <c r="BO1834" s="90">
        <f t="shared" si="404"/>
        <v>0</v>
      </c>
      <c r="BP1834" s="90">
        <f>IFERROR(VLOOKUP($B1834&amp;$D$1,[22]db!$D:AJ,COLUMNS([22]db!$D:AJ),0),0)</f>
        <v>0</v>
      </c>
      <c r="BQ1834" s="90">
        <f>IFERROR(VLOOKUP($B1834&amp;$D$1,[22]db!$D:AK,COLUMNS([22]db!$D:AK),0),0)</f>
        <v>0</v>
      </c>
      <c r="BR1834" s="90">
        <f>IFERROR(VLOOKUP($B1834&amp;$D$1,[22]db!$D:AL,COLUMNS([22]db!$D:AL),0),0)</f>
        <v>0</v>
      </c>
      <c r="BS1834" s="91">
        <f>IFERROR(VLOOKUP($B1834&amp;$D$1,[22]db!$D:AM,COLUMNS([22]db!$D:I),0),0)</f>
        <v>0</v>
      </c>
      <c r="BU1834" s="86" t="e">
        <f>IFERROR(VLOOKUP($B1834&amp;$C$1,[22]db!$D:$Y,COLUMNS([22]db!$D:J),0),0)+IF($AG1834="sim",VLOOKUP($B1834,'[22]Ajuste PR - Ibura E LVE'!$J:$AA,COLUMNS('[22]Ajuste PR - Ibura E LVE'!$J:O),0),0)</f>
        <v>#VALUE!</v>
      </c>
      <c r="BV1834" s="86" t="e">
        <f>IFERROR(VLOOKUP($B1834&amp;$C$1,[22]db!$D:$Y,COLUMNS([22]db!$D:K),0),0)+IF($AG1834="sim",VLOOKUP($B1834,'[22]Ajuste PR - Ibura E LVE'!$J:$AA,COLUMNS('[22]Ajuste PR - Ibura E LVE'!$J:P),0),0)</f>
        <v>#VALUE!</v>
      </c>
      <c r="BW1834" s="86" t="e">
        <f>IFERROR(VLOOKUP($B1834&amp;$C$1,[22]db!$D:$Y,COLUMNS([22]db!$D:L),0),0)+IF($AG1834="sim",VLOOKUP($B1834,'[22]Ajuste PR - Ibura E LVE'!$J:$AA,COLUMNS('[22]Ajuste PR - Ibura E LVE'!$J:Q),0),0)</f>
        <v>#VALUE!</v>
      </c>
      <c r="BX1834" s="86" t="e">
        <f>IFERROR(VLOOKUP($B1834&amp;$C$1,[22]db!$D:$Y,COLUMNS([22]db!$D:M),0),0)+IF($AG1834="sim",VLOOKUP($B1834,'[22]Ajuste PR - Ibura E LVE'!$J:$AA,COLUMNS('[22]Ajuste PR - Ibura E LVE'!$J:R),0),0)</f>
        <v>#VALUE!</v>
      </c>
      <c r="BY1834" s="86" t="e">
        <f>IFERROR(VLOOKUP($B1834&amp;$C$1,[22]db!$D:$Y,COLUMNS([22]db!$D:N),0),0)+IF($AG1834="sim",VLOOKUP($B1834,'[22]Ajuste PR - Ibura E LVE'!$J:$AA,COLUMNS('[22]Ajuste PR - Ibura E LVE'!$J:S),0),0)</f>
        <v>#VALUE!</v>
      </c>
      <c r="BZ1834" s="86" t="e">
        <f>IFERROR(VLOOKUP($B1834&amp;$C$1,[22]db!$D:$Y,COLUMNS([22]db!$D:O),0),0)+IF($AG1834="sim",VLOOKUP($B1834,'[22]Ajuste PR - Ibura E LVE'!$J:$AA,COLUMNS('[22]Ajuste PR - Ibura E LVE'!$J:T),0),0)</f>
        <v>#VALUE!</v>
      </c>
      <c r="CA1834" s="86" t="e">
        <f>IFERROR(VLOOKUP($B1834&amp;$C$1,[22]db!$D:$Y,COLUMNS([22]db!$D:P),0),0)+IF($AG1834="sim",VLOOKUP($B1834,'[22]Ajuste PR - Ibura E LVE'!$J:$AA,COLUMNS('[22]Ajuste PR - Ibura E LVE'!$J:U),0),0)</f>
        <v>#VALUE!</v>
      </c>
      <c r="CB1834" s="86" t="e">
        <f>IFERROR(VLOOKUP($B1834&amp;$C$1,[22]db!$D:$Y,COLUMNS([22]db!$D:Q),0),0)+IF($AG1834="sim",VLOOKUP($B1834,'[22]Ajuste PR - Ibura E LVE'!$J:$AA,COLUMNS('[22]Ajuste PR - Ibura E LVE'!$J:V),0),0)</f>
        <v>#VALUE!</v>
      </c>
      <c r="CC1834" s="86" t="e">
        <f>IFERROR(VLOOKUP($B1834&amp;$C$1,[22]db!$D:$Y,COLUMNS([22]db!$D:R),0),0)+IF($AG1834="sim",VLOOKUP($B1834,'[22]Ajuste PR - Ibura E LVE'!$J:$AA,COLUMNS('[22]Ajuste PR - Ibura E LVE'!$J:W),0),0)</f>
        <v>#VALUE!</v>
      </c>
      <c r="CD1834" s="86" t="e">
        <f>IFERROR(VLOOKUP($B1834&amp;$C$1,[22]db!$D:$Y,COLUMNS([22]db!$D:S),0),0)+IF($AG1834="sim",VLOOKUP($B1834,'[22]Ajuste PR - Ibura E LVE'!$J:$AA,COLUMNS('[22]Ajuste PR - Ibura E LVE'!$J:X),0),0)</f>
        <v>#VALUE!</v>
      </c>
      <c r="CE1834" s="86" t="e">
        <f>IFERROR(VLOOKUP($B1834&amp;$C$1,[22]db!$D:$Y,COLUMNS([22]db!$D:T),0),0)+IF($AG1834="sim",VLOOKUP($B1834,'[22]Ajuste PR - Ibura E LVE'!$J:$AA,COLUMNS('[22]Ajuste PR - Ibura E LVE'!$J:Y),0),0)</f>
        <v>#VALUE!</v>
      </c>
      <c r="CF1834" s="86" t="e">
        <f>IFERROR(VLOOKUP($B1834&amp;$C$1,[22]db!$D:$Y,COLUMNS([22]db!$D:U),0),0)+IF($AG1834="sim",VLOOKUP($B1834,'[22]Ajuste PR - Ibura E LVE'!$J:$AA,COLUMNS('[22]Ajuste PR - Ibura E LVE'!$J:Z),0),0)</f>
        <v>#VALUE!</v>
      </c>
      <c r="CG1834" s="89" t="e">
        <f t="shared" si="405"/>
        <v>#VALUE!</v>
      </c>
      <c r="CH1834" s="86">
        <f>IFERROR(VLOOKUP($B1834&amp;$C$1,[22]db!$D:$Y,COLUMNS([22]db!$D:W),0),0)</f>
        <v>0</v>
      </c>
      <c r="CI1834" s="86">
        <f>IFERROR(VLOOKUP($B1834&amp;$C$1,[22]db!$D:Y,COLUMNS([22]db!$D:X),0),0)</f>
        <v>0</v>
      </c>
      <c r="CJ1834" s="86">
        <f>IFERROR(VLOOKUP($B1834&amp;$C$1,[22]db!$D:Z,COLUMNS([22]db!$D:Y),0),0)</f>
        <v>0</v>
      </c>
      <c r="CK1834" s="86">
        <f>IFERROR(VLOOKUP($B1834&amp;$C$1,[22]db!$D:AA,COLUMNS([22]db!$D:Z),0),0)</f>
        <v>0</v>
      </c>
      <c r="CL1834" s="86">
        <f>IFERROR(VLOOKUP($B1834&amp;$C$1,[22]db!$D:AB,COLUMNS([22]db!$D:AA),0),0)</f>
        <v>0</v>
      </c>
      <c r="CM1834" s="86">
        <f>IFERROR(VLOOKUP($B1834&amp;$C$1,[22]db!$D:AC,COLUMNS([22]db!$D:AB),0),0)</f>
        <v>0</v>
      </c>
      <c r="CN1834" s="86">
        <f>IFERROR(VLOOKUP($B1834&amp;$C$1,[22]db!$D:AD,COLUMNS([22]db!$D:AC),0),0)</f>
        <v>0</v>
      </c>
      <c r="CO1834" s="86">
        <f>IFERROR(VLOOKUP($B1834&amp;$C$1,[22]db!$D:AE,COLUMNS([22]db!$D:AD),0),0)</f>
        <v>0</v>
      </c>
      <c r="CP1834" s="86">
        <f>IFERROR(VLOOKUP($B1834&amp;$C$1,[22]db!$D:AF,COLUMNS([22]db!$D:AE),0),0)</f>
        <v>0</v>
      </c>
      <c r="CQ1834" s="86">
        <f>IFERROR(VLOOKUP($B1834&amp;$C$1,[22]db!$D:AG,COLUMNS([22]db!$D:AF),0),0)</f>
        <v>0</v>
      </c>
      <c r="CR1834" s="86">
        <f>IFERROR(VLOOKUP($B1834&amp;$C$1,[22]db!$D:AH,COLUMNS([22]db!$D:AG),0),0)</f>
        <v>0</v>
      </c>
      <c r="CS1834" s="86">
        <f>IFERROR(VLOOKUP($B1834&amp;$C$1,[22]db!$D:AI,COLUMNS([22]db!$D:AH),0),0)</f>
        <v>0</v>
      </c>
      <c r="CT1834" s="90">
        <f t="shared" si="406"/>
        <v>0</v>
      </c>
      <c r="CU1834" s="90">
        <f>IFERROR(VLOOKUP($B1834&amp;$C$1,[22]db!$D:AK,COLUMNS([22]db!$D:AJ),0),0)</f>
        <v>0</v>
      </c>
      <c r="CV1834" s="90">
        <f>IFERROR(VLOOKUP($B1834&amp;$C$1,[22]db!$D:AL,COLUMNS([22]db!$D:AK),0),0)</f>
        <v>0</v>
      </c>
      <c r="CW1834" s="90">
        <f>IFERROR(VLOOKUP($B1834&amp;$C$1,[22]db!$D:AM,COLUMNS([22]db!$D:AL),0),0)</f>
        <v>0</v>
      </c>
      <c r="CX1834" s="91">
        <f>IFERROR(VLOOKUP($B1834&amp;$C$1,[22]db!$D:AN,COLUMNS([22]db!$D:I),0),0)</f>
        <v>0</v>
      </c>
      <c r="CZ1834" s="86">
        <f>IFERROR(VLOOKUP($B1834&amp;"EBITDA Gerencial",[22]db!$D:Y,COLUMNS([22]db!$D:J),0),0)</f>
        <v>0</v>
      </c>
      <c r="DA1834" s="86">
        <f>IFERROR(VLOOKUP($B1834&amp;"EBITDA Gerencial",[22]db!$D:Z,COLUMNS([22]db!$D:K),0),0)</f>
        <v>0</v>
      </c>
      <c r="DB1834" s="86">
        <f>IFERROR(VLOOKUP($B1834&amp;"EBITDA Gerencial",[22]db!$D:AA,COLUMNS([22]db!$D:L),0),0)</f>
        <v>0</v>
      </c>
      <c r="DC1834" s="86">
        <f>IFERROR(VLOOKUP($B1834&amp;"EBITDA Gerencial",[22]db!$D:AB,COLUMNS([22]db!$D:M),0),0)</f>
        <v>0</v>
      </c>
      <c r="DD1834" s="86">
        <f>IFERROR(VLOOKUP($B1834&amp;"EBITDA Gerencial",[22]db!$D:AC,COLUMNS([22]db!$D:N),0),0)</f>
        <v>0</v>
      </c>
      <c r="DE1834" s="86">
        <f>IFERROR(VLOOKUP($B1834&amp;"EBITDA Gerencial",[22]db!$D:AD,COLUMNS([22]db!$D:O),0),0)</f>
        <v>0</v>
      </c>
      <c r="DF1834" s="86">
        <f>IFERROR(VLOOKUP($B1834&amp;"EBITDA Gerencial",[22]db!$D:AE,COLUMNS([22]db!$D:P),0),0)</f>
        <v>0</v>
      </c>
      <c r="DG1834" s="86">
        <f>IFERROR(VLOOKUP($B1834&amp;"EBITDA Gerencial",[22]db!$D:AF,COLUMNS([22]db!$D:Q),0),0)</f>
        <v>0</v>
      </c>
      <c r="DH1834" s="86">
        <f>IFERROR(VLOOKUP($B1834&amp;"EBITDA Gerencial",[22]db!$D:AG,COLUMNS([22]db!$D:R),0),0)</f>
        <v>0</v>
      </c>
      <c r="DI1834" s="86">
        <f>IFERROR(VLOOKUP($B1834&amp;"EBITDA Gerencial",[22]db!$D:AH,COLUMNS([22]db!$D:S),0),0)</f>
        <v>0</v>
      </c>
      <c r="DJ1834" s="86">
        <f>IFERROR(VLOOKUP($B1834&amp;"EBITDA Gerencial",[22]db!$D:AI,COLUMNS([22]db!$D:T),0),0)</f>
        <v>0</v>
      </c>
      <c r="DK1834" s="86">
        <f>IFERROR(VLOOKUP($B1834&amp;"EBITDA Gerencial",[22]db!$D:AJ,COLUMNS([22]db!$D:U),0),0)</f>
        <v>0</v>
      </c>
      <c r="DL1834" s="89">
        <f t="shared" si="407"/>
        <v>0</v>
      </c>
      <c r="DM1834" s="86">
        <f>IFERROR(VLOOKUP($B1834&amp;"EBITDA Gerencial",[22]db!$D:AL,COLUMNS([22]db!$D:W),0),0)</f>
        <v>0</v>
      </c>
      <c r="DN1834" s="86">
        <f>IFERROR(VLOOKUP($B1834&amp;"EBITDA Gerencial",[22]db!$D:AM,COLUMNS([22]db!$D:X),0),0)</f>
        <v>0</v>
      </c>
      <c r="DO1834" s="86">
        <f>IFERROR(VLOOKUP($B1834&amp;"EBITDA Gerencial",[22]db!$D:AN,COLUMNS([22]db!$D:Y),0),0)</f>
        <v>0</v>
      </c>
      <c r="DP1834" s="86">
        <f>IFERROR(VLOOKUP($B1834&amp;"EBITDA Gerencial",[22]db!$D:AO,COLUMNS([22]db!$D:Z),0),0)</f>
        <v>0</v>
      </c>
      <c r="DQ1834" s="86">
        <f>IFERROR(VLOOKUP($B1834&amp;"EBITDA Gerencial",[22]db!$D:AP,COLUMNS([22]db!$D:AA),0),0)</f>
        <v>0</v>
      </c>
      <c r="DR1834" s="86">
        <f>IFERROR(VLOOKUP($B1834&amp;"EBITDA Gerencial",[22]db!$D:AQ,COLUMNS([22]db!$D:AB),0),0)</f>
        <v>0</v>
      </c>
      <c r="DS1834" s="86">
        <f>IFERROR(VLOOKUP($B1834&amp;"EBITDA Gerencial",[22]db!$D:AR,COLUMNS([22]db!$D:AC),0),0)</f>
        <v>0</v>
      </c>
      <c r="DT1834" s="86">
        <f>IFERROR(VLOOKUP($B1834&amp;"EBITDA Gerencial",[22]db!$D:AS,COLUMNS([22]db!$D:AD),0),0)</f>
        <v>0</v>
      </c>
      <c r="DU1834" s="86">
        <f>IFERROR(VLOOKUP($B1834&amp;"EBITDA Gerencial",[22]db!$D:AT,COLUMNS([22]db!$D:AE),0),0)</f>
        <v>0</v>
      </c>
      <c r="DV1834" s="86">
        <f>IFERROR(VLOOKUP($B1834&amp;"EBITDA Gerencial",[22]db!$D:AU,COLUMNS([22]db!$D:AF),0),0)</f>
        <v>0</v>
      </c>
      <c r="DW1834" s="86">
        <f>IFERROR(VLOOKUP($B1834&amp;"EBITDA Gerencial",[22]db!$D:AV,COLUMNS([22]db!$D:AG),0),0)</f>
        <v>0</v>
      </c>
      <c r="DX1834" s="86">
        <f>IFERROR(VLOOKUP($B1834&amp;"EBITDA Gerencial",[22]db!$D:AW,COLUMNS([22]db!$D:AH),0),0)</f>
        <v>0</v>
      </c>
      <c r="DY1834" s="90">
        <f t="shared" si="408"/>
        <v>0</v>
      </c>
      <c r="DZ1834" s="90">
        <f>IFERROR(VLOOKUP($B1834&amp;"EBITDA Gerencial",[22]db!$D:AY,COLUMNS([22]db!$D:AJ),0),0)</f>
        <v>0</v>
      </c>
      <c r="EA1834" s="90">
        <f>IFERROR(VLOOKUP($B1834&amp;"EBITDA Gerencial",[22]db!$D:AZ,COLUMNS([22]db!$D:AK),0),0)</f>
        <v>0</v>
      </c>
      <c r="EB1834" s="90">
        <f>IFERROR(VLOOKUP($B1834&amp;"EBITDA Gerencial",[22]db!$D:BA,COLUMNS([22]db!$D:AL),0),0)</f>
        <v>0</v>
      </c>
      <c r="EC1834" s="90">
        <f>IFERROR(VLOOKUP($B1834&amp;"EBITDA Gerencial",[22]db!$D:BB,COLUMNS([22]db!$D:AM),0),0)</f>
        <v>0</v>
      </c>
      <c r="EE1834" s="92">
        <f>IFERROR(IF($L1834="Pequeno Porte",IF('[22]Resumo Projetos 2020'!$C$7="Capex Financeiro",$Q1834,$N1834),0),0)</f>
        <v>0</v>
      </c>
      <c r="EF1834" s="92">
        <f>IFERROR(IF($L1834="Continuidade Operacional",IF('[22]Resumo Projetos 2020'!$C$7="Capex Financeiro",$Q1834,$N1834),0),0)</f>
        <v>0</v>
      </c>
      <c r="EG1834" s="92">
        <f>IFERROR(IF($L1834="Projetos Engenharia",IF('[22]Resumo Projetos 2020'!$C$7="Capex Financeiro",$Q1834,$N1834),0),0)</f>
        <v>0</v>
      </c>
      <c r="EH1834" s="92">
        <f>IFERROR(IF(OR($L1834="Crescimento Vegetativo Água",$L1834="Crescimento Vegetativo Esgoto"),IF('[22]Resumo Projetos 2020'!$C$7="Capex Financeiro",$Q1834,$N1834),0),0)</f>
        <v>0</v>
      </c>
      <c r="EI1834" s="92">
        <f>IFERROR(IF($L1834="Fiscalização",IF('[22]Resumo Projetos 2020'!$C$7="Capex Financeiro",$Q1834,$N1834),0)+IF($L1834="Corte e Religação",IF('[22]Resumo Projetos 2020'!$C$7="Capex Financeiro",$Q1834,$N1834),0),0)</f>
        <v>0</v>
      </c>
      <c r="EJ1834" s="92">
        <f>IFERROR(IF($L1834="Manutenção de Valor",IF('[22]Resumo Projetos 2020'!$C$7="Capex Financeiro",$Q1834,$N1834),0),0)</f>
        <v>0</v>
      </c>
      <c r="EK1834" s="92">
        <f>IFERROR(IF($L1834="Geração de Valor",IF('[22]Resumo Projetos 2020'!$C$7="Capex Financeiro",$Q1834,$N1834),0),0)</f>
        <v>0</v>
      </c>
      <c r="EL1834" s="93" t="e">
        <f t="shared" si="409"/>
        <v>#VALUE!</v>
      </c>
      <c r="EM1834" s="92">
        <f>IFERROR(IF($L1834="Pequeno Porte",IF('[22]Resumo Projetos 2021'!$C$7="Capex Financeiro",$R1834,$O1834),0),0)</f>
        <v>0</v>
      </c>
      <c r="EN1834" s="92">
        <f>IFERROR(IF($L1834="Continuidade Operacional",IF('[22]Resumo Projetos 2021'!$C$7="Capex Financeiro",$R1834,$O1834),0),0)</f>
        <v>0</v>
      </c>
      <c r="EO1834" s="92">
        <f>IFERROR(IF($L1834="Projetos Engenharia",IF('[22]Resumo Projetos 2021'!$C$7="Capex Financeiro",$R1834,$O1834),0),0)</f>
        <v>0</v>
      </c>
      <c r="EP1834" s="92">
        <f>IFERROR(IF(OR($L1834="Crescimento Vegetativo Água",$L1834="Crescimento Vegetativo Esgoto"),IF('[22]Resumo Projetos 2021'!$C$7="Capex Financeiro",$R1834,$O1834),0),0)</f>
        <v>0</v>
      </c>
      <c r="EQ1834" s="92">
        <f>IFERROR(IF($L1834="Fiscalização",IF('[22]Resumo Projetos 2021'!$C$7="Capex Financeiro",$R1834,$O1834),0)+IF($L1834="Corte e Religação",IF('[22]Resumo Projetos 2021'!$C$7="Capex Financeiro",$R1834,$O1834),0),0)</f>
        <v>0</v>
      </c>
      <c r="ER1834" s="92">
        <f>IFERROR(IF($L1834="Manutenção de Valor",IF('[22]Resumo Projetos 2021'!$C$7="Capex Financeiro",$R1834,$O1834),0),0)</f>
        <v>0</v>
      </c>
      <c r="ES1834" s="92">
        <f>IFERROR(IF($L1834="Geração de Valor",IF('[22]Resumo Projetos 2021'!$C$7="Capex Financeiro",$R1834,$O1834),0),0)</f>
        <v>0</v>
      </c>
      <c r="ET1834" s="94"/>
      <c r="EU1834" s="95"/>
      <c r="EV1834" s="92" t="e">
        <f t="shared" si="410"/>
        <v>#VALUE!</v>
      </c>
      <c r="EW1834" s="92" t="e">
        <f t="shared" si="411"/>
        <v>#VALUE!</v>
      </c>
      <c r="FF1834" s="31">
        <f>DL1834-IFERROR(VLOOKUP($B1834,#REF!,COLUMNS($B:DL),0),0)</f>
        <v>0</v>
      </c>
      <c r="FG1834" s="31">
        <f>DY1834-IFERROR(VLOOKUP($B1834&amp;"Ebitda Gerencial",#REF!,COLUMNS(#REF!),0),0)</f>
        <v>0</v>
      </c>
      <c r="FH1834" s="31">
        <f>DZ1834-IFERROR(VLOOKUP($B1834&amp;"Ebitda Gerencial",#REF!,COLUMNS(#REF!),0),0)</f>
        <v>0</v>
      </c>
    </row>
    <row r="1835" spans="1:164" ht="45" customHeight="1" outlineLevel="1" x14ac:dyDescent="0.25">
      <c r="A1835">
        <f t="shared" si="399"/>
        <v>1828</v>
      </c>
      <c r="B1835" s="77" t="e">
        <f>VLOOKUP(A1835,[22]db!A:C,3,0)</f>
        <v>#N/A</v>
      </c>
      <c r="C1835" s="78" t="str">
        <f t="shared" si="401"/>
        <v/>
      </c>
      <c r="D1835" s="78" t="e">
        <f>VLOOKUP(IF(F1835="Águas de Manaus Consolidado","Águas de Manaus",F1835)&amp;G1835,[22]db!C:E,COLUMNS([22]db!C:E),0)</f>
        <v>#N/A</v>
      </c>
      <c r="E1835" s="79" t="e">
        <f>VLOOKUP(IF(F1835="Águas de Manaus Consolidado","Águas de Manaus",F1835),[22]deparaV2!H:L,COLUMNS([22]deparaV2!H:L),0)</f>
        <v>#N/A</v>
      </c>
      <c r="F1835" s="80">
        <f>IFERROR(VLOOKUP($A1835,[22]db!$A:$G,COLUMNS([22]db!$A:F),0),0)</f>
        <v>0</v>
      </c>
      <c r="G1835" s="78">
        <f>IFERROR(VLOOKUP($A1835,[22]db!$A:$G,COLUMNS([22]db!$A:G),0),0)</f>
        <v>0</v>
      </c>
      <c r="H1835" s="79" t="str">
        <f>IFERROR(VLOOKUP($B1835,'[22]cpx0.10'!A:J,COLUMNS('[22]cpx0.10'!A:E),0),IF(G1835="Projeto 999","Outros Lançamentos",""))</f>
        <v/>
      </c>
      <c r="I1835" s="79" t="str">
        <f>IFERROR(VLOOKUP(B1835,'[22]cpx0.10'!A:L,COLUMNS('[22]cpx0.10'!A:L),0),"")</f>
        <v/>
      </c>
      <c r="J1835" s="78" t="str">
        <f>IFERROR(VLOOKUP($B1835,'[22]cpx0.10'!A:J,COLUMNS('[22]cpx0.10'!A:D),0),IF(G1835="Projeto 999","Outros Projetos",""))</f>
        <v/>
      </c>
      <c r="K1835" s="78"/>
      <c r="L1835" s="78" t="str">
        <f>IF(G1835="Projeto 999","Manutenção de Valor",IFERROR(IF(IF(VLOOKUP($J1835,[22]deparaV2!$D$13:$E$29,2,0)="sim",IF(VLOOKUP($B1835&amp;"Total de Investimentos - Caixa",[22]db!$D:$CM,COLUMNS([22]db!$D:$CL),0)=1,"Pequeno Porte",VLOOKUP($B1835&amp;"Total de Investimentos - Caixa",[22]db!$D:$CS,COLUMNS([22]db!$D:$CN),0)),J1835)=0,"Manutenção de valor",IF(VLOOKUP($J1835,[22]deparaV2!$D$13:$E$29,2,0)="sim",IF(VLOOKUP($B1835&amp;"Total de Investimentos - Caixa",[22]db!$D:$CM,COLUMNS([22]db!$D:$CL),0)=1,"Pequeno Porte",VLOOKUP($B1835&amp;"Total de Investimentos - Caixa",[22]db!$D:$CS,COLUMNS([22]db!$D:$CN),0)),J1835)),IFERROR(IF(IF(VLOOKUP($J1835,[22]deparaV2!$D$13:$E$29,2,0)="sim",IF(VLOOKUP($B1835&amp;"Total de Investimentos",[22]db!$D:$CM,COLUMNS([22]db!$D:$CL),0)=1,"Pequeno Porte",VLOOKUP($B1835&amp;"Total de Investimentos",[22]db!$D:$CS,COLUMNS([22]db!$D:$CN),0)),J1835)=0,"Manutenção de valor",IF(VLOOKUP($J1835,[22]deparaV2!$D$13:$E$29,2,0)="sim",IF(VLOOKUP($B1835&amp;"Total de Investimentos",[22]db!$D:$CM,COLUMNS([22]db!$D:$CL),0)=1,"Pequeno Porte",VLOOKUP($B1835&amp;"Total de Investimentos",[22]db!$D:$CS,COLUMNS([22]db!$D:$CN),0)),J1835)),"")))</f>
        <v/>
      </c>
      <c r="M1835" s="185"/>
      <c r="N1835" s="82">
        <f>IFERROR(-VLOOKUP($B1835&amp;$D$1,[22]db!$D:$CI,MATCH($H$1,[22]db!$D$5:$CI$5,0),0),0)+AH1835</f>
        <v>0</v>
      </c>
      <c r="O1835" s="82">
        <f>IFERROR(-VLOOKUP($B1835&amp;$D$1,[22]db!$D:$CI,MATCH($H$1+1,[22]db!$D$5:$CI$5,0),0),0)+AH1835</f>
        <v>0</v>
      </c>
      <c r="P1835" s="83" t="e">
        <f t="shared" si="412"/>
        <v>#VALUE!</v>
      </c>
      <c r="Q1835" s="82">
        <f>IFERROR(-VLOOKUP($B1835&amp;$C$1,[22]db!$D:$CI,MATCH($H$1,[22]db!$D$5:$CI$5,0),0),0)+AH1835</f>
        <v>0</v>
      </c>
      <c r="R1835" s="82">
        <f>IFERROR(-VLOOKUP($B1835&amp;$C$1,[22]db!$D:$CI,MATCH($H$1+1,[22]db!$D$5:$CI$5,0),0),0)+AH1835</f>
        <v>0</v>
      </c>
      <c r="S1835" s="82"/>
      <c r="T1835" s="82">
        <f>IFERROR(VLOOKUP($B1835&amp;"EBITDA Gerencial",[22]db!$D:$AI,MATCH($H$1,[22]db!$D$5:$CI$5,0),0),0)</f>
        <v>0</v>
      </c>
      <c r="U1835" s="82">
        <f>IFERROR(VLOOKUP($B1835&amp;"EBITDA Gerencial",[22]db!$D:$AI,MATCH($H$1+1,[22]db!$D$5:$CI$5,0),0),0)</f>
        <v>0</v>
      </c>
      <c r="V1835" s="82">
        <f>IFERROR(VLOOKUP($B1835,[22]Fluxos!$B:$F,COLUMNS([22]Fluxos!$B:E),0),0)</f>
        <v>0</v>
      </c>
      <c r="W1835" s="84">
        <f>IFERROR(VLOOKUP($B1835,[22]Fluxos!$B:$I,COLUMNS([22]Fluxos!$B:I),0),0)</f>
        <v>0</v>
      </c>
      <c r="X1835" s="84"/>
      <c r="Y1835" s="174"/>
      <c r="Z1835" s="175"/>
      <c r="AA1835" s="85" t="s">
        <v>90</v>
      </c>
      <c r="AC1835" s="86" t="e">
        <f t="shared" si="402"/>
        <v>#VALUE!</v>
      </c>
      <c r="AD1835" s="87" t="e">
        <f>SUMIFS('[22]Realizado por ano PEP'!$G:$G,'[22]Realizado por ano PEP'!$B:$B,'5. Projetos Capex'!$B1835)+SUMIFS('[22]Realizado por ano PEP'!$H:$H,'[22]Realizado por ano PEP'!$B:$B,'5. Projetos Capex'!$B1835)</f>
        <v>#VALUE!</v>
      </c>
      <c r="AE1835" s="87" t="e">
        <f>SUMIFS('[22]Realizado por ano PEP'!$F:$F,'[22]Realizado por ano PEP'!$B:$B,'5. Projetos Capex'!$B1835)+SUMIFS('[22]Realizado por ano PEP'!$E:$E,'[22]Realizado por ano PEP'!$B:$B,'5. Projetos Capex'!$B1835)</f>
        <v>#VALUE!</v>
      </c>
      <c r="AF1835">
        <f t="shared" si="400"/>
        <v>0</v>
      </c>
      <c r="AG1835" s="85" t="e">
        <f>IF(COUNTIF('[22]Ajuste PR - Ibura E LVE'!$J$5:$J$487,'5. Projetos Capex'!$B1835)&lt;&gt;0,"Sim","Não")</f>
        <v>#VALUE!</v>
      </c>
      <c r="AH1835" s="85">
        <f>IFERROR(-VLOOKUP(B1835,'[22]Ajuste PR - Ibura E LVE'!$J:$N,COLUMNS('[22]Ajuste PR - Ibura E LVE'!J:N),0),0)</f>
        <v>0</v>
      </c>
      <c r="AJ1835" s="88" t="e">
        <f>VLOOKUP($B1835,'[22]cpx0.10'!$A:$J,COLUMNS(A:J),0)</f>
        <v>#N/A</v>
      </c>
      <c r="AK1835" s="88" t="e">
        <f>VLOOKUP($B1835,'[22]cpx0.10'!$A:$H,COLUMNS('[22]cpx0.10'!$A:G),0)</f>
        <v>#N/A</v>
      </c>
      <c r="AL1835" s="87" t="e">
        <f>VLOOKUP($B1835,'[22]cpx0.10'!$A:$H,COLUMNS('[22]cpx0.10'!$A:H),0)</f>
        <v>#N/A</v>
      </c>
      <c r="AP1835" s="86" t="e">
        <f>IFERROR(VLOOKUP($B1835&amp;$D$1,[22]db!$D:$Y,COLUMNS([22]db!$D:J),0),0)+IF($AG1835="sim",VLOOKUP($B1835,'[22]Ajuste PR - Ibura E LVE'!$J:$AA,COLUMNS('[22]Ajuste PR - Ibura E LVE'!$J:O),0),0)</f>
        <v>#VALUE!</v>
      </c>
      <c r="AQ1835" s="86" t="e">
        <f>IFERROR(VLOOKUP($B1835&amp;$D$1,[22]db!$D:$Y,COLUMNS([22]db!$D:K),0),0)+IF($AG1835="sim",VLOOKUP($B1835,'[22]Ajuste PR - Ibura E LVE'!$J:$AA,COLUMNS('[22]Ajuste PR - Ibura E LVE'!$J:P),0),0)</f>
        <v>#VALUE!</v>
      </c>
      <c r="AR1835" s="86" t="e">
        <f>IFERROR(VLOOKUP($B1835&amp;$D$1,[22]db!$D:$Y,COLUMNS([22]db!$D:L),0),0)+IF($AG1835="sim",VLOOKUP($B1835,'[22]Ajuste PR - Ibura E LVE'!$J:$AA,COLUMNS('[22]Ajuste PR - Ibura E LVE'!$J:Q),0),0)</f>
        <v>#VALUE!</v>
      </c>
      <c r="AS1835" s="86" t="e">
        <f>IFERROR(VLOOKUP($B1835&amp;$D$1,[22]db!$D:$Y,COLUMNS([22]db!$D:M),0),0)+IF($AG1835="sim",VLOOKUP($B1835,'[22]Ajuste PR - Ibura E LVE'!$J:$AA,COLUMNS('[22]Ajuste PR - Ibura E LVE'!$J:R),0),0)</f>
        <v>#VALUE!</v>
      </c>
      <c r="AT1835" s="86" t="e">
        <f>IFERROR(VLOOKUP($B1835&amp;$D$1,[22]db!$D:$Y,COLUMNS([22]db!$D:N),0),0)+IF($AG1835="sim",VLOOKUP($B1835,'[22]Ajuste PR - Ibura E LVE'!$J:$AA,COLUMNS('[22]Ajuste PR - Ibura E LVE'!$J:S),0),0)</f>
        <v>#VALUE!</v>
      </c>
      <c r="AU1835" s="86" t="e">
        <f>IFERROR(VLOOKUP($B1835&amp;$D$1,[22]db!$D:$Y,COLUMNS([22]db!$D:O),0),0)+IF($AG1835="sim",VLOOKUP($B1835,'[22]Ajuste PR - Ibura E LVE'!$J:$AA,COLUMNS('[22]Ajuste PR - Ibura E LVE'!$J:T),0),0)</f>
        <v>#VALUE!</v>
      </c>
      <c r="AV1835" s="86" t="e">
        <f>IFERROR(VLOOKUP($B1835&amp;$D$1,[22]db!$D:$Y,COLUMNS([22]db!$D:P),0),0)+IF($AG1835="sim",VLOOKUP($B1835,'[22]Ajuste PR - Ibura E LVE'!$J:$AA,COLUMNS('[22]Ajuste PR - Ibura E LVE'!$J:U),0),0)</f>
        <v>#VALUE!</v>
      </c>
      <c r="AW1835" s="86" t="e">
        <f>IFERROR(VLOOKUP($B1835&amp;$D$1,[22]db!$D:$Y,COLUMNS([22]db!$D:Q),0),0)+IF($AG1835="sim",VLOOKUP($B1835,'[22]Ajuste PR - Ibura E LVE'!$J:$AA,COLUMNS('[22]Ajuste PR - Ibura E LVE'!$J:V),0),0)</f>
        <v>#VALUE!</v>
      </c>
      <c r="AX1835" s="86" t="e">
        <f>IFERROR(VLOOKUP($B1835&amp;$D$1,[22]db!$D:$Y,COLUMNS([22]db!$D:R),0),0)+IF($AG1835="sim",VLOOKUP($B1835,'[22]Ajuste PR - Ibura E LVE'!$J:$AA,COLUMNS('[22]Ajuste PR - Ibura E LVE'!$J:W),0),0)</f>
        <v>#VALUE!</v>
      </c>
      <c r="AY1835" s="86" t="e">
        <f>IFERROR(VLOOKUP($B1835&amp;$D$1,[22]db!$D:$Y,COLUMNS([22]db!$D:S),0),0)+IF($AG1835="sim",VLOOKUP($B1835,'[22]Ajuste PR - Ibura E LVE'!$J:$AA,COLUMNS('[22]Ajuste PR - Ibura E LVE'!$J:X),0),0)</f>
        <v>#VALUE!</v>
      </c>
      <c r="AZ1835" s="86" t="e">
        <f>IFERROR(VLOOKUP($B1835&amp;$D$1,[22]db!$D:$Y,COLUMNS([22]db!$D:T),0),0)+IF($AG1835="sim",VLOOKUP($B1835,'[22]Ajuste PR - Ibura E LVE'!$J:$AA,COLUMNS('[22]Ajuste PR - Ibura E LVE'!$J:Y),0),0)</f>
        <v>#VALUE!</v>
      </c>
      <c r="BA1835" s="86" t="e">
        <f>IFERROR(VLOOKUP($B1835&amp;$D$1,[22]db!$D:$Y,COLUMNS([22]db!$D:U),0),0)+IF($AG1835="sim",VLOOKUP($B1835,'[22]Ajuste PR - Ibura E LVE'!$J:$AA,COLUMNS('[22]Ajuste PR - Ibura E LVE'!$J:Z),0),0)</f>
        <v>#VALUE!</v>
      </c>
      <c r="BB1835" s="89" t="e">
        <f t="shared" si="403"/>
        <v>#VALUE!</v>
      </c>
      <c r="BC1835" s="86">
        <f>IFERROR(VLOOKUP($B1835&amp;$D$1,[22]db!$D:$Y,COLUMNS([22]db!$D:W),0),0)</f>
        <v>0</v>
      </c>
      <c r="BD1835" s="86">
        <f>IFERROR(VLOOKUP($B1835&amp;$D$1,[22]db!$D:$Y,COLUMNS([22]db!$D:X),0),0)</f>
        <v>0</v>
      </c>
      <c r="BE1835" s="86">
        <f>IFERROR(VLOOKUP($B1835&amp;$D$1,[22]db!$D:Y,COLUMNS([22]db!$D:Y),0),0)</f>
        <v>0</v>
      </c>
      <c r="BF1835" s="86">
        <f>IFERROR(VLOOKUP($B1835&amp;$D$1,[22]db!$D:Z,COLUMNS([22]db!$D:Z),0),0)</f>
        <v>0</v>
      </c>
      <c r="BG1835" s="86">
        <f>IFERROR(VLOOKUP($B1835&amp;$D$1,[22]db!$D:AA,COLUMNS([22]db!$D:AA),0),0)</f>
        <v>0</v>
      </c>
      <c r="BH1835" s="86">
        <f>IFERROR(VLOOKUP($B1835&amp;$D$1,[22]db!$D:AB,COLUMNS([22]db!$D:AB),0),0)</f>
        <v>0</v>
      </c>
      <c r="BI1835" s="86">
        <f>IFERROR(VLOOKUP($B1835&amp;$D$1,[22]db!$D:AC,COLUMNS([22]db!$D:AC),0),0)</f>
        <v>0</v>
      </c>
      <c r="BJ1835" s="86">
        <f>IFERROR(VLOOKUP($B1835&amp;$D$1,[22]db!$D:AD,COLUMNS([22]db!$D:AD),0),0)</f>
        <v>0</v>
      </c>
      <c r="BK1835" s="86">
        <f>IFERROR(VLOOKUP($B1835&amp;$D$1,[22]db!$D:AE,COLUMNS([22]db!$D:AE),0),0)</f>
        <v>0</v>
      </c>
      <c r="BL1835" s="86">
        <f>IFERROR(VLOOKUP($B1835&amp;$D$1,[22]db!$D:AF,COLUMNS([22]db!$D:AF),0),0)</f>
        <v>0</v>
      </c>
      <c r="BM1835" s="86">
        <f>IFERROR(VLOOKUP($B1835&amp;$D$1,[22]db!$D:AG,COLUMNS([22]db!$D:AG),0),0)</f>
        <v>0</v>
      </c>
      <c r="BN1835" s="86">
        <f>IFERROR(VLOOKUP($B1835&amp;$D$1,[22]db!$D:AH,COLUMNS([22]db!$D:AH),0),0)</f>
        <v>0</v>
      </c>
      <c r="BO1835" s="90">
        <f t="shared" si="404"/>
        <v>0</v>
      </c>
      <c r="BP1835" s="90">
        <f>IFERROR(VLOOKUP($B1835&amp;$D$1,[22]db!$D:AJ,COLUMNS([22]db!$D:AJ),0),0)</f>
        <v>0</v>
      </c>
      <c r="BQ1835" s="90">
        <f>IFERROR(VLOOKUP($B1835&amp;$D$1,[22]db!$D:AK,COLUMNS([22]db!$D:AK),0),0)</f>
        <v>0</v>
      </c>
      <c r="BR1835" s="90">
        <f>IFERROR(VLOOKUP($B1835&amp;$D$1,[22]db!$D:AL,COLUMNS([22]db!$D:AL),0),0)</f>
        <v>0</v>
      </c>
      <c r="BS1835" s="91">
        <f>IFERROR(VLOOKUP($B1835&amp;$D$1,[22]db!$D:AM,COLUMNS([22]db!$D:I),0),0)</f>
        <v>0</v>
      </c>
      <c r="BU1835" s="86" t="e">
        <f>IFERROR(VLOOKUP($B1835&amp;$C$1,[22]db!$D:$Y,COLUMNS([22]db!$D:J),0),0)+IF($AG1835="sim",VLOOKUP($B1835,'[22]Ajuste PR - Ibura E LVE'!$J:$AA,COLUMNS('[22]Ajuste PR - Ibura E LVE'!$J:O),0),0)</f>
        <v>#VALUE!</v>
      </c>
      <c r="BV1835" s="86" t="e">
        <f>IFERROR(VLOOKUP($B1835&amp;$C$1,[22]db!$D:$Y,COLUMNS([22]db!$D:K),0),0)+IF($AG1835="sim",VLOOKUP($B1835,'[22]Ajuste PR - Ibura E LVE'!$J:$AA,COLUMNS('[22]Ajuste PR - Ibura E LVE'!$J:P),0),0)</f>
        <v>#VALUE!</v>
      </c>
      <c r="BW1835" s="86" t="e">
        <f>IFERROR(VLOOKUP($B1835&amp;$C$1,[22]db!$D:$Y,COLUMNS([22]db!$D:L),0),0)+IF($AG1835="sim",VLOOKUP($B1835,'[22]Ajuste PR - Ibura E LVE'!$J:$AA,COLUMNS('[22]Ajuste PR - Ibura E LVE'!$J:Q),0),0)</f>
        <v>#VALUE!</v>
      </c>
      <c r="BX1835" s="86" t="e">
        <f>IFERROR(VLOOKUP($B1835&amp;$C$1,[22]db!$D:$Y,COLUMNS([22]db!$D:M),0),0)+IF($AG1835="sim",VLOOKUP($B1835,'[22]Ajuste PR - Ibura E LVE'!$J:$AA,COLUMNS('[22]Ajuste PR - Ibura E LVE'!$J:R),0),0)</f>
        <v>#VALUE!</v>
      </c>
      <c r="BY1835" s="86" t="e">
        <f>IFERROR(VLOOKUP($B1835&amp;$C$1,[22]db!$D:$Y,COLUMNS([22]db!$D:N),0),0)+IF($AG1835="sim",VLOOKUP($B1835,'[22]Ajuste PR - Ibura E LVE'!$J:$AA,COLUMNS('[22]Ajuste PR - Ibura E LVE'!$J:S),0),0)</f>
        <v>#VALUE!</v>
      </c>
      <c r="BZ1835" s="86" t="e">
        <f>IFERROR(VLOOKUP($B1835&amp;$C$1,[22]db!$D:$Y,COLUMNS([22]db!$D:O),0),0)+IF($AG1835="sim",VLOOKUP($B1835,'[22]Ajuste PR - Ibura E LVE'!$J:$AA,COLUMNS('[22]Ajuste PR - Ibura E LVE'!$J:T),0),0)</f>
        <v>#VALUE!</v>
      </c>
      <c r="CA1835" s="86" t="e">
        <f>IFERROR(VLOOKUP($B1835&amp;$C$1,[22]db!$D:$Y,COLUMNS([22]db!$D:P),0),0)+IF($AG1835="sim",VLOOKUP($B1835,'[22]Ajuste PR - Ibura E LVE'!$J:$AA,COLUMNS('[22]Ajuste PR - Ibura E LVE'!$J:U),0),0)</f>
        <v>#VALUE!</v>
      </c>
      <c r="CB1835" s="86" t="e">
        <f>IFERROR(VLOOKUP($B1835&amp;$C$1,[22]db!$D:$Y,COLUMNS([22]db!$D:Q),0),0)+IF($AG1835="sim",VLOOKUP($B1835,'[22]Ajuste PR - Ibura E LVE'!$J:$AA,COLUMNS('[22]Ajuste PR - Ibura E LVE'!$J:V),0),0)</f>
        <v>#VALUE!</v>
      </c>
      <c r="CC1835" s="86" t="e">
        <f>IFERROR(VLOOKUP($B1835&amp;$C$1,[22]db!$D:$Y,COLUMNS([22]db!$D:R),0),0)+IF($AG1835="sim",VLOOKUP($B1835,'[22]Ajuste PR - Ibura E LVE'!$J:$AA,COLUMNS('[22]Ajuste PR - Ibura E LVE'!$J:W),0),0)</f>
        <v>#VALUE!</v>
      </c>
      <c r="CD1835" s="86" t="e">
        <f>IFERROR(VLOOKUP($B1835&amp;$C$1,[22]db!$D:$Y,COLUMNS([22]db!$D:S),0),0)+IF($AG1835="sim",VLOOKUP($B1835,'[22]Ajuste PR - Ibura E LVE'!$J:$AA,COLUMNS('[22]Ajuste PR - Ibura E LVE'!$J:X),0),0)</f>
        <v>#VALUE!</v>
      </c>
      <c r="CE1835" s="86" t="e">
        <f>IFERROR(VLOOKUP($B1835&amp;$C$1,[22]db!$D:$Y,COLUMNS([22]db!$D:T),0),0)+IF($AG1835="sim",VLOOKUP($B1835,'[22]Ajuste PR - Ibura E LVE'!$J:$AA,COLUMNS('[22]Ajuste PR - Ibura E LVE'!$J:Y),0),0)</f>
        <v>#VALUE!</v>
      </c>
      <c r="CF1835" s="86" t="e">
        <f>IFERROR(VLOOKUP($B1835&amp;$C$1,[22]db!$D:$Y,COLUMNS([22]db!$D:U),0),0)+IF($AG1835="sim",VLOOKUP($B1835,'[22]Ajuste PR - Ibura E LVE'!$J:$AA,COLUMNS('[22]Ajuste PR - Ibura E LVE'!$J:Z),0),0)</f>
        <v>#VALUE!</v>
      </c>
      <c r="CG1835" s="89" t="e">
        <f t="shared" si="405"/>
        <v>#VALUE!</v>
      </c>
      <c r="CH1835" s="86">
        <f>IFERROR(VLOOKUP($B1835&amp;$C$1,[22]db!$D:$Y,COLUMNS([22]db!$D:W),0),0)</f>
        <v>0</v>
      </c>
      <c r="CI1835" s="86">
        <f>IFERROR(VLOOKUP($B1835&amp;$C$1,[22]db!$D:Y,COLUMNS([22]db!$D:X),0),0)</f>
        <v>0</v>
      </c>
      <c r="CJ1835" s="86">
        <f>IFERROR(VLOOKUP($B1835&amp;$C$1,[22]db!$D:Z,COLUMNS([22]db!$D:Y),0),0)</f>
        <v>0</v>
      </c>
      <c r="CK1835" s="86">
        <f>IFERROR(VLOOKUP($B1835&amp;$C$1,[22]db!$D:AA,COLUMNS([22]db!$D:Z),0),0)</f>
        <v>0</v>
      </c>
      <c r="CL1835" s="86">
        <f>IFERROR(VLOOKUP($B1835&amp;$C$1,[22]db!$D:AB,COLUMNS([22]db!$D:AA),0),0)</f>
        <v>0</v>
      </c>
      <c r="CM1835" s="86">
        <f>IFERROR(VLOOKUP($B1835&amp;$C$1,[22]db!$D:AC,COLUMNS([22]db!$D:AB),0),0)</f>
        <v>0</v>
      </c>
      <c r="CN1835" s="86">
        <f>IFERROR(VLOOKUP($B1835&amp;$C$1,[22]db!$D:AD,COLUMNS([22]db!$D:AC),0),0)</f>
        <v>0</v>
      </c>
      <c r="CO1835" s="86">
        <f>IFERROR(VLOOKUP($B1835&amp;$C$1,[22]db!$D:AE,COLUMNS([22]db!$D:AD),0),0)</f>
        <v>0</v>
      </c>
      <c r="CP1835" s="86">
        <f>IFERROR(VLOOKUP($B1835&amp;$C$1,[22]db!$D:AF,COLUMNS([22]db!$D:AE),0),0)</f>
        <v>0</v>
      </c>
      <c r="CQ1835" s="86">
        <f>IFERROR(VLOOKUP($B1835&amp;$C$1,[22]db!$D:AG,COLUMNS([22]db!$D:AF),0),0)</f>
        <v>0</v>
      </c>
      <c r="CR1835" s="86">
        <f>IFERROR(VLOOKUP($B1835&amp;$C$1,[22]db!$D:AH,COLUMNS([22]db!$D:AG),0),0)</f>
        <v>0</v>
      </c>
      <c r="CS1835" s="86">
        <f>IFERROR(VLOOKUP($B1835&amp;$C$1,[22]db!$D:AI,COLUMNS([22]db!$D:AH),0),0)</f>
        <v>0</v>
      </c>
      <c r="CT1835" s="90">
        <f t="shared" si="406"/>
        <v>0</v>
      </c>
      <c r="CU1835" s="90">
        <f>IFERROR(VLOOKUP($B1835&amp;$C$1,[22]db!$D:AK,COLUMNS([22]db!$D:AJ),0),0)</f>
        <v>0</v>
      </c>
      <c r="CV1835" s="90">
        <f>IFERROR(VLOOKUP($B1835&amp;$C$1,[22]db!$D:AL,COLUMNS([22]db!$D:AK),0),0)</f>
        <v>0</v>
      </c>
      <c r="CW1835" s="90">
        <f>IFERROR(VLOOKUP($B1835&amp;$C$1,[22]db!$D:AM,COLUMNS([22]db!$D:AL),0),0)</f>
        <v>0</v>
      </c>
      <c r="CX1835" s="91">
        <f>IFERROR(VLOOKUP($B1835&amp;$C$1,[22]db!$D:AN,COLUMNS([22]db!$D:I),0),0)</f>
        <v>0</v>
      </c>
      <c r="CZ1835" s="86">
        <f>IFERROR(VLOOKUP($B1835&amp;"EBITDA Gerencial",[22]db!$D:Y,COLUMNS([22]db!$D:J),0),0)</f>
        <v>0</v>
      </c>
      <c r="DA1835" s="86">
        <f>IFERROR(VLOOKUP($B1835&amp;"EBITDA Gerencial",[22]db!$D:Z,COLUMNS([22]db!$D:K),0),0)</f>
        <v>0</v>
      </c>
      <c r="DB1835" s="86">
        <f>IFERROR(VLOOKUP($B1835&amp;"EBITDA Gerencial",[22]db!$D:AA,COLUMNS([22]db!$D:L),0),0)</f>
        <v>0</v>
      </c>
      <c r="DC1835" s="86">
        <f>IFERROR(VLOOKUP($B1835&amp;"EBITDA Gerencial",[22]db!$D:AB,COLUMNS([22]db!$D:M),0),0)</f>
        <v>0</v>
      </c>
      <c r="DD1835" s="86">
        <f>IFERROR(VLOOKUP($B1835&amp;"EBITDA Gerencial",[22]db!$D:AC,COLUMNS([22]db!$D:N),0),0)</f>
        <v>0</v>
      </c>
      <c r="DE1835" s="86">
        <f>IFERROR(VLOOKUP($B1835&amp;"EBITDA Gerencial",[22]db!$D:AD,COLUMNS([22]db!$D:O),0),0)</f>
        <v>0</v>
      </c>
      <c r="DF1835" s="86">
        <f>IFERROR(VLOOKUP($B1835&amp;"EBITDA Gerencial",[22]db!$D:AE,COLUMNS([22]db!$D:P),0),0)</f>
        <v>0</v>
      </c>
      <c r="DG1835" s="86">
        <f>IFERROR(VLOOKUP($B1835&amp;"EBITDA Gerencial",[22]db!$D:AF,COLUMNS([22]db!$D:Q),0),0)</f>
        <v>0</v>
      </c>
      <c r="DH1835" s="86">
        <f>IFERROR(VLOOKUP($B1835&amp;"EBITDA Gerencial",[22]db!$D:AG,COLUMNS([22]db!$D:R),0),0)</f>
        <v>0</v>
      </c>
      <c r="DI1835" s="86">
        <f>IFERROR(VLOOKUP($B1835&amp;"EBITDA Gerencial",[22]db!$D:AH,COLUMNS([22]db!$D:S),0),0)</f>
        <v>0</v>
      </c>
      <c r="DJ1835" s="86">
        <f>IFERROR(VLOOKUP($B1835&amp;"EBITDA Gerencial",[22]db!$D:AI,COLUMNS([22]db!$D:T),0),0)</f>
        <v>0</v>
      </c>
      <c r="DK1835" s="86">
        <f>IFERROR(VLOOKUP($B1835&amp;"EBITDA Gerencial",[22]db!$D:AJ,COLUMNS([22]db!$D:U),0),0)</f>
        <v>0</v>
      </c>
      <c r="DL1835" s="89">
        <f t="shared" si="407"/>
        <v>0</v>
      </c>
      <c r="DM1835" s="86">
        <f>IFERROR(VLOOKUP($B1835&amp;"EBITDA Gerencial",[22]db!$D:AL,COLUMNS([22]db!$D:W),0),0)</f>
        <v>0</v>
      </c>
      <c r="DN1835" s="86">
        <f>IFERROR(VLOOKUP($B1835&amp;"EBITDA Gerencial",[22]db!$D:AM,COLUMNS([22]db!$D:X),0),0)</f>
        <v>0</v>
      </c>
      <c r="DO1835" s="86">
        <f>IFERROR(VLOOKUP($B1835&amp;"EBITDA Gerencial",[22]db!$D:AN,COLUMNS([22]db!$D:Y),0),0)</f>
        <v>0</v>
      </c>
      <c r="DP1835" s="86">
        <f>IFERROR(VLOOKUP($B1835&amp;"EBITDA Gerencial",[22]db!$D:AO,COLUMNS([22]db!$D:Z),0),0)</f>
        <v>0</v>
      </c>
      <c r="DQ1835" s="86">
        <f>IFERROR(VLOOKUP($B1835&amp;"EBITDA Gerencial",[22]db!$D:AP,COLUMNS([22]db!$D:AA),0),0)</f>
        <v>0</v>
      </c>
      <c r="DR1835" s="86">
        <f>IFERROR(VLOOKUP($B1835&amp;"EBITDA Gerencial",[22]db!$D:AQ,COLUMNS([22]db!$D:AB),0),0)</f>
        <v>0</v>
      </c>
      <c r="DS1835" s="86">
        <f>IFERROR(VLOOKUP($B1835&amp;"EBITDA Gerencial",[22]db!$D:AR,COLUMNS([22]db!$D:AC),0),0)</f>
        <v>0</v>
      </c>
      <c r="DT1835" s="86">
        <f>IFERROR(VLOOKUP($B1835&amp;"EBITDA Gerencial",[22]db!$D:AS,COLUMNS([22]db!$D:AD),0),0)</f>
        <v>0</v>
      </c>
      <c r="DU1835" s="86">
        <f>IFERROR(VLOOKUP($B1835&amp;"EBITDA Gerencial",[22]db!$D:AT,COLUMNS([22]db!$D:AE),0),0)</f>
        <v>0</v>
      </c>
      <c r="DV1835" s="86">
        <f>IFERROR(VLOOKUP($B1835&amp;"EBITDA Gerencial",[22]db!$D:AU,COLUMNS([22]db!$D:AF),0),0)</f>
        <v>0</v>
      </c>
      <c r="DW1835" s="86">
        <f>IFERROR(VLOOKUP($B1835&amp;"EBITDA Gerencial",[22]db!$D:AV,COLUMNS([22]db!$D:AG),0),0)</f>
        <v>0</v>
      </c>
      <c r="DX1835" s="86">
        <f>IFERROR(VLOOKUP($B1835&amp;"EBITDA Gerencial",[22]db!$D:AW,COLUMNS([22]db!$D:AH),0),0)</f>
        <v>0</v>
      </c>
      <c r="DY1835" s="90">
        <f t="shared" si="408"/>
        <v>0</v>
      </c>
      <c r="DZ1835" s="90">
        <f>IFERROR(VLOOKUP($B1835&amp;"EBITDA Gerencial",[22]db!$D:AY,COLUMNS([22]db!$D:AJ),0),0)</f>
        <v>0</v>
      </c>
      <c r="EA1835" s="90">
        <f>IFERROR(VLOOKUP($B1835&amp;"EBITDA Gerencial",[22]db!$D:AZ,COLUMNS([22]db!$D:AK),0),0)</f>
        <v>0</v>
      </c>
      <c r="EB1835" s="90">
        <f>IFERROR(VLOOKUP($B1835&amp;"EBITDA Gerencial",[22]db!$D:BA,COLUMNS([22]db!$D:AL),0),0)</f>
        <v>0</v>
      </c>
      <c r="EC1835" s="90">
        <f>IFERROR(VLOOKUP($B1835&amp;"EBITDA Gerencial",[22]db!$D:BB,COLUMNS([22]db!$D:AM),0),0)</f>
        <v>0</v>
      </c>
      <c r="EE1835" s="92">
        <f>IFERROR(IF($L1835="Pequeno Porte",IF('[22]Resumo Projetos 2020'!$C$7="Capex Financeiro",$Q1835,$N1835),0),0)</f>
        <v>0</v>
      </c>
      <c r="EF1835" s="92">
        <f>IFERROR(IF($L1835="Continuidade Operacional",IF('[22]Resumo Projetos 2020'!$C$7="Capex Financeiro",$Q1835,$N1835),0),0)</f>
        <v>0</v>
      </c>
      <c r="EG1835" s="92">
        <f>IFERROR(IF($L1835="Projetos Engenharia",IF('[22]Resumo Projetos 2020'!$C$7="Capex Financeiro",$Q1835,$N1835),0),0)</f>
        <v>0</v>
      </c>
      <c r="EH1835" s="92">
        <f>IFERROR(IF(OR($L1835="Crescimento Vegetativo Água",$L1835="Crescimento Vegetativo Esgoto"),IF('[22]Resumo Projetos 2020'!$C$7="Capex Financeiro",$Q1835,$N1835),0),0)</f>
        <v>0</v>
      </c>
      <c r="EI1835" s="92">
        <f>IFERROR(IF($L1835="Fiscalização",IF('[22]Resumo Projetos 2020'!$C$7="Capex Financeiro",$Q1835,$N1835),0)+IF($L1835="Corte e Religação",IF('[22]Resumo Projetos 2020'!$C$7="Capex Financeiro",$Q1835,$N1835),0),0)</f>
        <v>0</v>
      </c>
      <c r="EJ1835" s="92">
        <f>IFERROR(IF($L1835="Manutenção de Valor",IF('[22]Resumo Projetos 2020'!$C$7="Capex Financeiro",$Q1835,$N1835),0),0)</f>
        <v>0</v>
      </c>
      <c r="EK1835" s="92">
        <f>IFERROR(IF($L1835="Geração de Valor",IF('[22]Resumo Projetos 2020'!$C$7="Capex Financeiro",$Q1835,$N1835),0),0)</f>
        <v>0</v>
      </c>
      <c r="EL1835" s="93" t="e">
        <f t="shared" si="409"/>
        <v>#VALUE!</v>
      </c>
      <c r="EM1835" s="92">
        <f>IFERROR(IF($L1835="Pequeno Porte",IF('[22]Resumo Projetos 2021'!$C$7="Capex Financeiro",$R1835,$O1835),0),0)</f>
        <v>0</v>
      </c>
      <c r="EN1835" s="92">
        <f>IFERROR(IF($L1835="Continuidade Operacional",IF('[22]Resumo Projetos 2021'!$C$7="Capex Financeiro",$R1835,$O1835),0),0)</f>
        <v>0</v>
      </c>
      <c r="EO1835" s="92">
        <f>IFERROR(IF($L1835="Projetos Engenharia",IF('[22]Resumo Projetos 2021'!$C$7="Capex Financeiro",$R1835,$O1835),0),0)</f>
        <v>0</v>
      </c>
      <c r="EP1835" s="92">
        <f>IFERROR(IF(OR($L1835="Crescimento Vegetativo Água",$L1835="Crescimento Vegetativo Esgoto"),IF('[22]Resumo Projetos 2021'!$C$7="Capex Financeiro",$R1835,$O1835),0),0)</f>
        <v>0</v>
      </c>
      <c r="EQ1835" s="92">
        <f>IFERROR(IF($L1835="Fiscalização",IF('[22]Resumo Projetos 2021'!$C$7="Capex Financeiro",$R1835,$O1835),0)+IF($L1835="Corte e Religação",IF('[22]Resumo Projetos 2021'!$C$7="Capex Financeiro",$R1835,$O1835),0),0)</f>
        <v>0</v>
      </c>
      <c r="ER1835" s="92">
        <f>IFERROR(IF($L1835="Manutenção de Valor",IF('[22]Resumo Projetos 2021'!$C$7="Capex Financeiro",$R1835,$O1835),0),0)</f>
        <v>0</v>
      </c>
      <c r="ES1835" s="92">
        <f>IFERROR(IF($L1835="Geração de Valor",IF('[22]Resumo Projetos 2021'!$C$7="Capex Financeiro",$R1835,$O1835),0),0)</f>
        <v>0</v>
      </c>
      <c r="ET1835" s="94"/>
      <c r="EU1835" s="95"/>
      <c r="EV1835" s="92" t="e">
        <f t="shared" si="410"/>
        <v>#VALUE!</v>
      </c>
      <c r="EW1835" s="92" t="e">
        <f t="shared" si="411"/>
        <v>#VALUE!</v>
      </c>
      <c r="FF1835" s="31">
        <f>DL1835-IFERROR(VLOOKUP($B1835,#REF!,COLUMNS($B:DL),0),0)</f>
        <v>0</v>
      </c>
      <c r="FG1835" s="31">
        <f>DY1835-IFERROR(VLOOKUP($B1835&amp;"Ebitda Gerencial",#REF!,COLUMNS(#REF!),0),0)</f>
        <v>0</v>
      </c>
      <c r="FH1835" s="31">
        <f>DZ1835-IFERROR(VLOOKUP($B1835&amp;"Ebitda Gerencial",#REF!,COLUMNS(#REF!),0),0)</f>
        <v>0</v>
      </c>
    </row>
    <row r="1836" spans="1:164" ht="45" customHeight="1" outlineLevel="1" x14ac:dyDescent="0.25">
      <c r="A1836">
        <f t="shared" si="399"/>
        <v>1829</v>
      </c>
      <c r="B1836" s="77" t="e">
        <f>VLOOKUP(A1836,[22]db!A:C,3,0)</f>
        <v>#N/A</v>
      </c>
      <c r="C1836" s="78" t="str">
        <f t="shared" si="401"/>
        <v/>
      </c>
      <c r="D1836" s="78" t="e">
        <f>VLOOKUP(IF(F1836="Águas de Manaus Consolidado","Águas de Manaus",F1836)&amp;G1836,[22]db!C:E,COLUMNS([22]db!C:E),0)</f>
        <v>#N/A</v>
      </c>
      <c r="E1836" s="79" t="e">
        <f>VLOOKUP(IF(F1836="Águas de Manaus Consolidado","Águas de Manaus",F1836),[22]deparaV2!H:L,COLUMNS([22]deparaV2!H:L),0)</f>
        <v>#N/A</v>
      </c>
      <c r="F1836" s="80">
        <f>IFERROR(VLOOKUP($A1836,[22]db!$A:$G,COLUMNS([22]db!$A:F),0),0)</f>
        <v>0</v>
      </c>
      <c r="G1836" s="78">
        <f>IFERROR(VLOOKUP($A1836,[22]db!$A:$G,COLUMNS([22]db!$A:G),0),0)</f>
        <v>0</v>
      </c>
      <c r="H1836" s="79" t="str">
        <f>IFERROR(VLOOKUP($B1836,'[22]cpx0.10'!A:J,COLUMNS('[22]cpx0.10'!A:E),0),IF(G1836="Projeto 999","Outros Lançamentos",""))</f>
        <v/>
      </c>
      <c r="I1836" s="79" t="str">
        <f>IFERROR(VLOOKUP(B1836,'[22]cpx0.10'!A:L,COLUMNS('[22]cpx0.10'!A:L),0),"")</f>
        <v/>
      </c>
      <c r="J1836" s="78" t="str">
        <f>IFERROR(VLOOKUP($B1836,'[22]cpx0.10'!A:J,COLUMNS('[22]cpx0.10'!A:D),0),IF(G1836="Projeto 999","Outros Projetos",""))</f>
        <v/>
      </c>
      <c r="K1836" s="78"/>
      <c r="L1836" s="78" t="str">
        <f>IF(G1836="Projeto 999","Manutenção de Valor",IFERROR(IF(IF(VLOOKUP($J1836,[22]deparaV2!$D$13:$E$29,2,0)="sim",IF(VLOOKUP($B1836&amp;"Total de Investimentos - Caixa",[22]db!$D:$CM,COLUMNS([22]db!$D:$CL),0)=1,"Pequeno Porte",VLOOKUP($B1836&amp;"Total de Investimentos - Caixa",[22]db!$D:$CS,COLUMNS([22]db!$D:$CN),0)),J1836)=0,"Manutenção de valor",IF(VLOOKUP($J1836,[22]deparaV2!$D$13:$E$29,2,0)="sim",IF(VLOOKUP($B1836&amp;"Total de Investimentos - Caixa",[22]db!$D:$CM,COLUMNS([22]db!$D:$CL),0)=1,"Pequeno Porte",VLOOKUP($B1836&amp;"Total de Investimentos - Caixa",[22]db!$D:$CS,COLUMNS([22]db!$D:$CN),0)),J1836)),IFERROR(IF(IF(VLOOKUP($J1836,[22]deparaV2!$D$13:$E$29,2,0)="sim",IF(VLOOKUP($B1836&amp;"Total de Investimentos",[22]db!$D:$CM,COLUMNS([22]db!$D:$CL),0)=1,"Pequeno Porte",VLOOKUP($B1836&amp;"Total de Investimentos",[22]db!$D:$CS,COLUMNS([22]db!$D:$CN),0)),J1836)=0,"Manutenção de valor",IF(VLOOKUP($J1836,[22]deparaV2!$D$13:$E$29,2,0)="sim",IF(VLOOKUP($B1836&amp;"Total de Investimentos",[22]db!$D:$CM,COLUMNS([22]db!$D:$CL),0)=1,"Pequeno Porte",VLOOKUP($B1836&amp;"Total de Investimentos",[22]db!$D:$CS,COLUMNS([22]db!$D:$CN),0)),J1836)),"")))</f>
        <v/>
      </c>
      <c r="M1836" s="185"/>
      <c r="N1836" s="82">
        <f>IFERROR(-VLOOKUP($B1836&amp;$D$1,[22]db!$D:$CI,MATCH($H$1,[22]db!$D$5:$CI$5,0),0),0)+AH1836</f>
        <v>0</v>
      </c>
      <c r="O1836" s="82">
        <f>IFERROR(-VLOOKUP($B1836&amp;$D$1,[22]db!$D:$CI,MATCH($H$1+1,[22]db!$D$5:$CI$5,0),0),0)+AH1836</f>
        <v>0</v>
      </c>
      <c r="P1836" s="83" t="e">
        <f t="shared" si="412"/>
        <v>#VALUE!</v>
      </c>
      <c r="Q1836" s="82">
        <f>IFERROR(-VLOOKUP($B1836&amp;$C$1,[22]db!$D:$CI,MATCH($H$1,[22]db!$D$5:$CI$5,0),0),0)+AH1836</f>
        <v>0</v>
      </c>
      <c r="R1836" s="82">
        <f>IFERROR(-VLOOKUP($B1836&amp;$C$1,[22]db!$D:$CI,MATCH($H$1+1,[22]db!$D$5:$CI$5,0),0),0)+AH1836</f>
        <v>0</v>
      </c>
      <c r="S1836" s="82"/>
      <c r="T1836" s="82">
        <f>IFERROR(VLOOKUP($B1836&amp;"EBITDA Gerencial",[22]db!$D:$AI,MATCH($H$1,[22]db!$D$5:$CI$5,0),0),0)</f>
        <v>0</v>
      </c>
      <c r="U1836" s="82">
        <f>IFERROR(VLOOKUP($B1836&amp;"EBITDA Gerencial",[22]db!$D:$AI,MATCH($H$1+1,[22]db!$D$5:$CI$5,0),0),0)</f>
        <v>0</v>
      </c>
      <c r="V1836" s="82">
        <f>IFERROR(VLOOKUP($B1836,[22]Fluxos!$B:$F,COLUMNS([22]Fluxos!$B:E),0),0)</f>
        <v>0</v>
      </c>
      <c r="W1836" s="84">
        <f>IFERROR(VLOOKUP($B1836,[22]Fluxos!$B:$I,COLUMNS([22]Fluxos!$B:I),0),0)</f>
        <v>0</v>
      </c>
      <c r="X1836" s="84"/>
      <c r="Y1836" s="174"/>
      <c r="Z1836" s="175"/>
      <c r="AA1836" s="85" t="s">
        <v>90</v>
      </c>
      <c r="AC1836" s="86" t="e">
        <f t="shared" si="402"/>
        <v>#VALUE!</v>
      </c>
      <c r="AD1836" s="87" t="e">
        <f>SUMIFS('[22]Realizado por ano PEP'!$G:$G,'[22]Realizado por ano PEP'!$B:$B,'5. Projetos Capex'!$B1836)+SUMIFS('[22]Realizado por ano PEP'!$H:$H,'[22]Realizado por ano PEP'!$B:$B,'5. Projetos Capex'!$B1836)</f>
        <v>#VALUE!</v>
      </c>
      <c r="AE1836" s="87" t="e">
        <f>SUMIFS('[22]Realizado por ano PEP'!$F:$F,'[22]Realizado por ano PEP'!$B:$B,'5. Projetos Capex'!$B1836)+SUMIFS('[22]Realizado por ano PEP'!$E:$E,'[22]Realizado por ano PEP'!$B:$B,'5. Projetos Capex'!$B1836)</f>
        <v>#VALUE!</v>
      </c>
      <c r="AF1836">
        <f t="shared" si="400"/>
        <v>0</v>
      </c>
      <c r="AG1836" s="85" t="e">
        <f>IF(COUNTIF('[22]Ajuste PR - Ibura E LVE'!$J$5:$J$487,'5. Projetos Capex'!$B1836)&lt;&gt;0,"Sim","Não")</f>
        <v>#VALUE!</v>
      </c>
      <c r="AH1836" s="85">
        <f>IFERROR(-VLOOKUP(B1836,'[22]Ajuste PR - Ibura E LVE'!$J:$N,COLUMNS('[22]Ajuste PR - Ibura E LVE'!J:N),0),0)</f>
        <v>0</v>
      </c>
      <c r="AJ1836" s="88" t="e">
        <f>VLOOKUP($B1836,'[22]cpx0.10'!$A:$J,COLUMNS(A:J),0)</f>
        <v>#N/A</v>
      </c>
      <c r="AK1836" s="88" t="e">
        <f>VLOOKUP($B1836,'[22]cpx0.10'!$A:$H,COLUMNS('[22]cpx0.10'!$A:G),0)</f>
        <v>#N/A</v>
      </c>
      <c r="AL1836" s="87" t="e">
        <f>VLOOKUP($B1836,'[22]cpx0.10'!$A:$H,COLUMNS('[22]cpx0.10'!$A:H),0)</f>
        <v>#N/A</v>
      </c>
      <c r="AP1836" s="86" t="e">
        <f>IFERROR(VLOOKUP($B1836&amp;$D$1,[22]db!$D:$Y,COLUMNS([22]db!$D:J),0),0)+IF($AG1836="sim",VLOOKUP($B1836,'[22]Ajuste PR - Ibura E LVE'!$J:$AA,COLUMNS('[22]Ajuste PR - Ibura E LVE'!$J:O),0),0)</f>
        <v>#VALUE!</v>
      </c>
      <c r="AQ1836" s="86" t="e">
        <f>IFERROR(VLOOKUP($B1836&amp;$D$1,[22]db!$D:$Y,COLUMNS([22]db!$D:K),0),0)+IF($AG1836="sim",VLOOKUP($B1836,'[22]Ajuste PR - Ibura E LVE'!$J:$AA,COLUMNS('[22]Ajuste PR - Ibura E LVE'!$J:P),0),0)</f>
        <v>#VALUE!</v>
      </c>
      <c r="AR1836" s="86" t="e">
        <f>IFERROR(VLOOKUP($B1836&amp;$D$1,[22]db!$D:$Y,COLUMNS([22]db!$D:L),0),0)+IF($AG1836="sim",VLOOKUP($B1836,'[22]Ajuste PR - Ibura E LVE'!$J:$AA,COLUMNS('[22]Ajuste PR - Ibura E LVE'!$J:Q),0),0)</f>
        <v>#VALUE!</v>
      </c>
      <c r="AS1836" s="86" t="e">
        <f>IFERROR(VLOOKUP($B1836&amp;$D$1,[22]db!$D:$Y,COLUMNS([22]db!$D:M),0),0)+IF($AG1836="sim",VLOOKUP($B1836,'[22]Ajuste PR - Ibura E LVE'!$J:$AA,COLUMNS('[22]Ajuste PR - Ibura E LVE'!$J:R),0),0)</f>
        <v>#VALUE!</v>
      </c>
      <c r="AT1836" s="86" t="e">
        <f>IFERROR(VLOOKUP($B1836&amp;$D$1,[22]db!$D:$Y,COLUMNS([22]db!$D:N),0),0)+IF($AG1836="sim",VLOOKUP($B1836,'[22]Ajuste PR - Ibura E LVE'!$J:$AA,COLUMNS('[22]Ajuste PR - Ibura E LVE'!$J:S),0),0)</f>
        <v>#VALUE!</v>
      </c>
      <c r="AU1836" s="86" t="e">
        <f>IFERROR(VLOOKUP($B1836&amp;$D$1,[22]db!$D:$Y,COLUMNS([22]db!$D:O),0),0)+IF($AG1836="sim",VLOOKUP($B1836,'[22]Ajuste PR - Ibura E LVE'!$J:$AA,COLUMNS('[22]Ajuste PR - Ibura E LVE'!$J:T),0),0)</f>
        <v>#VALUE!</v>
      </c>
      <c r="AV1836" s="86" t="e">
        <f>IFERROR(VLOOKUP($B1836&amp;$D$1,[22]db!$D:$Y,COLUMNS([22]db!$D:P),0),0)+IF($AG1836="sim",VLOOKUP($B1836,'[22]Ajuste PR - Ibura E LVE'!$J:$AA,COLUMNS('[22]Ajuste PR - Ibura E LVE'!$J:U),0),0)</f>
        <v>#VALUE!</v>
      </c>
      <c r="AW1836" s="86" t="e">
        <f>IFERROR(VLOOKUP($B1836&amp;$D$1,[22]db!$D:$Y,COLUMNS([22]db!$D:Q),0),0)+IF($AG1836="sim",VLOOKUP($B1836,'[22]Ajuste PR - Ibura E LVE'!$J:$AA,COLUMNS('[22]Ajuste PR - Ibura E LVE'!$J:V),0),0)</f>
        <v>#VALUE!</v>
      </c>
      <c r="AX1836" s="86" t="e">
        <f>IFERROR(VLOOKUP($B1836&amp;$D$1,[22]db!$D:$Y,COLUMNS([22]db!$D:R),0),0)+IF($AG1836="sim",VLOOKUP($B1836,'[22]Ajuste PR - Ibura E LVE'!$J:$AA,COLUMNS('[22]Ajuste PR - Ibura E LVE'!$J:W),0),0)</f>
        <v>#VALUE!</v>
      </c>
      <c r="AY1836" s="86" t="e">
        <f>IFERROR(VLOOKUP($B1836&amp;$D$1,[22]db!$D:$Y,COLUMNS([22]db!$D:S),0),0)+IF($AG1836="sim",VLOOKUP($B1836,'[22]Ajuste PR - Ibura E LVE'!$J:$AA,COLUMNS('[22]Ajuste PR - Ibura E LVE'!$J:X),0),0)</f>
        <v>#VALUE!</v>
      </c>
      <c r="AZ1836" s="86" t="e">
        <f>IFERROR(VLOOKUP($B1836&amp;$D$1,[22]db!$D:$Y,COLUMNS([22]db!$D:T),0),0)+IF($AG1836="sim",VLOOKUP($B1836,'[22]Ajuste PR - Ibura E LVE'!$J:$AA,COLUMNS('[22]Ajuste PR - Ibura E LVE'!$J:Y),0),0)</f>
        <v>#VALUE!</v>
      </c>
      <c r="BA1836" s="86" t="e">
        <f>IFERROR(VLOOKUP($B1836&amp;$D$1,[22]db!$D:$Y,COLUMNS([22]db!$D:U),0),0)+IF($AG1836="sim",VLOOKUP($B1836,'[22]Ajuste PR - Ibura E LVE'!$J:$AA,COLUMNS('[22]Ajuste PR - Ibura E LVE'!$J:Z),0),0)</f>
        <v>#VALUE!</v>
      </c>
      <c r="BB1836" s="89" t="e">
        <f t="shared" si="403"/>
        <v>#VALUE!</v>
      </c>
      <c r="BC1836" s="86">
        <f>IFERROR(VLOOKUP($B1836&amp;$D$1,[22]db!$D:$Y,COLUMNS([22]db!$D:W),0),0)</f>
        <v>0</v>
      </c>
      <c r="BD1836" s="86">
        <f>IFERROR(VLOOKUP($B1836&amp;$D$1,[22]db!$D:$Y,COLUMNS([22]db!$D:X),0),0)</f>
        <v>0</v>
      </c>
      <c r="BE1836" s="86">
        <f>IFERROR(VLOOKUP($B1836&amp;$D$1,[22]db!$D:Y,COLUMNS([22]db!$D:Y),0),0)</f>
        <v>0</v>
      </c>
      <c r="BF1836" s="86">
        <f>IFERROR(VLOOKUP($B1836&amp;$D$1,[22]db!$D:Z,COLUMNS([22]db!$D:Z),0),0)</f>
        <v>0</v>
      </c>
      <c r="BG1836" s="86">
        <f>IFERROR(VLOOKUP($B1836&amp;$D$1,[22]db!$D:AA,COLUMNS([22]db!$D:AA),0),0)</f>
        <v>0</v>
      </c>
      <c r="BH1836" s="86">
        <f>IFERROR(VLOOKUP($B1836&amp;$D$1,[22]db!$D:AB,COLUMNS([22]db!$D:AB),0),0)</f>
        <v>0</v>
      </c>
      <c r="BI1836" s="86">
        <f>IFERROR(VLOOKUP($B1836&amp;$D$1,[22]db!$D:AC,COLUMNS([22]db!$D:AC),0),0)</f>
        <v>0</v>
      </c>
      <c r="BJ1836" s="86">
        <f>IFERROR(VLOOKUP($B1836&amp;$D$1,[22]db!$D:AD,COLUMNS([22]db!$D:AD),0),0)</f>
        <v>0</v>
      </c>
      <c r="BK1836" s="86">
        <f>IFERROR(VLOOKUP($B1836&amp;$D$1,[22]db!$D:AE,COLUMNS([22]db!$D:AE),0),0)</f>
        <v>0</v>
      </c>
      <c r="BL1836" s="86">
        <f>IFERROR(VLOOKUP($B1836&amp;$D$1,[22]db!$D:AF,COLUMNS([22]db!$D:AF),0),0)</f>
        <v>0</v>
      </c>
      <c r="BM1836" s="86">
        <f>IFERROR(VLOOKUP($B1836&amp;$D$1,[22]db!$D:AG,COLUMNS([22]db!$D:AG),0),0)</f>
        <v>0</v>
      </c>
      <c r="BN1836" s="86">
        <f>IFERROR(VLOOKUP($B1836&amp;$D$1,[22]db!$D:AH,COLUMNS([22]db!$D:AH),0),0)</f>
        <v>0</v>
      </c>
      <c r="BO1836" s="90">
        <f t="shared" si="404"/>
        <v>0</v>
      </c>
      <c r="BP1836" s="90">
        <f>IFERROR(VLOOKUP($B1836&amp;$D$1,[22]db!$D:AJ,COLUMNS([22]db!$D:AJ),0),0)</f>
        <v>0</v>
      </c>
      <c r="BQ1836" s="90">
        <f>IFERROR(VLOOKUP($B1836&amp;$D$1,[22]db!$D:AK,COLUMNS([22]db!$D:AK),0),0)</f>
        <v>0</v>
      </c>
      <c r="BR1836" s="90">
        <f>IFERROR(VLOOKUP($B1836&amp;$D$1,[22]db!$D:AL,COLUMNS([22]db!$D:AL),0),0)</f>
        <v>0</v>
      </c>
      <c r="BS1836" s="91">
        <f>IFERROR(VLOOKUP($B1836&amp;$D$1,[22]db!$D:AM,COLUMNS([22]db!$D:I),0),0)</f>
        <v>0</v>
      </c>
      <c r="BU1836" s="86" t="e">
        <f>IFERROR(VLOOKUP($B1836&amp;$C$1,[22]db!$D:$Y,COLUMNS([22]db!$D:J),0),0)+IF($AG1836="sim",VLOOKUP($B1836,'[22]Ajuste PR - Ibura E LVE'!$J:$AA,COLUMNS('[22]Ajuste PR - Ibura E LVE'!$J:O),0),0)</f>
        <v>#VALUE!</v>
      </c>
      <c r="BV1836" s="86" t="e">
        <f>IFERROR(VLOOKUP($B1836&amp;$C$1,[22]db!$D:$Y,COLUMNS([22]db!$D:K),0),0)+IF($AG1836="sim",VLOOKUP($B1836,'[22]Ajuste PR - Ibura E LVE'!$J:$AA,COLUMNS('[22]Ajuste PR - Ibura E LVE'!$J:P),0),0)</f>
        <v>#VALUE!</v>
      </c>
      <c r="BW1836" s="86" t="e">
        <f>IFERROR(VLOOKUP($B1836&amp;$C$1,[22]db!$D:$Y,COLUMNS([22]db!$D:L),0),0)+IF($AG1836="sim",VLOOKUP($B1836,'[22]Ajuste PR - Ibura E LVE'!$J:$AA,COLUMNS('[22]Ajuste PR - Ibura E LVE'!$J:Q),0),0)</f>
        <v>#VALUE!</v>
      </c>
      <c r="BX1836" s="86" t="e">
        <f>IFERROR(VLOOKUP($B1836&amp;$C$1,[22]db!$D:$Y,COLUMNS([22]db!$D:M),0),0)+IF($AG1836="sim",VLOOKUP($B1836,'[22]Ajuste PR - Ibura E LVE'!$J:$AA,COLUMNS('[22]Ajuste PR - Ibura E LVE'!$J:R),0),0)</f>
        <v>#VALUE!</v>
      </c>
      <c r="BY1836" s="86" t="e">
        <f>IFERROR(VLOOKUP($B1836&amp;$C$1,[22]db!$D:$Y,COLUMNS([22]db!$D:N),0),0)+IF($AG1836="sim",VLOOKUP($B1836,'[22]Ajuste PR - Ibura E LVE'!$J:$AA,COLUMNS('[22]Ajuste PR - Ibura E LVE'!$J:S),0),0)</f>
        <v>#VALUE!</v>
      </c>
      <c r="BZ1836" s="86" t="e">
        <f>IFERROR(VLOOKUP($B1836&amp;$C$1,[22]db!$D:$Y,COLUMNS([22]db!$D:O),0),0)+IF($AG1836="sim",VLOOKUP($B1836,'[22]Ajuste PR - Ibura E LVE'!$J:$AA,COLUMNS('[22]Ajuste PR - Ibura E LVE'!$J:T),0),0)</f>
        <v>#VALUE!</v>
      </c>
      <c r="CA1836" s="86" t="e">
        <f>IFERROR(VLOOKUP($B1836&amp;$C$1,[22]db!$D:$Y,COLUMNS([22]db!$D:P),0),0)+IF($AG1836="sim",VLOOKUP($B1836,'[22]Ajuste PR - Ibura E LVE'!$J:$AA,COLUMNS('[22]Ajuste PR - Ibura E LVE'!$J:U),0),0)</f>
        <v>#VALUE!</v>
      </c>
      <c r="CB1836" s="86" t="e">
        <f>IFERROR(VLOOKUP($B1836&amp;$C$1,[22]db!$D:$Y,COLUMNS([22]db!$D:Q),0),0)+IF($AG1836="sim",VLOOKUP($B1836,'[22]Ajuste PR - Ibura E LVE'!$J:$AA,COLUMNS('[22]Ajuste PR - Ibura E LVE'!$J:V),0),0)</f>
        <v>#VALUE!</v>
      </c>
      <c r="CC1836" s="86" t="e">
        <f>IFERROR(VLOOKUP($B1836&amp;$C$1,[22]db!$D:$Y,COLUMNS([22]db!$D:R),0),0)+IF($AG1836="sim",VLOOKUP($B1836,'[22]Ajuste PR - Ibura E LVE'!$J:$AA,COLUMNS('[22]Ajuste PR - Ibura E LVE'!$J:W),0),0)</f>
        <v>#VALUE!</v>
      </c>
      <c r="CD1836" s="86" t="e">
        <f>IFERROR(VLOOKUP($B1836&amp;$C$1,[22]db!$D:$Y,COLUMNS([22]db!$D:S),0),0)+IF($AG1836="sim",VLOOKUP($B1836,'[22]Ajuste PR - Ibura E LVE'!$J:$AA,COLUMNS('[22]Ajuste PR - Ibura E LVE'!$J:X),0),0)</f>
        <v>#VALUE!</v>
      </c>
      <c r="CE1836" s="86" t="e">
        <f>IFERROR(VLOOKUP($B1836&amp;$C$1,[22]db!$D:$Y,COLUMNS([22]db!$D:T),0),0)+IF($AG1836="sim",VLOOKUP($B1836,'[22]Ajuste PR - Ibura E LVE'!$J:$AA,COLUMNS('[22]Ajuste PR - Ibura E LVE'!$J:Y),0),0)</f>
        <v>#VALUE!</v>
      </c>
      <c r="CF1836" s="86" t="e">
        <f>IFERROR(VLOOKUP($B1836&amp;$C$1,[22]db!$D:$Y,COLUMNS([22]db!$D:U),0),0)+IF($AG1836="sim",VLOOKUP($B1836,'[22]Ajuste PR - Ibura E LVE'!$J:$AA,COLUMNS('[22]Ajuste PR - Ibura E LVE'!$J:Z),0),0)</f>
        <v>#VALUE!</v>
      </c>
      <c r="CG1836" s="89" t="e">
        <f t="shared" si="405"/>
        <v>#VALUE!</v>
      </c>
      <c r="CH1836" s="86">
        <f>IFERROR(VLOOKUP($B1836&amp;$C$1,[22]db!$D:$Y,COLUMNS([22]db!$D:W),0),0)</f>
        <v>0</v>
      </c>
      <c r="CI1836" s="86">
        <f>IFERROR(VLOOKUP($B1836&amp;$C$1,[22]db!$D:Y,COLUMNS([22]db!$D:X),0),0)</f>
        <v>0</v>
      </c>
      <c r="CJ1836" s="86">
        <f>IFERROR(VLOOKUP($B1836&amp;$C$1,[22]db!$D:Z,COLUMNS([22]db!$D:Y),0),0)</f>
        <v>0</v>
      </c>
      <c r="CK1836" s="86">
        <f>IFERROR(VLOOKUP($B1836&amp;$C$1,[22]db!$D:AA,COLUMNS([22]db!$D:Z),0),0)</f>
        <v>0</v>
      </c>
      <c r="CL1836" s="86">
        <f>IFERROR(VLOOKUP($B1836&amp;$C$1,[22]db!$D:AB,COLUMNS([22]db!$D:AA),0),0)</f>
        <v>0</v>
      </c>
      <c r="CM1836" s="86">
        <f>IFERROR(VLOOKUP($B1836&amp;$C$1,[22]db!$D:AC,COLUMNS([22]db!$D:AB),0),0)</f>
        <v>0</v>
      </c>
      <c r="CN1836" s="86">
        <f>IFERROR(VLOOKUP($B1836&amp;$C$1,[22]db!$D:AD,COLUMNS([22]db!$D:AC),0),0)</f>
        <v>0</v>
      </c>
      <c r="CO1836" s="86">
        <f>IFERROR(VLOOKUP($B1836&amp;$C$1,[22]db!$D:AE,COLUMNS([22]db!$D:AD),0),0)</f>
        <v>0</v>
      </c>
      <c r="CP1836" s="86">
        <f>IFERROR(VLOOKUP($B1836&amp;$C$1,[22]db!$D:AF,COLUMNS([22]db!$D:AE),0),0)</f>
        <v>0</v>
      </c>
      <c r="CQ1836" s="86">
        <f>IFERROR(VLOOKUP($B1836&amp;$C$1,[22]db!$D:AG,COLUMNS([22]db!$D:AF),0),0)</f>
        <v>0</v>
      </c>
      <c r="CR1836" s="86">
        <f>IFERROR(VLOOKUP($B1836&amp;$C$1,[22]db!$D:AH,COLUMNS([22]db!$D:AG),0),0)</f>
        <v>0</v>
      </c>
      <c r="CS1836" s="86">
        <f>IFERROR(VLOOKUP($B1836&amp;$C$1,[22]db!$D:AI,COLUMNS([22]db!$D:AH),0),0)</f>
        <v>0</v>
      </c>
      <c r="CT1836" s="90">
        <f t="shared" si="406"/>
        <v>0</v>
      </c>
      <c r="CU1836" s="90">
        <f>IFERROR(VLOOKUP($B1836&amp;$C$1,[22]db!$D:AK,COLUMNS([22]db!$D:AJ),0),0)</f>
        <v>0</v>
      </c>
      <c r="CV1836" s="90">
        <f>IFERROR(VLOOKUP($B1836&amp;$C$1,[22]db!$D:AL,COLUMNS([22]db!$D:AK),0),0)</f>
        <v>0</v>
      </c>
      <c r="CW1836" s="90">
        <f>IFERROR(VLOOKUP($B1836&amp;$C$1,[22]db!$D:AM,COLUMNS([22]db!$D:AL),0),0)</f>
        <v>0</v>
      </c>
      <c r="CX1836" s="91">
        <f>IFERROR(VLOOKUP($B1836&amp;$C$1,[22]db!$D:AN,COLUMNS([22]db!$D:I),0),0)</f>
        <v>0</v>
      </c>
      <c r="CZ1836" s="86">
        <f>IFERROR(VLOOKUP($B1836&amp;"EBITDA Gerencial",[22]db!$D:Y,COLUMNS([22]db!$D:J),0),0)</f>
        <v>0</v>
      </c>
      <c r="DA1836" s="86">
        <f>IFERROR(VLOOKUP($B1836&amp;"EBITDA Gerencial",[22]db!$D:Z,COLUMNS([22]db!$D:K),0),0)</f>
        <v>0</v>
      </c>
      <c r="DB1836" s="86">
        <f>IFERROR(VLOOKUP($B1836&amp;"EBITDA Gerencial",[22]db!$D:AA,COLUMNS([22]db!$D:L),0),0)</f>
        <v>0</v>
      </c>
      <c r="DC1836" s="86">
        <f>IFERROR(VLOOKUP($B1836&amp;"EBITDA Gerencial",[22]db!$D:AB,COLUMNS([22]db!$D:M),0),0)</f>
        <v>0</v>
      </c>
      <c r="DD1836" s="86">
        <f>IFERROR(VLOOKUP($B1836&amp;"EBITDA Gerencial",[22]db!$D:AC,COLUMNS([22]db!$D:N),0),0)</f>
        <v>0</v>
      </c>
      <c r="DE1836" s="86">
        <f>IFERROR(VLOOKUP($B1836&amp;"EBITDA Gerencial",[22]db!$D:AD,COLUMNS([22]db!$D:O),0),0)</f>
        <v>0</v>
      </c>
      <c r="DF1836" s="86">
        <f>IFERROR(VLOOKUP($B1836&amp;"EBITDA Gerencial",[22]db!$D:AE,COLUMNS([22]db!$D:P),0),0)</f>
        <v>0</v>
      </c>
      <c r="DG1836" s="86">
        <f>IFERROR(VLOOKUP($B1836&amp;"EBITDA Gerencial",[22]db!$D:AF,COLUMNS([22]db!$D:Q),0),0)</f>
        <v>0</v>
      </c>
      <c r="DH1836" s="86">
        <f>IFERROR(VLOOKUP($B1836&amp;"EBITDA Gerencial",[22]db!$D:AG,COLUMNS([22]db!$D:R),0),0)</f>
        <v>0</v>
      </c>
      <c r="DI1836" s="86">
        <f>IFERROR(VLOOKUP($B1836&amp;"EBITDA Gerencial",[22]db!$D:AH,COLUMNS([22]db!$D:S),0),0)</f>
        <v>0</v>
      </c>
      <c r="DJ1836" s="86">
        <f>IFERROR(VLOOKUP($B1836&amp;"EBITDA Gerencial",[22]db!$D:AI,COLUMNS([22]db!$D:T),0),0)</f>
        <v>0</v>
      </c>
      <c r="DK1836" s="86">
        <f>IFERROR(VLOOKUP($B1836&amp;"EBITDA Gerencial",[22]db!$D:AJ,COLUMNS([22]db!$D:U),0),0)</f>
        <v>0</v>
      </c>
      <c r="DL1836" s="89">
        <f t="shared" si="407"/>
        <v>0</v>
      </c>
      <c r="DM1836" s="86">
        <f>IFERROR(VLOOKUP($B1836&amp;"EBITDA Gerencial",[22]db!$D:AL,COLUMNS([22]db!$D:W),0),0)</f>
        <v>0</v>
      </c>
      <c r="DN1836" s="86">
        <f>IFERROR(VLOOKUP($B1836&amp;"EBITDA Gerencial",[22]db!$D:AM,COLUMNS([22]db!$D:X),0),0)</f>
        <v>0</v>
      </c>
      <c r="DO1836" s="86">
        <f>IFERROR(VLOOKUP($B1836&amp;"EBITDA Gerencial",[22]db!$D:AN,COLUMNS([22]db!$D:Y),0),0)</f>
        <v>0</v>
      </c>
      <c r="DP1836" s="86">
        <f>IFERROR(VLOOKUP($B1836&amp;"EBITDA Gerencial",[22]db!$D:AO,COLUMNS([22]db!$D:Z),0),0)</f>
        <v>0</v>
      </c>
      <c r="DQ1836" s="86">
        <f>IFERROR(VLOOKUP($B1836&amp;"EBITDA Gerencial",[22]db!$D:AP,COLUMNS([22]db!$D:AA),0),0)</f>
        <v>0</v>
      </c>
      <c r="DR1836" s="86">
        <f>IFERROR(VLOOKUP($B1836&amp;"EBITDA Gerencial",[22]db!$D:AQ,COLUMNS([22]db!$D:AB),0),0)</f>
        <v>0</v>
      </c>
      <c r="DS1836" s="86">
        <f>IFERROR(VLOOKUP($B1836&amp;"EBITDA Gerencial",[22]db!$D:AR,COLUMNS([22]db!$D:AC),0),0)</f>
        <v>0</v>
      </c>
      <c r="DT1836" s="86">
        <f>IFERROR(VLOOKUP($B1836&amp;"EBITDA Gerencial",[22]db!$D:AS,COLUMNS([22]db!$D:AD),0),0)</f>
        <v>0</v>
      </c>
      <c r="DU1836" s="86">
        <f>IFERROR(VLOOKUP($B1836&amp;"EBITDA Gerencial",[22]db!$D:AT,COLUMNS([22]db!$D:AE),0),0)</f>
        <v>0</v>
      </c>
      <c r="DV1836" s="86">
        <f>IFERROR(VLOOKUP($B1836&amp;"EBITDA Gerencial",[22]db!$D:AU,COLUMNS([22]db!$D:AF),0),0)</f>
        <v>0</v>
      </c>
      <c r="DW1836" s="86">
        <f>IFERROR(VLOOKUP($B1836&amp;"EBITDA Gerencial",[22]db!$D:AV,COLUMNS([22]db!$D:AG),0),0)</f>
        <v>0</v>
      </c>
      <c r="DX1836" s="86">
        <f>IFERROR(VLOOKUP($B1836&amp;"EBITDA Gerencial",[22]db!$D:AW,COLUMNS([22]db!$D:AH),0),0)</f>
        <v>0</v>
      </c>
      <c r="DY1836" s="90">
        <f t="shared" si="408"/>
        <v>0</v>
      </c>
      <c r="DZ1836" s="90">
        <f>IFERROR(VLOOKUP($B1836&amp;"EBITDA Gerencial",[22]db!$D:AY,COLUMNS([22]db!$D:AJ),0),0)</f>
        <v>0</v>
      </c>
      <c r="EA1836" s="90">
        <f>IFERROR(VLOOKUP($B1836&amp;"EBITDA Gerencial",[22]db!$D:AZ,COLUMNS([22]db!$D:AK),0),0)</f>
        <v>0</v>
      </c>
      <c r="EB1836" s="90">
        <f>IFERROR(VLOOKUP($B1836&amp;"EBITDA Gerencial",[22]db!$D:BA,COLUMNS([22]db!$D:AL),0),0)</f>
        <v>0</v>
      </c>
      <c r="EC1836" s="90">
        <f>IFERROR(VLOOKUP($B1836&amp;"EBITDA Gerencial",[22]db!$D:BB,COLUMNS([22]db!$D:AM),0),0)</f>
        <v>0</v>
      </c>
      <c r="EE1836" s="92">
        <f>IFERROR(IF($L1836="Pequeno Porte",IF('[22]Resumo Projetos 2020'!$C$7="Capex Financeiro",$Q1836,$N1836),0),0)</f>
        <v>0</v>
      </c>
      <c r="EF1836" s="92">
        <f>IFERROR(IF($L1836="Continuidade Operacional",IF('[22]Resumo Projetos 2020'!$C$7="Capex Financeiro",$Q1836,$N1836),0),0)</f>
        <v>0</v>
      </c>
      <c r="EG1836" s="92">
        <f>IFERROR(IF($L1836="Projetos Engenharia",IF('[22]Resumo Projetos 2020'!$C$7="Capex Financeiro",$Q1836,$N1836),0),0)</f>
        <v>0</v>
      </c>
      <c r="EH1836" s="92">
        <f>IFERROR(IF(OR($L1836="Crescimento Vegetativo Água",$L1836="Crescimento Vegetativo Esgoto"),IF('[22]Resumo Projetos 2020'!$C$7="Capex Financeiro",$Q1836,$N1836),0),0)</f>
        <v>0</v>
      </c>
      <c r="EI1836" s="92">
        <f>IFERROR(IF($L1836="Fiscalização",IF('[22]Resumo Projetos 2020'!$C$7="Capex Financeiro",$Q1836,$N1836),0)+IF($L1836="Corte e Religação",IF('[22]Resumo Projetos 2020'!$C$7="Capex Financeiro",$Q1836,$N1836),0),0)</f>
        <v>0</v>
      </c>
      <c r="EJ1836" s="92">
        <f>IFERROR(IF($L1836="Manutenção de Valor",IF('[22]Resumo Projetos 2020'!$C$7="Capex Financeiro",$Q1836,$N1836),0),0)</f>
        <v>0</v>
      </c>
      <c r="EK1836" s="92">
        <f>IFERROR(IF($L1836="Geração de Valor",IF('[22]Resumo Projetos 2020'!$C$7="Capex Financeiro",$Q1836,$N1836),0),0)</f>
        <v>0</v>
      </c>
      <c r="EL1836" s="93" t="e">
        <f t="shared" si="409"/>
        <v>#VALUE!</v>
      </c>
      <c r="EM1836" s="92">
        <f>IFERROR(IF($L1836="Pequeno Porte",IF('[22]Resumo Projetos 2021'!$C$7="Capex Financeiro",$R1836,$O1836),0),0)</f>
        <v>0</v>
      </c>
      <c r="EN1836" s="92">
        <f>IFERROR(IF($L1836="Continuidade Operacional",IF('[22]Resumo Projetos 2021'!$C$7="Capex Financeiro",$R1836,$O1836),0),0)</f>
        <v>0</v>
      </c>
      <c r="EO1836" s="92">
        <f>IFERROR(IF($L1836="Projetos Engenharia",IF('[22]Resumo Projetos 2021'!$C$7="Capex Financeiro",$R1836,$O1836),0),0)</f>
        <v>0</v>
      </c>
      <c r="EP1836" s="92">
        <f>IFERROR(IF(OR($L1836="Crescimento Vegetativo Água",$L1836="Crescimento Vegetativo Esgoto"),IF('[22]Resumo Projetos 2021'!$C$7="Capex Financeiro",$R1836,$O1836),0),0)</f>
        <v>0</v>
      </c>
      <c r="EQ1836" s="92">
        <f>IFERROR(IF($L1836="Fiscalização",IF('[22]Resumo Projetos 2021'!$C$7="Capex Financeiro",$R1836,$O1836),0)+IF($L1836="Corte e Religação",IF('[22]Resumo Projetos 2021'!$C$7="Capex Financeiro",$R1836,$O1836),0),0)</f>
        <v>0</v>
      </c>
      <c r="ER1836" s="92">
        <f>IFERROR(IF($L1836="Manutenção de Valor",IF('[22]Resumo Projetos 2021'!$C$7="Capex Financeiro",$R1836,$O1836),0),0)</f>
        <v>0</v>
      </c>
      <c r="ES1836" s="92">
        <f>IFERROR(IF($L1836="Geração de Valor",IF('[22]Resumo Projetos 2021'!$C$7="Capex Financeiro",$R1836,$O1836),0),0)</f>
        <v>0</v>
      </c>
      <c r="ET1836" s="94"/>
      <c r="EU1836" s="95"/>
      <c r="EV1836" s="92" t="e">
        <f t="shared" si="410"/>
        <v>#VALUE!</v>
      </c>
      <c r="EW1836" s="92" t="e">
        <f t="shared" si="411"/>
        <v>#VALUE!</v>
      </c>
      <c r="FF1836" s="31">
        <f>DL1836-IFERROR(VLOOKUP($B1836,#REF!,COLUMNS($B:DL),0),0)</f>
        <v>0</v>
      </c>
      <c r="FG1836" s="31">
        <f>DY1836-IFERROR(VLOOKUP($B1836&amp;"Ebitda Gerencial",#REF!,COLUMNS(#REF!),0),0)</f>
        <v>0</v>
      </c>
      <c r="FH1836" s="31">
        <f>DZ1836-IFERROR(VLOOKUP($B1836&amp;"Ebitda Gerencial",#REF!,COLUMNS(#REF!),0),0)</f>
        <v>0</v>
      </c>
    </row>
    <row r="1837" spans="1:164" ht="45" customHeight="1" outlineLevel="1" x14ac:dyDescent="0.25">
      <c r="A1837">
        <f t="shared" si="399"/>
        <v>1830</v>
      </c>
      <c r="B1837" s="77" t="e">
        <f>VLOOKUP(A1837,[22]db!A:C,3,0)</f>
        <v>#N/A</v>
      </c>
      <c r="C1837" s="78" t="str">
        <f t="shared" si="401"/>
        <v/>
      </c>
      <c r="D1837" s="78" t="e">
        <f>VLOOKUP(IF(F1837="Águas de Manaus Consolidado","Águas de Manaus",F1837)&amp;G1837,[22]db!C:E,COLUMNS([22]db!C:E),0)</f>
        <v>#N/A</v>
      </c>
      <c r="E1837" s="79" t="e">
        <f>VLOOKUP(IF(F1837="Águas de Manaus Consolidado","Águas de Manaus",F1837),[22]deparaV2!H:L,COLUMNS([22]deparaV2!H:L),0)</f>
        <v>#N/A</v>
      </c>
      <c r="F1837" s="80">
        <f>IFERROR(VLOOKUP($A1837,[22]db!$A:$G,COLUMNS([22]db!$A:F),0),0)</f>
        <v>0</v>
      </c>
      <c r="G1837" s="78">
        <f>IFERROR(VLOOKUP($A1837,[22]db!$A:$G,COLUMNS([22]db!$A:G),0),0)</f>
        <v>0</v>
      </c>
      <c r="H1837" s="79" t="str">
        <f>IFERROR(VLOOKUP($B1837,'[22]cpx0.10'!A:J,COLUMNS('[22]cpx0.10'!A:E),0),IF(G1837="Projeto 999","Outros Lançamentos",""))</f>
        <v/>
      </c>
      <c r="I1837" s="79" t="str">
        <f>IFERROR(VLOOKUP(B1837,'[22]cpx0.10'!A:L,COLUMNS('[22]cpx0.10'!A:L),0),"")</f>
        <v/>
      </c>
      <c r="J1837" s="78" t="str">
        <f>IFERROR(VLOOKUP($B1837,'[22]cpx0.10'!A:J,COLUMNS('[22]cpx0.10'!A:D),0),IF(G1837="Projeto 999","Outros Projetos",""))</f>
        <v/>
      </c>
      <c r="K1837" s="78"/>
      <c r="L1837" s="78" t="str">
        <f>IF(G1837="Projeto 999","Manutenção de Valor",IFERROR(IF(IF(VLOOKUP($J1837,[22]deparaV2!$D$13:$E$29,2,0)="sim",IF(VLOOKUP($B1837&amp;"Total de Investimentos - Caixa",[22]db!$D:$CM,COLUMNS([22]db!$D:$CL),0)=1,"Pequeno Porte",VLOOKUP($B1837&amp;"Total de Investimentos - Caixa",[22]db!$D:$CS,COLUMNS([22]db!$D:$CN),0)),J1837)=0,"Manutenção de valor",IF(VLOOKUP($J1837,[22]deparaV2!$D$13:$E$29,2,0)="sim",IF(VLOOKUP($B1837&amp;"Total de Investimentos - Caixa",[22]db!$D:$CM,COLUMNS([22]db!$D:$CL),0)=1,"Pequeno Porte",VLOOKUP($B1837&amp;"Total de Investimentos - Caixa",[22]db!$D:$CS,COLUMNS([22]db!$D:$CN),0)),J1837)),IFERROR(IF(IF(VLOOKUP($J1837,[22]deparaV2!$D$13:$E$29,2,0)="sim",IF(VLOOKUP($B1837&amp;"Total de Investimentos",[22]db!$D:$CM,COLUMNS([22]db!$D:$CL),0)=1,"Pequeno Porte",VLOOKUP($B1837&amp;"Total de Investimentos",[22]db!$D:$CS,COLUMNS([22]db!$D:$CN),0)),J1837)=0,"Manutenção de valor",IF(VLOOKUP($J1837,[22]deparaV2!$D$13:$E$29,2,0)="sim",IF(VLOOKUP($B1837&amp;"Total de Investimentos",[22]db!$D:$CM,COLUMNS([22]db!$D:$CL),0)=1,"Pequeno Porte",VLOOKUP($B1837&amp;"Total de Investimentos",[22]db!$D:$CS,COLUMNS([22]db!$D:$CN),0)),J1837)),"")))</f>
        <v/>
      </c>
      <c r="M1837" s="185"/>
      <c r="N1837" s="82">
        <f>IFERROR(-VLOOKUP($B1837&amp;$D$1,[22]db!$D:$CI,MATCH($H$1,[22]db!$D$5:$CI$5,0),0),0)+AH1837</f>
        <v>0</v>
      </c>
      <c r="O1837" s="82">
        <f>IFERROR(-VLOOKUP($B1837&amp;$D$1,[22]db!$D:$CI,MATCH($H$1+1,[22]db!$D$5:$CI$5,0),0),0)+AH1837</f>
        <v>0</v>
      </c>
      <c r="P1837" s="83" t="e">
        <f t="shared" si="412"/>
        <v>#VALUE!</v>
      </c>
      <c r="Q1837" s="82">
        <f>IFERROR(-VLOOKUP($B1837&amp;$C$1,[22]db!$D:$CI,MATCH($H$1,[22]db!$D$5:$CI$5,0),0),0)+AH1837</f>
        <v>0</v>
      </c>
      <c r="R1837" s="82">
        <f>IFERROR(-VLOOKUP($B1837&amp;$C$1,[22]db!$D:$CI,MATCH($H$1+1,[22]db!$D$5:$CI$5,0),0),0)+AH1837</f>
        <v>0</v>
      </c>
      <c r="S1837" s="82"/>
      <c r="T1837" s="82">
        <f>IFERROR(VLOOKUP($B1837&amp;"EBITDA Gerencial",[22]db!$D:$AI,MATCH($H$1,[22]db!$D$5:$CI$5,0),0),0)</f>
        <v>0</v>
      </c>
      <c r="U1837" s="82">
        <f>IFERROR(VLOOKUP($B1837&amp;"EBITDA Gerencial",[22]db!$D:$AI,MATCH($H$1+1,[22]db!$D$5:$CI$5,0),0),0)</f>
        <v>0</v>
      </c>
      <c r="V1837" s="82">
        <f>IFERROR(VLOOKUP($B1837,[22]Fluxos!$B:$F,COLUMNS([22]Fluxos!$B:E),0),0)</f>
        <v>0</v>
      </c>
      <c r="W1837" s="84">
        <f>IFERROR(VLOOKUP($B1837,[22]Fluxos!$B:$I,COLUMNS([22]Fluxos!$B:I),0),0)</f>
        <v>0</v>
      </c>
      <c r="X1837" s="84"/>
      <c r="Y1837" s="174"/>
      <c r="Z1837" s="175"/>
      <c r="AA1837" s="85" t="s">
        <v>90</v>
      </c>
      <c r="AC1837" s="86" t="e">
        <f t="shared" si="402"/>
        <v>#VALUE!</v>
      </c>
      <c r="AD1837" s="87" t="e">
        <f>SUMIFS('[22]Realizado por ano PEP'!$G:$G,'[22]Realizado por ano PEP'!$B:$B,'5. Projetos Capex'!$B1837)+SUMIFS('[22]Realizado por ano PEP'!$H:$H,'[22]Realizado por ano PEP'!$B:$B,'5. Projetos Capex'!$B1837)</f>
        <v>#VALUE!</v>
      </c>
      <c r="AE1837" s="87" t="e">
        <f>SUMIFS('[22]Realizado por ano PEP'!$F:$F,'[22]Realizado por ano PEP'!$B:$B,'5. Projetos Capex'!$B1837)+SUMIFS('[22]Realizado por ano PEP'!$E:$E,'[22]Realizado por ano PEP'!$B:$B,'5. Projetos Capex'!$B1837)</f>
        <v>#VALUE!</v>
      </c>
      <c r="AF1837">
        <f t="shared" si="400"/>
        <v>0</v>
      </c>
      <c r="AG1837" s="85" t="e">
        <f>IF(COUNTIF('[22]Ajuste PR - Ibura E LVE'!$J$5:$J$487,'5. Projetos Capex'!$B1837)&lt;&gt;0,"Sim","Não")</f>
        <v>#VALUE!</v>
      </c>
      <c r="AH1837" s="85">
        <f>IFERROR(-VLOOKUP(B1837,'[22]Ajuste PR - Ibura E LVE'!$J:$N,COLUMNS('[22]Ajuste PR - Ibura E LVE'!J:N),0),0)</f>
        <v>0</v>
      </c>
      <c r="AJ1837" s="88" t="e">
        <f>VLOOKUP($B1837,'[22]cpx0.10'!$A:$J,COLUMNS(A:J),0)</f>
        <v>#N/A</v>
      </c>
      <c r="AK1837" s="88" t="e">
        <f>VLOOKUP($B1837,'[22]cpx0.10'!$A:$H,COLUMNS('[22]cpx0.10'!$A:G),0)</f>
        <v>#N/A</v>
      </c>
      <c r="AL1837" s="87" t="e">
        <f>VLOOKUP($B1837,'[22]cpx0.10'!$A:$H,COLUMNS('[22]cpx0.10'!$A:H),0)</f>
        <v>#N/A</v>
      </c>
      <c r="AP1837" s="86" t="e">
        <f>IFERROR(VLOOKUP($B1837&amp;$D$1,[22]db!$D:$Y,COLUMNS([22]db!$D:J),0),0)+IF($AG1837="sim",VLOOKUP($B1837,'[22]Ajuste PR - Ibura E LVE'!$J:$AA,COLUMNS('[22]Ajuste PR - Ibura E LVE'!$J:O),0),0)</f>
        <v>#VALUE!</v>
      </c>
      <c r="AQ1837" s="86" t="e">
        <f>IFERROR(VLOOKUP($B1837&amp;$D$1,[22]db!$D:$Y,COLUMNS([22]db!$D:K),0),0)+IF($AG1837="sim",VLOOKUP($B1837,'[22]Ajuste PR - Ibura E LVE'!$J:$AA,COLUMNS('[22]Ajuste PR - Ibura E LVE'!$J:P),0),0)</f>
        <v>#VALUE!</v>
      </c>
      <c r="AR1837" s="86" t="e">
        <f>IFERROR(VLOOKUP($B1837&amp;$D$1,[22]db!$D:$Y,COLUMNS([22]db!$D:L),0),0)+IF($AG1837="sim",VLOOKUP($B1837,'[22]Ajuste PR - Ibura E LVE'!$J:$AA,COLUMNS('[22]Ajuste PR - Ibura E LVE'!$J:Q),0),0)</f>
        <v>#VALUE!</v>
      </c>
      <c r="AS1837" s="86" t="e">
        <f>IFERROR(VLOOKUP($B1837&amp;$D$1,[22]db!$D:$Y,COLUMNS([22]db!$D:M),0),0)+IF($AG1837="sim",VLOOKUP($B1837,'[22]Ajuste PR - Ibura E LVE'!$J:$AA,COLUMNS('[22]Ajuste PR - Ibura E LVE'!$J:R),0),0)</f>
        <v>#VALUE!</v>
      </c>
      <c r="AT1837" s="86" t="e">
        <f>IFERROR(VLOOKUP($B1837&amp;$D$1,[22]db!$D:$Y,COLUMNS([22]db!$D:N),0),0)+IF($AG1837="sim",VLOOKUP($B1837,'[22]Ajuste PR - Ibura E LVE'!$J:$AA,COLUMNS('[22]Ajuste PR - Ibura E LVE'!$J:S),0),0)</f>
        <v>#VALUE!</v>
      </c>
      <c r="AU1837" s="86" t="e">
        <f>IFERROR(VLOOKUP($B1837&amp;$D$1,[22]db!$D:$Y,COLUMNS([22]db!$D:O),0),0)+IF($AG1837="sim",VLOOKUP($B1837,'[22]Ajuste PR - Ibura E LVE'!$J:$AA,COLUMNS('[22]Ajuste PR - Ibura E LVE'!$J:T),0),0)</f>
        <v>#VALUE!</v>
      </c>
      <c r="AV1837" s="86" t="e">
        <f>IFERROR(VLOOKUP($B1837&amp;$D$1,[22]db!$D:$Y,COLUMNS([22]db!$D:P),0),0)+IF($AG1837="sim",VLOOKUP($B1837,'[22]Ajuste PR - Ibura E LVE'!$J:$AA,COLUMNS('[22]Ajuste PR - Ibura E LVE'!$J:U),0),0)</f>
        <v>#VALUE!</v>
      </c>
      <c r="AW1837" s="86" t="e">
        <f>IFERROR(VLOOKUP($B1837&amp;$D$1,[22]db!$D:$Y,COLUMNS([22]db!$D:Q),0),0)+IF($AG1837="sim",VLOOKUP($B1837,'[22]Ajuste PR - Ibura E LVE'!$J:$AA,COLUMNS('[22]Ajuste PR - Ibura E LVE'!$J:V),0),0)</f>
        <v>#VALUE!</v>
      </c>
      <c r="AX1837" s="86" t="e">
        <f>IFERROR(VLOOKUP($B1837&amp;$D$1,[22]db!$D:$Y,COLUMNS([22]db!$D:R),0),0)+IF($AG1837="sim",VLOOKUP($B1837,'[22]Ajuste PR - Ibura E LVE'!$J:$AA,COLUMNS('[22]Ajuste PR - Ibura E LVE'!$J:W),0),0)</f>
        <v>#VALUE!</v>
      </c>
      <c r="AY1837" s="86" t="e">
        <f>IFERROR(VLOOKUP($B1837&amp;$D$1,[22]db!$D:$Y,COLUMNS([22]db!$D:S),0),0)+IF($AG1837="sim",VLOOKUP($B1837,'[22]Ajuste PR - Ibura E LVE'!$J:$AA,COLUMNS('[22]Ajuste PR - Ibura E LVE'!$J:X),0),0)</f>
        <v>#VALUE!</v>
      </c>
      <c r="AZ1837" s="86" t="e">
        <f>IFERROR(VLOOKUP($B1837&amp;$D$1,[22]db!$D:$Y,COLUMNS([22]db!$D:T),0),0)+IF($AG1837="sim",VLOOKUP($B1837,'[22]Ajuste PR - Ibura E LVE'!$J:$AA,COLUMNS('[22]Ajuste PR - Ibura E LVE'!$J:Y),0),0)</f>
        <v>#VALUE!</v>
      </c>
      <c r="BA1837" s="86" t="e">
        <f>IFERROR(VLOOKUP($B1837&amp;$D$1,[22]db!$D:$Y,COLUMNS([22]db!$D:U),0),0)+IF($AG1837="sim",VLOOKUP($B1837,'[22]Ajuste PR - Ibura E LVE'!$J:$AA,COLUMNS('[22]Ajuste PR - Ibura E LVE'!$J:Z),0),0)</f>
        <v>#VALUE!</v>
      </c>
      <c r="BB1837" s="89" t="e">
        <f t="shared" si="403"/>
        <v>#VALUE!</v>
      </c>
      <c r="BC1837" s="86">
        <f>IFERROR(VLOOKUP($B1837&amp;$D$1,[22]db!$D:$Y,COLUMNS([22]db!$D:W),0),0)</f>
        <v>0</v>
      </c>
      <c r="BD1837" s="86">
        <f>IFERROR(VLOOKUP($B1837&amp;$D$1,[22]db!$D:$Y,COLUMNS([22]db!$D:X),0),0)</f>
        <v>0</v>
      </c>
      <c r="BE1837" s="86">
        <f>IFERROR(VLOOKUP($B1837&amp;$D$1,[22]db!$D:Y,COLUMNS([22]db!$D:Y),0),0)</f>
        <v>0</v>
      </c>
      <c r="BF1837" s="86">
        <f>IFERROR(VLOOKUP($B1837&amp;$D$1,[22]db!$D:Z,COLUMNS([22]db!$D:Z),0),0)</f>
        <v>0</v>
      </c>
      <c r="BG1837" s="86">
        <f>IFERROR(VLOOKUP($B1837&amp;$D$1,[22]db!$D:AA,COLUMNS([22]db!$D:AA),0),0)</f>
        <v>0</v>
      </c>
      <c r="BH1837" s="86">
        <f>IFERROR(VLOOKUP($B1837&amp;$D$1,[22]db!$D:AB,COLUMNS([22]db!$D:AB),0),0)</f>
        <v>0</v>
      </c>
      <c r="BI1837" s="86">
        <f>IFERROR(VLOOKUP($B1837&amp;$D$1,[22]db!$D:AC,COLUMNS([22]db!$D:AC),0),0)</f>
        <v>0</v>
      </c>
      <c r="BJ1837" s="86">
        <f>IFERROR(VLOOKUP($B1837&amp;$D$1,[22]db!$D:AD,COLUMNS([22]db!$D:AD),0),0)</f>
        <v>0</v>
      </c>
      <c r="BK1837" s="86">
        <f>IFERROR(VLOOKUP($B1837&amp;$D$1,[22]db!$D:AE,COLUMNS([22]db!$D:AE),0),0)</f>
        <v>0</v>
      </c>
      <c r="BL1837" s="86">
        <f>IFERROR(VLOOKUP($B1837&amp;$D$1,[22]db!$D:AF,COLUMNS([22]db!$D:AF),0),0)</f>
        <v>0</v>
      </c>
      <c r="BM1837" s="86">
        <f>IFERROR(VLOOKUP($B1837&amp;$D$1,[22]db!$D:AG,COLUMNS([22]db!$D:AG),0),0)</f>
        <v>0</v>
      </c>
      <c r="BN1837" s="86">
        <f>IFERROR(VLOOKUP($B1837&amp;$D$1,[22]db!$D:AH,COLUMNS([22]db!$D:AH),0),0)</f>
        <v>0</v>
      </c>
      <c r="BO1837" s="90">
        <f t="shared" si="404"/>
        <v>0</v>
      </c>
      <c r="BP1837" s="90">
        <f>IFERROR(VLOOKUP($B1837&amp;$D$1,[22]db!$D:AJ,COLUMNS([22]db!$D:AJ),0),0)</f>
        <v>0</v>
      </c>
      <c r="BQ1837" s="90">
        <f>IFERROR(VLOOKUP($B1837&amp;$D$1,[22]db!$D:AK,COLUMNS([22]db!$D:AK),0),0)</f>
        <v>0</v>
      </c>
      <c r="BR1837" s="90">
        <f>IFERROR(VLOOKUP($B1837&amp;$D$1,[22]db!$D:AL,COLUMNS([22]db!$D:AL),0),0)</f>
        <v>0</v>
      </c>
      <c r="BS1837" s="91">
        <f>IFERROR(VLOOKUP($B1837&amp;$D$1,[22]db!$D:AM,COLUMNS([22]db!$D:I),0),0)</f>
        <v>0</v>
      </c>
      <c r="BU1837" s="86" t="e">
        <f>IFERROR(VLOOKUP($B1837&amp;$C$1,[22]db!$D:$Y,COLUMNS([22]db!$D:J),0),0)+IF($AG1837="sim",VLOOKUP($B1837,'[22]Ajuste PR - Ibura E LVE'!$J:$AA,COLUMNS('[22]Ajuste PR - Ibura E LVE'!$J:O),0),0)</f>
        <v>#VALUE!</v>
      </c>
      <c r="BV1837" s="86" t="e">
        <f>IFERROR(VLOOKUP($B1837&amp;$C$1,[22]db!$D:$Y,COLUMNS([22]db!$D:K),0),0)+IF($AG1837="sim",VLOOKUP($B1837,'[22]Ajuste PR - Ibura E LVE'!$J:$AA,COLUMNS('[22]Ajuste PR - Ibura E LVE'!$J:P),0),0)</f>
        <v>#VALUE!</v>
      </c>
      <c r="BW1837" s="86" t="e">
        <f>IFERROR(VLOOKUP($B1837&amp;$C$1,[22]db!$D:$Y,COLUMNS([22]db!$D:L),0),0)+IF($AG1837="sim",VLOOKUP($B1837,'[22]Ajuste PR - Ibura E LVE'!$J:$AA,COLUMNS('[22]Ajuste PR - Ibura E LVE'!$J:Q),0),0)</f>
        <v>#VALUE!</v>
      </c>
      <c r="BX1837" s="86" t="e">
        <f>IFERROR(VLOOKUP($B1837&amp;$C$1,[22]db!$D:$Y,COLUMNS([22]db!$D:M),0),0)+IF($AG1837="sim",VLOOKUP($B1837,'[22]Ajuste PR - Ibura E LVE'!$J:$AA,COLUMNS('[22]Ajuste PR - Ibura E LVE'!$J:R),0),0)</f>
        <v>#VALUE!</v>
      </c>
      <c r="BY1837" s="86" t="e">
        <f>IFERROR(VLOOKUP($B1837&amp;$C$1,[22]db!$D:$Y,COLUMNS([22]db!$D:N),0),0)+IF($AG1837="sim",VLOOKUP($B1837,'[22]Ajuste PR - Ibura E LVE'!$J:$AA,COLUMNS('[22]Ajuste PR - Ibura E LVE'!$J:S),0),0)</f>
        <v>#VALUE!</v>
      </c>
      <c r="BZ1837" s="86" t="e">
        <f>IFERROR(VLOOKUP($B1837&amp;$C$1,[22]db!$D:$Y,COLUMNS([22]db!$D:O),0),0)+IF($AG1837="sim",VLOOKUP($B1837,'[22]Ajuste PR - Ibura E LVE'!$J:$AA,COLUMNS('[22]Ajuste PR - Ibura E LVE'!$J:T),0),0)</f>
        <v>#VALUE!</v>
      </c>
      <c r="CA1837" s="86" t="e">
        <f>IFERROR(VLOOKUP($B1837&amp;$C$1,[22]db!$D:$Y,COLUMNS([22]db!$D:P),0),0)+IF($AG1837="sim",VLOOKUP($B1837,'[22]Ajuste PR - Ibura E LVE'!$J:$AA,COLUMNS('[22]Ajuste PR - Ibura E LVE'!$J:U),0),0)</f>
        <v>#VALUE!</v>
      </c>
      <c r="CB1837" s="86" t="e">
        <f>IFERROR(VLOOKUP($B1837&amp;$C$1,[22]db!$D:$Y,COLUMNS([22]db!$D:Q),0),0)+IF($AG1837="sim",VLOOKUP($B1837,'[22]Ajuste PR - Ibura E LVE'!$J:$AA,COLUMNS('[22]Ajuste PR - Ibura E LVE'!$J:V),0),0)</f>
        <v>#VALUE!</v>
      </c>
      <c r="CC1837" s="86" t="e">
        <f>IFERROR(VLOOKUP($B1837&amp;$C$1,[22]db!$D:$Y,COLUMNS([22]db!$D:R),0),0)+IF($AG1837="sim",VLOOKUP($B1837,'[22]Ajuste PR - Ibura E LVE'!$J:$AA,COLUMNS('[22]Ajuste PR - Ibura E LVE'!$J:W),0),0)</f>
        <v>#VALUE!</v>
      </c>
      <c r="CD1837" s="86" t="e">
        <f>IFERROR(VLOOKUP($B1837&amp;$C$1,[22]db!$D:$Y,COLUMNS([22]db!$D:S),0),0)+IF($AG1837="sim",VLOOKUP($B1837,'[22]Ajuste PR - Ibura E LVE'!$J:$AA,COLUMNS('[22]Ajuste PR - Ibura E LVE'!$J:X),0),0)</f>
        <v>#VALUE!</v>
      </c>
      <c r="CE1837" s="86" t="e">
        <f>IFERROR(VLOOKUP($B1837&amp;$C$1,[22]db!$D:$Y,COLUMNS([22]db!$D:T),0),0)+IF($AG1837="sim",VLOOKUP($B1837,'[22]Ajuste PR - Ibura E LVE'!$J:$AA,COLUMNS('[22]Ajuste PR - Ibura E LVE'!$J:Y),0),0)</f>
        <v>#VALUE!</v>
      </c>
      <c r="CF1837" s="86" t="e">
        <f>IFERROR(VLOOKUP($B1837&amp;$C$1,[22]db!$D:$Y,COLUMNS([22]db!$D:U),0),0)+IF($AG1837="sim",VLOOKUP($B1837,'[22]Ajuste PR - Ibura E LVE'!$J:$AA,COLUMNS('[22]Ajuste PR - Ibura E LVE'!$J:Z),0),0)</f>
        <v>#VALUE!</v>
      </c>
      <c r="CG1837" s="89" t="e">
        <f t="shared" si="405"/>
        <v>#VALUE!</v>
      </c>
      <c r="CH1837" s="86">
        <f>IFERROR(VLOOKUP($B1837&amp;$C$1,[22]db!$D:$Y,COLUMNS([22]db!$D:W),0),0)</f>
        <v>0</v>
      </c>
      <c r="CI1837" s="86">
        <f>IFERROR(VLOOKUP($B1837&amp;$C$1,[22]db!$D:Y,COLUMNS([22]db!$D:X),0),0)</f>
        <v>0</v>
      </c>
      <c r="CJ1837" s="86">
        <f>IFERROR(VLOOKUP($B1837&amp;$C$1,[22]db!$D:Z,COLUMNS([22]db!$D:Y),0),0)</f>
        <v>0</v>
      </c>
      <c r="CK1837" s="86">
        <f>IFERROR(VLOOKUP($B1837&amp;$C$1,[22]db!$D:AA,COLUMNS([22]db!$D:Z),0),0)</f>
        <v>0</v>
      </c>
      <c r="CL1837" s="86">
        <f>IFERROR(VLOOKUP($B1837&amp;$C$1,[22]db!$D:AB,COLUMNS([22]db!$D:AA),0),0)</f>
        <v>0</v>
      </c>
      <c r="CM1837" s="86">
        <f>IFERROR(VLOOKUP($B1837&amp;$C$1,[22]db!$D:AC,COLUMNS([22]db!$D:AB),0),0)</f>
        <v>0</v>
      </c>
      <c r="CN1837" s="86">
        <f>IFERROR(VLOOKUP($B1837&amp;$C$1,[22]db!$D:AD,COLUMNS([22]db!$D:AC),0),0)</f>
        <v>0</v>
      </c>
      <c r="CO1837" s="86">
        <f>IFERROR(VLOOKUP($B1837&amp;$C$1,[22]db!$D:AE,COLUMNS([22]db!$D:AD),0),0)</f>
        <v>0</v>
      </c>
      <c r="CP1837" s="86">
        <f>IFERROR(VLOOKUP($B1837&amp;$C$1,[22]db!$D:AF,COLUMNS([22]db!$D:AE),0),0)</f>
        <v>0</v>
      </c>
      <c r="CQ1837" s="86">
        <f>IFERROR(VLOOKUP($B1837&amp;$C$1,[22]db!$D:AG,COLUMNS([22]db!$D:AF),0),0)</f>
        <v>0</v>
      </c>
      <c r="CR1837" s="86">
        <f>IFERROR(VLOOKUP($B1837&amp;$C$1,[22]db!$D:AH,COLUMNS([22]db!$D:AG),0),0)</f>
        <v>0</v>
      </c>
      <c r="CS1837" s="86">
        <f>IFERROR(VLOOKUP($B1837&amp;$C$1,[22]db!$D:AI,COLUMNS([22]db!$D:AH),0),0)</f>
        <v>0</v>
      </c>
      <c r="CT1837" s="90">
        <f t="shared" si="406"/>
        <v>0</v>
      </c>
      <c r="CU1837" s="90">
        <f>IFERROR(VLOOKUP($B1837&amp;$C$1,[22]db!$D:AK,COLUMNS([22]db!$D:AJ),0),0)</f>
        <v>0</v>
      </c>
      <c r="CV1837" s="90">
        <f>IFERROR(VLOOKUP($B1837&amp;$C$1,[22]db!$D:AL,COLUMNS([22]db!$D:AK),0),0)</f>
        <v>0</v>
      </c>
      <c r="CW1837" s="90">
        <f>IFERROR(VLOOKUP($B1837&amp;$C$1,[22]db!$D:AM,COLUMNS([22]db!$D:AL),0),0)</f>
        <v>0</v>
      </c>
      <c r="CX1837" s="91">
        <f>IFERROR(VLOOKUP($B1837&amp;$C$1,[22]db!$D:AN,COLUMNS([22]db!$D:I),0),0)</f>
        <v>0</v>
      </c>
      <c r="CZ1837" s="86">
        <f>IFERROR(VLOOKUP($B1837&amp;"EBITDA Gerencial",[22]db!$D:Y,COLUMNS([22]db!$D:J),0),0)</f>
        <v>0</v>
      </c>
      <c r="DA1837" s="86">
        <f>IFERROR(VLOOKUP($B1837&amp;"EBITDA Gerencial",[22]db!$D:Z,COLUMNS([22]db!$D:K),0),0)</f>
        <v>0</v>
      </c>
      <c r="DB1837" s="86">
        <f>IFERROR(VLOOKUP($B1837&amp;"EBITDA Gerencial",[22]db!$D:AA,COLUMNS([22]db!$D:L),0),0)</f>
        <v>0</v>
      </c>
      <c r="DC1837" s="86">
        <f>IFERROR(VLOOKUP($B1837&amp;"EBITDA Gerencial",[22]db!$D:AB,COLUMNS([22]db!$D:M),0),0)</f>
        <v>0</v>
      </c>
      <c r="DD1837" s="86">
        <f>IFERROR(VLOOKUP($B1837&amp;"EBITDA Gerencial",[22]db!$D:AC,COLUMNS([22]db!$D:N),0),0)</f>
        <v>0</v>
      </c>
      <c r="DE1837" s="86">
        <f>IFERROR(VLOOKUP($B1837&amp;"EBITDA Gerencial",[22]db!$D:AD,COLUMNS([22]db!$D:O),0),0)</f>
        <v>0</v>
      </c>
      <c r="DF1837" s="86">
        <f>IFERROR(VLOOKUP($B1837&amp;"EBITDA Gerencial",[22]db!$D:AE,COLUMNS([22]db!$D:P),0),0)</f>
        <v>0</v>
      </c>
      <c r="DG1837" s="86">
        <f>IFERROR(VLOOKUP($B1837&amp;"EBITDA Gerencial",[22]db!$D:AF,COLUMNS([22]db!$D:Q),0),0)</f>
        <v>0</v>
      </c>
      <c r="DH1837" s="86">
        <f>IFERROR(VLOOKUP($B1837&amp;"EBITDA Gerencial",[22]db!$D:AG,COLUMNS([22]db!$D:R),0),0)</f>
        <v>0</v>
      </c>
      <c r="DI1837" s="86">
        <f>IFERROR(VLOOKUP($B1837&amp;"EBITDA Gerencial",[22]db!$D:AH,COLUMNS([22]db!$D:S),0),0)</f>
        <v>0</v>
      </c>
      <c r="DJ1837" s="86">
        <f>IFERROR(VLOOKUP($B1837&amp;"EBITDA Gerencial",[22]db!$D:AI,COLUMNS([22]db!$D:T),0),0)</f>
        <v>0</v>
      </c>
      <c r="DK1837" s="86">
        <f>IFERROR(VLOOKUP($B1837&amp;"EBITDA Gerencial",[22]db!$D:AJ,COLUMNS([22]db!$D:U),0),0)</f>
        <v>0</v>
      </c>
      <c r="DL1837" s="89">
        <f t="shared" si="407"/>
        <v>0</v>
      </c>
      <c r="DM1837" s="86">
        <f>IFERROR(VLOOKUP($B1837&amp;"EBITDA Gerencial",[22]db!$D:AL,COLUMNS([22]db!$D:W),0),0)</f>
        <v>0</v>
      </c>
      <c r="DN1837" s="86">
        <f>IFERROR(VLOOKUP($B1837&amp;"EBITDA Gerencial",[22]db!$D:AM,COLUMNS([22]db!$D:X),0),0)</f>
        <v>0</v>
      </c>
      <c r="DO1837" s="86">
        <f>IFERROR(VLOOKUP($B1837&amp;"EBITDA Gerencial",[22]db!$D:AN,COLUMNS([22]db!$D:Y),0),0)</f>
        <v>0</v>
      </c>
      <c r="DP1837" s="86">
        <f>IFERROR(VLOOKUP($B1837&amp;"EBITDA Gerencial",[22]db!$D:AO,COLUMNS([22]db!$D:Z),0),0)</f>
        <v>0</v>
      </c>
      <c r="DQ1837" s="86">
        <f>IFERROR(VLOOKUP($B1837&amp;"EBITDA Gerencial",[22]db!$D:AP,COLUMNS([22]db!$D:AA),0),0)</f>
        <v>0</v>
      </c>
      <c r="DR1837" s="86">
        <f>IFERROR(VLOOKUP($B1837&amp;"EBITDA Gerencial",[22]db!$D:AQ,COLUMNS([22]db!$D:AB),0),0)</f>
        <v>0</v>
      </c>
      <c r="DS1837" s="86">
        <f>IFERROR(VLOOKUP($B1837&amp;"EBITDA Gerencial",[22]db!$D:AR,COLUMNS([22]db!$D:AC),0),0)</f>
        <v>0</v>
      </c>
      <c r="DT1837" s="86">
        <f>IFERROR(VLOOKUP($B1837&amp;"EBITDA Gerencial",[22]db!$D:AS,COLUMNS([22]db!$D:AD),0),0)</f>
        <v>0</v>
      </c>
      <c r="DU1837" s="86">
        <f>IFERROR(VLOOKUP($B1837&amp;"EBITDA Gerencial",[22]db!$D:AT,COLUMNS([22]db!$D:AE),0),0)</f>
        <v>0</v>
      </c>
      <c r="DV1837" s="86">
        <f>IFERROR(VLOOKUP($B1837&amp;"EBITDA Gerencial",[22]db!$D:AU,COLUMNS([22]db!$D:AF),0),0)</f>
        <v>0</v>
      </c>
      <c r="DW1837" s="86">
        <f>IFERROR(VLOOKUP($B1837&amp;"EBITDA Gerencial",[22]db!$D:AV,COLUMNS([22]db!$D:AG),0),0)</f>
        <v>0</v>
      </c>
      <c r="DX1837" s="86">
        <f>IFERROR(VLOOKUP($B1837&amp;"EBITDA Gerencial",[22]db!$D:AW,COLUMNS([22]db!$D:AH),0),0)</f>
        <v>0</v>
      </c>
      <c r="DY1837" s="90">
        <f t="shared" si="408"/>
        <v>0</v>
      </c>
      <c r="DZ1837" s="90">
        <f>IFERROR(VLOOKUP($B1837&amp;"EBITDA Gerencial",[22]db!$D:AY,COLUMNS([22]db!$D:AJ),0),0)</f>
        <v>0</v>
      </c>
      <c r="EA1837" s="90">
        <f>IFERROR(VLOOKUP($B1837&amp;"EBITDA Gerencial",[22]db!$D:AZ,COLUMNS([22]db!$D:AK),0),0)</f>
        <v>0</v>
      </c>
      <c r="EB1837" s="90">
        <f>IFERROR(VLOOKUP($B1837&amp;"EBITDA Gerencial",[22]db!$D:BA,COLUMNS([22]db!$D:AL),0),0)</f>
        <v>0</v>
      </c>
      <c r="EC1837" s="90">
        <f>IFERROR(VLOOKUP($B1837&amp;"EBITDA Gerencial",[22]db!$D:BB,COLUMNS([22]db!$D:AM),0),0)</f>
        <v>0</v>
      </c>
      <c r="EE1837" s="92">
        <f>IFERROR(IF($L1837="Pequeno Porte",IF('[22]Resumo Projetos 2020'!$C$7="Capex Financeiro",$Q1837,$N1837),0),0)</f>
        <v>0</v>
      </c>
      <c r="EF1837" s="92">
        <f>IFERROR(IF($L1837="Continuidade Operacional",IF('[22]Resumo Projetos 2020'!$C$7="Capex Financeiro",$Q1837,$N1837),0),0)</f>
        <v>0</v>
      </c>
      <c r="EG1837" s="92">
        <f>IFERROR(IF($L1837="Projetos Engenharia",IF('[22]Resumo Projetos 2020'!$C$7="Capex Financeiro",$Q1837,$N1837),0),0)</f>
        <v>0</v>
      </c>
      <c r="EH1837" s="92">
        <f>IFERROR(IF(OR($L1837="Crescimento Vegetativo Água",$L1837="Crescimento Vegetativo Esgoto"),IF('[22]Resumo Projetos 2020'!$C$7="Capex Financeiro",$Q1837,$N1837),0),0)</f>
        <v>0</v>
      </c>
      <c r="EI1837" s="92">
        <f>IFERROR(IF($L1837="Fiscalização",IF('[22]Resumo Projetos 2020'!$C$7="Capex Financeiro",$Q1837,$N1837),0)+IF($L1837="Corte e Religação",IF('[22]Resumo Projetos 2020'!$C$7="Capex Financeiro",$Q1837,$N1837),0),0)</f>
        <v>0</v>
      </c>
      <c r="EJ1837" s="92">
        <f>IFERROR(IF($L1837="Manutenção de Valor",IF('[22]Resumo Projetos 2020'!$C$7="Capex Financeiro",$Q1837,$N1837),0),0)</f>
        <v>0</v>
      </c>
      <c r="EK1837" s="92">
        <f>IFERROR(IF($L1837="Geração de Valor",IF('[22]Resumo Projetos 2020'!$C$7="Capex Financeiro",$Q1837,$N1837),0),0)</f>
        <v>0</v>
      </c>
      <c r="EL1837" s="93" t="e">
        <f t="shared" si="409"/>
        <v>#VALUE!</v>
      </c>
      <c r="EM1837" s="92">
        <f>IFERROR(IF($L1837="Pequeno Porte",IF('[22]Resumo Projetos 2021'!$C$7="Capex Financeiro",$R1837,$O1837),0),0)</f>
        <v>0</v>
      </c>
      <c r="EN1837" s="92">
        <f>IFERROR(IF($L1837="Continuidade Operacional",IF('[22]Resumo Projetos 2021'!$C$7="Capex Financeiro",$R1837,$O1837),0),0)</f>
        <v>0</v>
      </c>
      <c r="EO1837" s="92">
        <f>IFERROR(IF($L1837="Projetos Engenharia",IF('[22]Resumo Projetos 2021'!$C$7="Capex Financeiro",$R1837,$O1837),0),0)</f>
        <v>0</v>
      </c>
      <c r="EP1837" s="92">
        <f>IFERROR(IF(OR($L1837="Crescimento Vegetativo Água",$L1837="Crescimento Vegetativo Esgoto"),IF('[22]Resumo Projetos 2021'!$C$7="Capex Financeiro",$R1837,$O1837),0),0)</f>
        <v>0</v>
      </c>
      <c r="EQ1837" s="92">
        <f>IFERROR(IF($L1837="Fiscalização",IF('[22]Resumo Projetos 2021'!$C$7="Capex Financeiro",$R1837,$O1837),0)+IF($L1837="Corte e Religação",IF('[22]Resumo Projetos 2021'!$C$7="Capex Financeiro",$R1837,$O1837),0),0)</f>
        <v>0</v>
      </c>
      <c r="ER1837" s="92">
        <f>IFERROR(IF($L1837="Manutenção de Valor",IF('[22]Resumo Projetos 2021'!$C$7="Capex Financeiro",$R1837,$O1837),0),0)</f>
        <v>0</v>
      </c>
      <c r="ES1837" s="92">
        <f>IFERROR(IF($L1837="Geração de Valor",IF('[22]Resumo Projetos 2021'!$C$7="Capex Financeiro",$R1837,$O1837),0),0)</f>
        <v>0</v>
      </c>
      <c r="ET1837" s="94"/>
      <c r="EU1837" s="95"/>
      <c r="EV1837" s="92" t="e">
        <f t="shared" si="410"/>
        <v>#VALUE!</v>
      </c>
      <c r="EW1837" s="92" t="e">
        <f t="shared" si="411"/>
        <v>#VALUE!</v>
      </c>
      <c r="FF1837" s="31">
        <f>DL1837-IFERROR(VLOOKUP($B1837,#REF!,COLUMNS($B:DL),0),0)</f>
        <v>0</v>
      </c>
      <c r="FG1837" s="31">
        <f>DY1837-IFERROR(VLOOKUP($B1837&amp;"Ebitda Gerencial",#REF!,COLUMNS(#REF!),0),0)</f>
        <v>0</v>
      </c>
      <c r="FH1837" s="31">
        <f>DZ1837-IFERROR(VLOOKUP($B1837&amp;"Ebitda Gerencial",#REF!,COLUMNS(#REF!),0),0)</f>
        <v>0</v>
      </c>
    </row>
    <row r="1838" spans="1:164" ht="45" customHeight="1" outlineLevel="1" x14ac:dyDescent="0.25">
      <c r="A1838">
        <f t="shared" si="399"/>
        <v>1831</v>
      </c>
      <c r="B1838" s="77" t="e">
        <f>VLOOKUP(A1838,[22]db!A:C,3,0)</f>
        <v>#N/A</v>
      </c>
      <c r="C1838" s="78" t="str">
        <f t="shared" si="401"/>
        <v/>
      </c>
      <c r="D1838" s="78" t="e">
        <f>VLOOKUP(IF(F1838="Águas de Manaus Consolidado","Águas de Manaus",F1838)&amp;G1838,[22]db!C:E,COLUMNS([22]db!C:E),0)</f>
        <v>#N/A</v>
      </c>
      <c r="E1838" s="79" t="e">
        <f>VLOOKUP(IF(F1838="Águas de Manaus Consolidado","Águas de Manaus",F1838),[22]deparaV2!H:L,COLUMNS([22]deparaV2!H:L),0)</f>
        <v>#N/A</v>
      </c>
      <c r="F1838" s="80">
        <f>IFERROR(VLOOKUP($A1838,[22]db!$A:$G,COLUMNS([22]db!$A:F),0),0)</f>
        <v>0</v>
      </c>
      <c r="G1838" s="78">
        <f>IFERROR(VLOOKUP($A1838,[22]db!$A:$G,COLUMNS([22]db!$A:G),0),0)</f>
        <v>0</v>
      </c>
      <c r="H1838" s="79" t="str">
        <f>IFERROR(VLOOKUP($B1838,'[22]cpx0.10'!A:J,COLUMNS('[22]cpx0.10'!A:E),0),IF(G1838="Projeto 999","Outros Lançamentos",""))</f>
        <v/>
      </c>
      <c r="I1838" s="79" t="str">
        <f>IFERROR(VLOOKUP(B1838,'[22]cpx0.10'!A:L,COLUMNS('[22]cpx0.10'!A:L),0),"")</f>
        <v/>
      </c>
      <c r="J1838" s="78" t="str">
        <f>IFERROR(VLOOKUP($B1838,'[22]cpx0.10'!A:J,COLUMNS('[22]cpx0.10'!A:D),0),IF(G1838="Projeto 999","Outros Projetos",""))</f>
        <v/>
      </c>
      <c r="K1838" s="78"/>
      <c r="L1838" s="78" t="str">
        <f>IF(G1838="Projeto 999","Manutenção de Valor",IFERROR(IF(IF(VLOOKUP($J1838,[22]deparaV2!$D$13:$E$29,2,0)="sim",IF(VLOOKUP($B1838&amp;"Total de Investimentos - Caixa",[22]db!$D:$CM,COLUMNS([22]db!$D:$CL),0)=1,"Pequeno Porte",VLOOKUP($B1838&amp;"Total de Investimentos - Caixa",[22]db!$D:$CS,COLUMNS([22]db!$D:$CN),0)),J1838)=0,"Manutenção de valor",IF(VLOOKUP($J1838,[22]deparaV2!$D$13:$E$29,2,0)="sim",IF(VLOOKUP($B1838&amp;"Total de Investimentos - Caixa",[22]db!$D:$CM,COLUMNS([22]db!$D:$CL),0)=1,"Pequeno Porte",VLOOKUP($B1838&amp;"Total de Investimentos - Caixa",[22]db!$D:$CS,COLUMNS([22]db!$D:$CN),0)),J1838)),IFERROR(IF(IF(VLOOKUP($J1838,[22]deparaV2!$D$13:$E$29,2,0)="sim",IF(VLOOKUP($B1838&amp;"Total de Investimentos",[22]db!$D:$CM,COLUMNS([22]db!$D:$CL),0)=1,"Pequeno Porte",VLOOKUP($B1838&amp;"Total de Investimentos",[22]db!$D:$CS,COLUMNS([22]db!$D:$CN),0)),J1838)=0,"Manutenção de valor",IF(VLOOKUP($J1838,[22]deparaV2!$D$13:$E$29,2,0)="sim",IF(VLOOKUP($B1838&amp;"Total de Investimentos",[22]db!$D:$CM,COLUMNS([22]db!$D:$CL),0)=1,"Pequeno Porte",VLOOKUP($B1838&amp;"Total de Investimentos",[22]db!$D:$CS,COLUMNS([22]db!$D:$CN),0)),J1838)),"")))</f>
        <v/>
      </c>
      <c r="M1838" s="185"/>
      <c r="N1838" s="82">
        <f>IFERROR(-VLOOKUP($B1838&amp;$D$1,[22]db!$D:$CI,MATCH($H$1,[22]db!$D$5:$CI$5,0),0),0)+AH1838</f>
        <v>0</v>
      </c>
      <c r="O1838" s="82">
        <f>IFERROR(-VLOOKUP($B1838&amp;$D$1,[22]db!$D:$CI,MATCH($H$1+1,[22]db!$D$5:$CI$5,0),0),0)+AH1838</f>
        <v>0</v>
      </c>
      <c r="P1838" s="83" t="e">
        <f t="shared" si="412"/>
        <v>#VALUE!</v>
      </c>
      <c r="Q1838" s="82">
        <f>IFERROR(-VLOOKUP($B1838&amp;$C$1,[22]db!$D:$CI,MATCH($H$1,[22]db!$D$5:$CI$5,0),0),0)+AH1838</f>
        <v>0</v>
      </c>
      <c r="R1838" s="82">
        <f>IFERROR(-VLOOKUP($B1838&amp;$C$1,[22]db!$D:$CI,MATCH($H$1+1,[22]db!$D$5:$CI$5,0),0),0)+AH1838</f>
        <v>0</v>
      </c>
      <c r="S1838" s="82"/>
      <c r="T1838" s="82">
        <f>IFERROR(VLOOKUP($B1838&amp;"EBITDA Gerencial",[22]db!$D:$AI,MATCH($H$1,[22]db!$D$5:$CI$5,0),0),0)</f>
        <v>0</v>
      </c>
      <c r="U1838" s="82">
        <f>IFERROR(VLOOKUP($B1838&amp;"EBITDA Gerencial",[22]db!$D:$AI,MATCH($H$1+1,[22]db!$D$5:$CI$5,0),0),0)</f>
        <v>0</v>
      </c>
      <c r="V1838" s="82">
        <f>IFERROR(VLOOKUP($B1838,[22]Fluxos!$B:$F,COLUMNS([22]Fluxos!$B:E),0),0)</f>
        <v>0</v>
      </c>
      <c r="W1838" s="84">
        <f>IFERROR(VLOOKUP($B1838,[22]Fluxos!$B:$I,COLUMNS([22]Fluxos!$B:I),0),0)</f>
        <v>0</v>
      </c>
      <c r="X1838" s="84"/>
      <c r="Y1838" s="174"/>
      <c r="Z1838" s="175"/>
      <c r="AA1838" s="85" t="s">
        <v>90</v>
      </c>
      <c r="AC1838" s="86" t="e">
        <f t="shared" si="402"/>
        <v>#VALUE!</v>
      </c>
      <c r="AD1838" s="87" t="e">
        <f>SUMIFS('[22]Realizado por ano PEP'!$G:$G,'[22]Realizado por ano PEP'!$B:$B,'5. Projetos Capex'!$B1838)+SUMIFS('[22]Realizado por ano PEP'!$H:$H,'[22]Realizado por ano PEP'!$B:$B,'5. Projetos Capex'!$B1838)</f>
        <v>#VALUE!</v>
      </c>
      <c r="AE1838" s="87" t="e">
        <f>SUMIFS('[22]Realizado por ano PEP'!$F:$F,'[22]Realizado por ano PEP'!$B:$B,'5. Projetos Capex'!$B1838)+SUMIFS('[22]Realizado por ano PEP'!$E:$E,'[22]Realizado por ano PEP'!$B:$B,'5. Projetos Capex'!$B1838)</f>
        <v>#VALUE!</v>
      </c>
      <c r="AF1838">
        <f t="shared" si="400"/>
        <v>0</v>
      </c>
      <c r="AG1838" s="85" t="e">
        <f>IF(COUNTIF('[22]Ajuste PR - Ibura E LVE'!$J$5:$J$487,'5. Projetos Capex'!$B1838)&lt;&gt;0,"Sim","Não")</f>
        <v>#VALUE!</v>
      </c>
      <c r="AH1838" s="85">
        <f>IFERROR(-VLOOKUP(B1838,'[22]Ajuste PR - Ibura E LVE'!$J:$N,COLUMNS('[22]Ajuste PR - Ibura E LVE'!J:N),0),0)</f>
        <v>0</v>
      </c>
      <c r="AJ1838" s="88" t="e">
        <f>VLOOKUP($B1838,'[22]cpx0.10'!$A:$J,COLUMNS(A:J),0)</f>
        <v>#N/A</v>
      </c>
      <c r="AK1838" s="88" t="e">
        <f>VLOOKUP($B1838,'[22]cpx0.10'!$A:$H,COLUMNS('[22]cpx0.10'!$A:G),0)</f>
        <v>#N/A</v>
      </c>
      <c r="AL1838" s="87" t="e">
        <f>VLOOKUP($B1838,'[22]cpx0.10'!$A:$H,COLUMNS('[22]cpx0.10'!$A:H),0)</f>
        <v>#N/A</v>
      </c>
      <c r="AP1838" s="86" t="e">
        <f>IFERROR(VLOOKUP($B1838&amp;$D$1,[22]db!$D:$Y,COLUMNS([22]db!$D:J),0),0)+IF($AG1838="sim",VLOOKUP($B1838,'[22]Ajuste PR - Ibura E LVE'!$J:$AA,COLUMNS('[22]Ajuste PR - Ibura E LVE'!$J:O),0),0)</f>
        <v>#VALUE!</v>
      </c>
      <c r="AQ1838" s="86" t="e">
        <f>IFERROR(VLOOKUP($B1838&amp;$D$1,[22]db!$D:$Y,COLUMNS([22]db!$D:K),0),0)+IF($AG1838="sim",VLOOKUP($B1838,'[22]Ajuste PR - Ibura E LVE'!$J:$AA,COLUMNS('[22]Ajuste PR - Ibura E LVE'!$J:P),0),0)</f>
        <v>#VALUE!</v>
      </c>
      <c r="AR1838" s="86" t="e">
        <f>IFERROR(VLOOKUP($B1838&amp;$D$1,[22]db!$D:$Y,COLUMNS([22]db!$D:L),0),0)+IF($AG1838="sim",VLOOKUP($B1838,'[22]Ajuste PR - Ibura E LVE'!$J:$AA,COLUMNS('[22]Ajuste PR - Ibura E LVE'!$J:Q),0),0)</f>
        <v>#VALUE!</v>
      </c>
      <c r="AS1838" s="86" t="e">
        <f>IFERROR(VLOOKUP($B1838&amp;$D$1,[22]db!$D:$Y,COLUMNS([22]db!$D:M),0),0)+IF($AG1838="sim",VLOOKUP($B1838,'[22]Ajuste PR - Ibura E LVE'!$J:$AA,COLUMNS('[22]Ajuste PR - Ibura E LVE'!$J:R),0),0)</f>
        <v>#VALUE!</v>
      </c>
      <c r="AT1838" s="86" t="e">
        <f>IFERROR(VLOOKUP($B1838&amp;$D$1,[22]db!$D:$Y,COLUMNS([22]db!$D:N),0),0)+IF($AG1838="sim",VLOOKUP($B1838,'[22]Ajuste PR - Ibura E LVE'!$J:$AA,COLUMNS('[22]Ajuste PR - Ibura E LVE'!$J:S),0),0)</f>
        <v>#VALUE!</v>
      </c>
      <c r="AU1838" s="86" t="e">
        <f>IFERROR(VLOOKUP($B1838&amp;$D$1,[22]db!$D:$Y,COLUMNS([22]db!$D:O),0),0)+IF($AG1838="sim",VLOOKUP($B1838,'[22]Ajuste PR - Ibura E LVE'!$J:$AA,COLUMNS('[22]Ajuste PR - Ibura E LVE'!$J:T),0),0)</f>
        <v>#VALUE!</v>
      </c>
      <c r="AV1838" s="86" t="e">
        <f>IFERROR(VLOOKUP($B1838&amp;$D$1,[22]db!$D:$Y,COLUMNS([22]db!$D:P),0),0)+IF($AG1838="sim",VLOOKUP($B1838,'[22]Ajuste PR - Ibura E LVE'!$J:$AA,COLUMNS('[22]Ajuste PR - Ibura E LVE'!$J:U),0),0)</f>
        <v>#VALUE!</v>
      </c>
      <c r="AW1838" s="86" t="e">
        <f>IFERROR(VLOOKUP($B1838&amp;$D$1,[22]db!$D:$Y,COLUMNS([22]db!$D:Q),0),0)+IF($AG1838="sim",VLOOKUP($B1838,'[22]Ajuste PR - Ibura E LVE'!$J:$AA,COLUMNS('[22]Ajuste PR - Ibura E LVE'!$J:V),0),0)</f>
        <v>#VALUE!</v>
      </c>
      <c r="AX1838" s="86" t="e">
        <f>IFERROR(VLOOKUP($B1838&amp;$D$1,[22]db!$D:$Y,COLUMNS([22]db!$D:R),0),0)+IF($AG1838="sim",VLOOKUP($B1838,'[22]Ajuste PR - Ibura E LVE'!$J:$AA,COLUMNS('[22]Ajuste PR - Ibura E LVE'!$J:W),0),0)</f>
        <v>#VALUE!</v>
      </c>
      <c r="AY1838" s="86" t="e">
        <f>IFERROR(VLOOKUP($B1838&amp;$D$1,[22]db!$D:$Y,COLUMNS([22]db!$D:S),0),0)+IF($AG1838="sim",VLOOKUP($B1838,'[22]Ajuste PR - Ibura E LVE'!$J:$AA,COLUMNS('[22]Ajuste PR - Ibura E LVE'!$J:X),0),0)</f>
        <v>#VALUE!</v>
      </c>
      <c r="AZ1838" s="86" t="e">
        <f>IFERROR(VLOOKUP($B1838&amp;$D$1,[22]db!$D:$Y,COLUMNS([22]db!$D:T),0),0)+IF($AG1838="sim",VLOOKUP($B1838,'[22]Ajuste PR - Ibura E LVE'!$J:$AA,COLUMNS('[22]Ajuste PR - Ibura E LVE'!$J:Y),0),0)</f>
        <v>#VALUE!</v>
      </c>
      <c r="BA1838" s="86" t="e">
        <f>IFERROR(VLOOKUP($B1838&amp;$D$1,[22]db!$D:$Y,COLUMNS([22]db!$D:U),0),0)+IF($AG1838="sim",VLOOKUP($B1838,'[22]Ajuste PR - Ibura E LVE'!$J:$AA,COLUMNS('[22]Ajuste PR - Ibura E LVE'!$J:Z),0),0)</f>
        <v>#VALUE!</v>
      </c>
      <c r="BB1838" s="89" t="e">
        <f t="shared" si="403"/>
        <v>#VALUE!</v>
      </c>
      <c r="BC1838" s="86">
        <f>IFERROR(VLOOKUP($B1838&amp;$D$1,[22]db!$D:$Y,COLUMNS([22]db!$D:W),0),0)</f>
        <v>0</v>
      </c>
      <c r="BD1838" s="86">
        <f>IFERROR(VLOOKUP($B1838&amp;$D$1,[22]db!$D:$Y,COLUMNS([22]db!$D:X),0),0)</f>
        <v>0</v>
      </c>
      <c r="BE1838" s="86">
        <f>IFERROR(VLOOKUP($B1838&amp;$D$1,[22]db!$D:Y,COLUMNS([22]db!$D:Y),0),0)</f>
        <v>0</v>
      </c>
      <c r="BF1838" s="86">
        <f>IFERROR(VLOOKUP($B1838&amp;$D$1,[22]db!$D:Z,COLUMNS([22]db!$D:Z),0),0)</f>
        <v>0</v>
      </c>
      <c r="BG1838" s="86">
        <f>IFERROR(VLOOKUP($B1838&amp;$D$1,[22]db!$D:AA,COLUMNS([22]db!$D:AA),0),0)</f>
        <v>0</v>
      </c>
      <c r="BH1838" s="86">
        <f>IFERROR(VLOOKUP($B1838&amp;$D$1,[22]db!$D:AB,COLUMNS([22]db!$D:AB),0),0)</f>
        <v>0</v>
      </c>
      <c r="BI1838" s="86">
        <f>IFERROR(VLOOKUP($B1838&amp;$D$1,[22]db!$D:AC,COLUMNS([22]db!$D:AC),0),0)</f>
        <v>0</v>
      </c>
      <c r="BJ1838" s="86">
        <f>IFERROR(VLOOKUP($B1838&amp;$D$1,[22]db!$D:AD,COLUMNS([22]db!$D:AD),0),0)</f>
        <v>0</v>
      </c>
      <c r="BK1838" s="86">
        <f>IFERROR(VLOOKUP($B1838&amp;$D$1,[22]db!$D:AE,COLUMNS([22]db!$D:AE),0),0)</f>
        <v>0</v>
      </c>
      <c r="BL1838" s="86">
        <f>IFERROR(VLOOKUP($B1838&amp;$D$1,[22]db!$D:AF,COLUMNS([22]db!$D:AF),0),0)</f>
        <v>0</v>
      </c>
      <c r="BM1838" s="86">
        <f>IFERROR(VLOOKUP($B1838&amp;$D$1,[22]db!$D:AG,COLUMNS([22]db!$D:AG),0),0)</f>
        <v>0</v>
      </c>
      <c r="BN1838" s="86">
        <f>IFERROR(VLOOKUP($B1838&amp;$D$1,[22]db!$D:AH,COLUMNS([22]db!$D:AH),0),0)</f>
        <v>0</v>
      </c>
      <c r="BO1838" s="90">
        <f t="shared" si="404"/>
        <v>0</v>
      </c>
      <c r="BP1838" s="90">
        <f>IFERROR(VLOOKUP($B1838&amp;$D$1,[22]db!$D:AJ,COLUMNS([22]db!$D:AJ),0),0)</f>
        <v>0</v>
      </c>
      <c r="BQ1838" s="90">
        <f>IFERROR(VLOOKUP($B1838&amp;$D$1,[22]db!$D:AK,COLUMNS([22]db!$D:AK),0),0)</f>
        <v>0</v>
      </c>
      <c r="BR1838" s="90">
        <f>IFERROR(VLOOKUP($B1838&amp;$D$1,[22]db!$D:AL,COLUMNS([22]db!$D:AL),0),0)</f>
        <v>0</v>
      </c>
      <c r="BS1838" s="91">
        <f>IFERROR(VLOOKUP($B1838&amp;$D$1,[22]db!$D:AM,COLUMNS([22]db!$D:I),0),0)</f>
        <v>0</v>
      </c>
      <c r="BU1838" s="86" t="e">
        <f>IFERROR(VLOOKUP($B1838&amp;$C$1,[22]db!$D:$Y,COLUMNS([22]db!$D:J),0),0)+IF($AG1838="sim",VLOOKUP($B1838,'[22]Ajuste PR - Ibura E LVE'!$J:$AA,COLUMNS('[22]Ajuste PR - Ibura E LVE'!$J:O),0),0)</f>
        <v>#VALUE!</v>
      </c>
      <c r="BV1838" s="86" t="e">
        <f>IFERROR(VLOOKUP($B1838&amp;$C$1,[22]db!$D:$Y,COLUMNS([22]db!$D:K),0),0)+IF($AG1838="sim",VLOOKUP($B1838,'[22]Ajuste PR - Ibura E LVE'!$J:$AA,COLUMNS('[22]Ajuste PR - Ibura E LVE'!$J:P),0),0)</f>
        <v>#VALUE!</v>
      </c>
      <c r="BW1838" s="86" t="e">
        <f>IFERROR(VLOOKUP($B1838&amp;$C$1,[22]db!$D:$Y,COLUMNS([22]db!$D:L),0),0)+IF($AG1838="sim",VLOOKUP($B1838,'[22]Ajuste PR - Ibura E LVE'!$J:$AA,COLUMNS('[22]Ajuste PR - Ibura E LVE'!$J:Q),0),0)</f>
        <v>#VALUE!</v>
      </c>
      <c r="BX1838" s="86" t="e">
        <f>IFERROR(VLOOKUP($B1838&amp;$C$1,[22]db!$D:$Y,COLUMNS([22]db!$D:M),0),0)+IF($AG1838="sim",VLOOKUP($B1838,'[22]Ajuste PR - Ibura E LVE'!$J:$AA,COLUMNS('[22]Ajuste PR - Ibura E LVE'!$J:R),0),0)</f>
        <v>#VALUE!</v>
      </c>
      <c r="BY1838" s="86" t="e">
        <f>IFERROR(VLOOKUP($B1838&amp;$C$1,[22]db!$D:$Y,COLUMNS([22]db!$D:N),0),0)+IF($AG1838="sim",VLOOKUP($B1838,'[22]Ajuste PR - Ibura E LVE'!$J:$AA,COLUMNS('[22]Ajuste PR - Ibura E LVE'!$J:S),0),0)</f>
        <v>#VALUE!</v>
      </c>
      <c r="BZ1838" s="86" t="e">
        <f>IFERROR(VLOOKUP($B1838&amp;$C$1,[22]db!$D:$Y,COLUMNS([22]db!$D:O),0),0)+IF($AG1838="sim",VLOOKUP($B1838,'[22]Ajuste PR - Ibura E LVE'!$J:$AA,COLUMNS('[22]Ajuste PR - Ibura E LVE'!$J:T),0),0)</f>
        <v>#VALUE!</v>
      </c>
      <c r="CA1838" s="86" t="e">
        <f>IFERROR(VLOOKUP($B1838&amp;$C$1,[22]db!$D:$Y,COLUMNS([22]db!$D:P),0),0)+IF($AG1838="sim",VLOOKUP($B1838,'[22]Ajuste PR - Ibura E LVE'!$J:$AA,COLUMNS('[22]Ajuste PR - Ibura E LVE'!$J:U),0),0)</f>
        <v>#VALUE!</v>
      </c>
      <c r="CB1838" s="86" t="e">
        <f>IFERROR(VLOOKUP($B1838&amp;$C$1,[22]db!$D:$Y,COLUMNS([22]db!$D:Q),0),0)+IF($AG1838="sim",VLOOKUP($B1838,'[22]Ajuste PR - Ibura E LVE'!$J:$AA,COLUMNS('[22]Ajuste PR - Ibura E LVE'!$J:V),0),0)</f>
        <v>#VALUE!</v>
      </c>
      <c r="CC1838" s="86" t="e">
        <f>IFERROR(VLOOKUP($B1838&amp;$C$1,[22]db!$D:$Y,COLUMNS([22]db!$D:R),0),0)+IF($AG1838="sim",VLOOKUP($B1838,'[22]Ajuste PR - Ibura E LVE'!$J:$AA,COLUMNS('[22]Ajuste PR - Ibura E LVE'!$J:W),0),0)</f>
        <v>#VALUE!</v>
      </c>
      <c r="CD1838" s="86" t="e">
        <f>IFERROR(VLOOKUP($B1838&amp;$C$1,[22]db!$D:$Y,COLUMNS([22]db!$D:S),0),0)+IF($AG1838="sim",VLOOKUP($B1838,'[22]Ajuste PR - Ibura E LVE'!$J:$AA,COLUMNS('[22]Ajuste PR - Ibura E LVE'!$J:X),0),0)</f>
        <v>#VALUE!</v>
      </c>
      <c r="CE1838" s="86" t="e">
        <f>IFERROR(VLOOKUP($B1838&amp;$C$1,[22]db!$D:$Y,COLUMNS([22]db!$D:T),0),0)+IF($AG1838="sim",VLOOKUP($B1838,'[22]Ajuste PR - Ibura E LVE'!$J:$AA,COLUMNS('[22]Ajuste PR - Ibura E LVE'!$J:Y),0),0)</f>
        <v>#VALUE!</v>
      </c>
      <c r="CF1838" s="86" t="e">
        <f>IFERROR(VLOOKUP($B1838&amp;$C$1,[22]db!$D:$Y,COLUMNS([22]db!$D:U),0),0)+IF($AG1838="sim",VLOOKUP($B1838,'[22]Ajuste PR - Ibura E LVE'!$J:$AA,COLUMNS('[22]Ajuste PR - Ibura E LVE'!$J:Z),0),0)</f>
        <v>#VALUE!</v>
      </c>
      <c r="CG1838" s="89" t="e">
        <f t="shared" si="405"/>
        <v>#VALUE!</v>
      </c>
      <c r="CH1838" s="86">
        <f>IFERROR(VLOOKUP($B1838&amp;$C$1,[22]db!$D:$Y,COLUMNS([22]db!$D:W),0),0)</f>
        <v>0</v>
      </c>
      <c r="CI1838" s="86">
        <f>IFERROR(VLOOKUP($B1838&amp;$C$1,[22]db!$D:Y,COLUMNS([22]db!$D:X),0),0)</f>
        <v>0</v>
      </c>
      <c r="CJ1838" s="86">
        <f>IFERROR(VLOOKUP($B1838&amp;$C$1,[22]db!$D:Z,COLUMNS([22]db!$D:Y),0),0)</f>
        <v>0</v>
      </c>
      <c r="CK1838" s="86">
        <f>IFERROR(VLOOKUP($B1838&amp;$C$1,[22]db!$D:AA,COLUMNS([22]db!$D:Z),0),0)</f>
        <v>0</v>
      </c>
      <c r="CL1838" s="86">
        <f>IFERROR(VLOOKUP($B1838&amp;$C$1,[22]db!$D:AB,COLUMNS([22]db!$D:AA),0),0)</f>
        <v>0</v>
      </c>
      <c r="CM1838" s="86">
        <f>IFERROR(VLOOKUP($B1838&amp;$C$1,[22]db!$D:AC,COLUMNS([22]db!$D:AB),0),0)</f>
        <v>0</v>
      </c>
      <c r="CN1838" s="86">
        <f>IFERROR(VLOOKUP($B1838&amp;$C$1,[22]db!$D:AD,COLUMNS([22]db!$D:AC),0),0)</f>
        <v>0</v>
      </c>
      <c r="CO1838" s="86">
        <f>IFERROR(VLOOKUP($B1838&amp;$C$1,[22]db!$D:AE,COLUMNS([22]db!$D:AD),0),0)</f>
        <v>0</v>
      </c>
      <c r="CP1838" s="86">
        <f>IFERROR(VLOOKUP($B1838&amp;$C$1,[22]db!$D:AF,COLUMNS([22]db!$D:AE),0),0)</f>
        <v>0</v>
      </c>
      <c r="CQ1838" s="86">
        <f>IFERROR(VLOOKUP($B1838&amp;$C$1,[22]db!$D:AG,COLUMNS([22]db!$D:AF),0),0)</f>
        <v>0</v>
      </c>
      <c r="CR1838" s="86">
        <f>IFERROR(VLOOKUP($B1838&amp;$C$1,[22]db!$D:AH,COLUMNS([22]db!$D:AG),0),0)</f>
        <v>0</v>
      </c>
      <c r="CS1838" s="86">
        <f>IFERROR(VLOOKUP($B1838&amp;$C$1,[22]db!$D:AI,COLUMNS([22]db!$D:AH),0),0)</f>
        <v>0</v>
      </c>
      <c r="CT1838" s="90">
        <f t="shared" si="406"/>
        <v>0</v>
      </c>
      <c r="CU1838" s="90">
        <f>IFERROR(VLOOKUP($B1838&amp;$C$1,[22]db!$D:AK,COLUMNS([22]db!$D:AJ),0),0)</f>
        <v>0</v>
      </c>
      <c r="CV1838" s="90">
        <f>IFERROR(VLOOKUP($B1838&amp;$C$1,[22]db!$D:AL,COLUMNS([22]db!$D:AK),0),0)</f>
        <v>0</v>
      </c>
      <c r="CW1838" s="90">
        <f>IFERROR(VLOOKUP($B1838&amp;$C$1,[22]db!$D:AM,COLUMNS([22]db!$D:AL),0),0)</f>
        <v>0</v>
      </c>
      <c r="CX1838" s="91">
        <f>IFERROR(VLOOKUP($B1838&amp;$C$1,[22]db!$D:AN,COLUMNS([22]db!$D:I),0),0)</f>
        <v>0</v>
      </c>
      <c r="CZ1838" s="86">
        <f>IFERROR(VLOOKUP($B1838&amp;"EBITDA Gerencial",[22]db!$D:Y,COLUMNS([22]db!$D:J),0),0)</f>
        <v>0</v>
      </c>
      <c r="DA1838" s="86">
        <f>IFERROR(VLOOKUP($B1838&amp;"EBITDA Gerencial",[22]db!$D:Z,COLUMNS([22]db!$D:K),0),0)</f>
        <v>0</v>
      </c>
      <c r="DB1838" s="86">
        <f>IFERROR(VLOOKUP($B1838&amp;"EBITDA Gerencial",[22]db!$D:AA,COLUMNS([22]db!$D:L),0),0)</f>
        <v>0</v>
      </c>
      <c r="DC1838" s="86">
        <f>IFERROR(VLOOKUP($B1838&amp;"EBITDA Gerencial",[22]db!$D:AB,COLUMNS([22]db!$D:M),0),0)</f>
        <v>0</v>
      </c>
      <c r="DD1838" s="86">
        <f>IFERROR(VLOOKUP($B1838&amp;"EBITDA Gerencial",[22]db!$D:AC,COLUMNS([22]db!$D:N),0),0)</f>
        <v>0</v>
      </c>
      <c r="DE1838" s="86">
        <f>IFERROR(VLOOKUP($B1838&amp;"EBITDA Gerencial",[22]db!$D:AD,COLUMNS([22]db!$D:O),0),0)</f>
        <v>0</v>
      </c>
      <c r="DF1838" s="86">
        <f>IFERROR(VLOOKUP($B1838&amp;"EBITDA Gerencial",[22]db!$D:AE,COLUMNS([22]db!$D:P),0),0)</f>
        <v>0</v>
      </c>
      <c r="DG1838" s="86">
        <f>IFERROR(VLOOKUP($B1838&amp;"EBITDA Gerencial",[22]db!$D:AF,COLUMNS([22]db!$D:Q),0),0)</f>
        <v>0</v>
      </c>
      <c r="DH1838" s="86">
        <f>IFERROR(VLOOKUP($B1838&amp;"EBITDA Gerencial",[22]db!$D:AG,COLUMNS([22]db!$D:R),0),0)</f>
        <v>0</v>
      </c>
      <c r="DI1838" s="86">
        <f>IFERROR(VLOOKUP($B1838&amp;"EBITDA Gerencial",[22]db!$D:AH,COLUMNS([22]db!$D:S),0),0)</f>
        <v>0</v>
      </c>
      <c r="DJ1838" s="86">
        <f>IFERROR(VLOOKUP($B1838&amp;"EBITDA Gerencial",[22]db!$D:AI,COLUMNS([22]db!$D:T),0),0)</f>
        <v>0</v>
      </c>
      <c r="DK1838" s="86">
        <f>IFERROR(VLOOKUP($B1838&amp;"EBITDA Gerencial",[22]db!$D:AJ,COLUMNS([22]db!$D:U),0),0)</f>
        <v>0</v>
      </c>
      <c r="DL1838" s="89">
        <f t="shared" si="407"/>
        <v>0</v>
      </c>
      <c r="DM1838" s="86">
        <f>IFERROR(VLOOKUP($B1838&amp;"EBITDA Gerencial",[22]db!$D:AL,COLUMNS([22]db!$D:W),0),0)</f>
        <v>0</v>
      </c>
      <c r="DN1838" s="86">
        <f>IFERROR(VLOOKUP($B1838&amp;"EBITDA Gerencial",[22]db!$D:AM,COLUMNS([22]db!$D:X),0),0)</f>
        <v>0</v>
      </c>
      <c r="DO1838" s="86">
        <f>IFERROR(VLOOKUP($B1838&amp;"EBITDA Gerencial",[22]db!$D:AN,COLUMNS([22]db!$D:Y),0),0)</f>
        <v>0</v>
      </c>
      <c r="DP1838" s="86">
        <f>IFERROR(VLOOKUP($B1838&amp;"EBITDA Gerencial",[22]db!$D:AO,COLUMNS([22]db!$D:Z),0),0)</f>
        <v>0</v>
      </c>
      <c r="DQ1838" s="86">
        <f>IFERROR(VLOOKUP($B1838&amp;"EBITDA Gerencial",[22]db!$D:AP,COLUMNS([22]db!$D:AA),0),0)</f>
        <v>0</v>
      </c>
      <c r="DR1838" s="86">
        <f>IFERROR(VLOOKUP($B1838&amp;"EBITDA Gerencial",[22]db!$D:AQ,COLUMNS([22]db!$D:AB),0),0)</f>
        <v>0</v>
      </c>
      <c r="DS1838" s="86">
        <f>IFERROR(VLOOKUP($B1838&amp;"EBITDA Gerencial",[22]db!$D:AR,COLUMNS([22]db!$D:AC),0),0)</f>
        <v>0</v>
      </c>
      <c r="DT1838" s="86">
        <f>IFERROR(VLOOKUP($B1838&amp;"EBITDA Gerencial",[22]db!$D:AS,COLUMNS([22]db!$D:AD),0),0)</f>
        <v>0</v>
      </c>
      <c r="DU1838" s="86">
        <f>IFERROR(VLOOKUP($B1838&amp;"EBITDA Gerencial",[22]db!$D:AT,COLUMNS([22]db!$D:AE),0),0)</f>
        <v>0</v>
      </c>
      <c r="DV1838" s="86">
        <f>IFERROR(VLOOKUP($B1838&amp;"EBITDA Gerencial",[22]db!$D:AU,COLUMNS([22]db!$D:AF),0),0)</f>
        <v>0</v>
      </c>
      <c r="DW1838" s="86">
        <f>IFERROR(VLOOKUP($B1838&amp;"EBITDA Gerencial",[22]db!$D:AV,COLUMNS([22]db!$D:AG),0),0)</f>
        <v>0</v>
      </c>
      <c r="DX1838" s="86">
        <f>IFERROR(VLOOKUP($B1838&amp;"EBITDA Gerencial",[22]db!$D:AW,COLUMNS([22]db!$D:AH),0),0)</f>
        <v>0</v>
      </c>
      <c r="DY1838" s="90">
        <f t="shared" si="408"/>
        <v>0</v>
      </c>
      <c r="DZ1838" s="90">
        <f>IFERROR(VLOOKUP($B1838&amp;"EBITDA Gerencial",[22]db!$D:AY,COLUMNS([22]db!$D:AJ),0),0)</f>
        <v>0</v>
      </c>
      <c r="EA1838" s="90">
        <f>IFERROR(VLOOKUP($B1838&amp;"EBITDA Gerencial",[22]db!$D:AZ,COLUMNS([22]db!$D:AK),0),0)</f>
        <v>0</v>
      </c>
      <c r="EB1838" s="90">
        <f>IFERROR(VLOOKUP($B1838&amp;"EBITDA Gerencial",[22]db!$D:BA,COLUMNS([22]db!$D:AL),0),0)</f>
        <v>0</v>
      </c>
      <c r="EC1838" s="90">
        <f>IFERROR(VLOOKUP($B1838&amp;"EBITDA Gerencial",[22]db!$D:BB,COLUMNS([22]db!$D:AM),0),0)</f>
        <v>0</v>
      </c>
      <c r="EE1838" s="92">
        <f>IFERROR(IF($L1838="Pequeno Porte",IF('[22]Resumo Projetos 2020'!$C$7="Capex Financeiro",$Q1838,$N1838),0),0)</f>
        <v>0</v>
      </c>
      <c r="EF1838" s="92">
        <f>IFERROR(IF($L1838="Continuidade Operacional",IF('[22]Resumo Projetos 2020'!$C$7="Capex Financeiro",$Q1838,$N1838),0),0)</f>
        <v>0</v>
      </c>
      <c r="EG1838" s="92">
        <f>IFERROR(IF($L1838="Projetos Engenharia",IF('[22]Resumo Projetos 2020'!$C$7="Capex Financeiro",$Q1838,$N1838),0),0)</f>
        <v>0</v>
      </c>
      <c r="EH1838" s="92">
        <f>IFERROR(IF(OR($L1838="Crescimento Vegetativo Água",$L1838="Crescimento Vegetativo Esgoto"),IF('[22]Resumo Projetos 2020'!$C$7="Capex Financeiro",$Q1838,$N1838),0),0)</f>
        <v>0</v>
      </c>
      <c r="EI1838" s="92">
        <f>IFERROR(IF($L1838="Fiscalização",IF('[22]Resumo Projetos 2020'!$C$7="Capex Financeiro",$Q1838,$N1838),0)+IF($L1838="Corte e Religação",IF('[22]Resumo Projetos 2020'!$C$7="Capex Financeiro",$Q1838,$N1838),0),0)</f>
        <v>0</v>
      </c>
      <c r="EJ1838" s="92">
        <f>IFERROR(IF($L1838="Manutenção de Valor",IF('[22]Resumo Projetos 2020'!$C$7="Capex Financeiro",$Q1838,$N1838),0),0)</f>
        <v>0</v>
      </c>
      <c r="EK1838" s="92">
        <f>IFERROR(IF($L1838="Geração de Valor",IF('[22]Resumo Projetos 2020'!$C$7="Capex Financeiro",$Q1838,$N1838),0),0)</f>
        <v>0</v>
      </c>
      <c r="EL1838" s="93" t="e">
        <f t="shared" si="409"/>
        <v>#VALUE!</v>
      </c>
      <c r="EM1838" s="92">
        <f>IFERROR(IF($L1838="Pequeno Porte",IF('[22]Resumo Projetos 2021'!$C$7="Capex Financeiro",$R1838,$O1838),0),0)</f>
        <v>0</v>
      </c>
      <c r="EN1838" s="92">
        <f>IFERROR(IF($L1838="Continuidade Operacional",IF('[22]Resumo Projetos 2021'!$C$7="Capex Financeiro",$R1838,$O1838),0),0)</f>
        <v>0</v>
      </c>
      <c r="EO1838" s="92">
        <f>IFERROR(IF($L1838="Projetos Engenharia",IF('[22]Resumo Projetos 2021'!$C$7="Capex Financeiro",$R1838,$O1838),0),0)</f>
        <v>0</v>
      </c>
      <c r="EP1838" s="92">
        <f>IFERROR(IF(OR($L1838="Crescimento Vegetativo Água",$L1838="Crescimento Vegetativo Esgoto"),IF('[22]Resumo Projetos 2021'!$C$7="Capex Financeiro",$R1838,$O1838),0),0)</f>
        <v>0</v>
      </c>
      <c r="EQ1838" s="92">
        <f>IFERROR(IF($L1838="Fiscalização",IF('[22]Resumo Projetos 2021'!$C$7="Capex Financeiro",$R1838,$O1838),0)+IF($L1838="Corte e Religação",IF('[22]Resumo Projetos 2021'!$C$7="Capex Financeiro",$R1838,$O1838),0),0)</f>
        <v>0</v>
      </c>
      <c r="ER1838" s="92">
        <f>IFERROR(IF($L1838="Manutenção de Valor",IF('[22]Resumo Projetos 2021'!$C$7="Capex Financeiro",$R1838,$O1838),0),0)</f>
        <v>0</v>
      </c>
      <c r="ES1838" s="92">
        <f>IFERROR(IF($L1838="Geração de Valor",IF('[22]Resumo Projetos 2021'!$C$7="Capex Financeiro",$R1838,$O1838),0),0)</f>
        <v>0</v>
      </c>
      <c r="ET1838" s="94"/>
      <c r="EU1838" s="95"/>
      <c r="EV1838" s="92" t="e">
        <f t="shared" si="410"/>
        <v>#VALUE!</v>
      </c>
      <c r="EW1838" s="92" t="e">
        <f t="shared" si="411"/>
        <v>#VALUE!</v>
      </c>
      <c r="FF1838" s="31">
        <f>DL1838-IFERROR(VLOOKUP($B1838,#REF!,COLUMNS($B:DL),0),0)</f>
        <v>0</v>
      </c>
      <c r="FG1838" s="31">
        <f>DY1838-IFERROR(VLOOKUP($B1838&amp;"Ebitda Gerencial",#REF!,COLUMNS(#REF!),0),0)</f>
        <v>0</v>
      </c>
      <c r="FH1838" s="31">
        <f>DZ1838-IFERROR(VLOOKUP($B1838&amp;"Ebitda Gerencial",#REF!,COLUMNS(#REF!),0),0)</f>
        <v>0</v>
      </c>
    </row>
    <row r="1839" spans="1:164" ht="45" customHeight="1" outlineLevel="1" x14ac:dyDescent="0.25">
      <c r="A1839">
        <f t="shared" si="399"/>
        <v>1832</v>
      </c>
      <c r="B1839" s="77" t="e">
        <f>VLOOKUP(A1839,[22]db!A:C,3,0)</f>
        <v>#N/A</v>
      </c>
      <c r="C1839" s="78" t="str">
        <f t="shared" si="401"/>
        <v/>
      </c>
      <c r="D1839" s="78" t="e">
        <f>VLOOKUP(IF(F1839="Águas de Manaus Consolidado","Águas de Manaus",F1839)&amp;G1839,[22]db!C:E,COLUMNS([22]db!C:E),0)</f>
        <v>#N/A</v>
      </c>
      <c r="E1839" s="79" t="e">
        <f>VLOOKUP(IF(F1839="Águas de Manaus Consolidado","Águas de Manaus",F1839),[22]deparaV2!H:L,COLUMNS([22]deparaV2!H:L),0)</f>
        <v>#N/A</v>
      </c>
      <c r="F1839" s="80">
        <f>IFERROR(VLOOKUP($A1839,[22]db!$A:$G,COLUMNS([22]db!$A:F),0),0)</f>
        <v>0</v>
      </c>
      <c r="G1839" s="78">
        <f>IFERROR(VLOOKUP($A1839,[22]db!$A:$G,COLUMNS([22]db!$A:G),0),0)</f>
        <v>0</v>
      </c>
      <c r="H1839" s="79" t="str">
        <f>IFERROR(VLOOKUP($B1839,'[22]cpx0.10'!A:J,COLUMNS('[22]cpx0.10'!A:E),0),IF(G1839="Projeto 999","Outros Lançamentos",""))</f>
        <v/>
      </c>
      <c r="I1839" s="79" t="str">
        <f>IFERROR(VLOOKUP(B1839,'[22]cpx0.10'!A:L,COLUMNS('[22]cpx0.10'!A:L),0),"")</f>
        <v/>
      </c>
      <c r="J1839" s="78" t="str">
        <f>IFERROR(VLOOKUP($B1839,'[22]cpx0.10'!A:J,COLUMNS('[22]cpx0.10'!A:D),0),IF(G1839="Projeto 999","Outros Projetos",""))</f>
        <v/>
      </c>
      <c r="K1839" s="78"/>
      <c r="L1839" s="78" t="str">
        <f>IF(G1839="Projeto 999","Manutenção de Valor",IFERROR(IF(IF(VLOOKUP($J1839,[22]deparaV2!$D$13:$E$29,2,0)="sim",IF(VLOOKUP($B1839&amp;"Total de Investimentos - Caixa",[22]db!$D:$CM,COLUMNS([22]db!$D:$CL),0)=1,"Pequeno Porte",VLOOKUP($B1839&amp;"Total de Investimentos - Caixa",[22]db!$D:$CS,COLUMNS([22]db!$D:$CN),0)),J1839)=0,"Manutenção de valor",IF(VLOOKUP($J1839,[22]deparaV2!$D$13:$E$29,2,0)="sim",IF(VLOOKUP($B1839&amp;"Total de Investimentos - Caixa",[22]db!$D:$CM,COLUMNS([22]db!$D:$CL),0)=1,"Pequeno Porte",VLOOKUP($B1839&amp;"Total de Investimentos - Caixa",[22]db!$D:$CS,COLUMNS([22]db!$D:$CN),0)),J1839)),IFERROR(IF(IF(VLOOKUP($J1839,[22]deparaV2!$D$13:$E$29,2,0)="sim",IF(VLOOKUP($B1839&amp;"Total de Investimentos",[22]db!$D:$CM,COLUMNS([22]db!$D:$CL),0)=1,"Pequeno Porte",VLOOKUP($B1839&amp;"Total de Investimentos",[22]db!$D:$CS,COLUMNS([22]db!$D:$CN),0)),J1839)=0,"Manutenção de valor",IF(VLOOKUP($J1839,[22]deparaV2!$D$13:$E$29,2,0)="sim",IF(VLOOKUP($B1839&amp;"Total de Investimentos",[22]db!$D:$CM,COLUMNS([22]db!$D:$CL),0)=1,"Pequeno Porte",VLOOKUP($B1839&amp;"Total de Investimentos",[22]db!$D:$CS,COLUMNS([22]db!$D:$CN),0)),J1839)),"")))</f>
        <v/>
      </c>
      <c r="M1839" s="185"/>
      <c r="N1839" s="82">
        <f>IFERROR(-VLOOKUP($B1839&amp;$D$1,[22]db!$D:$CI,MATCH($H$1,[22]db!$D$5:$CI$5,0),0),0)+AH1839</f>
        <v>0</v>
      </c>
      <c r="O1839" s="82">
        <f>IFERROR(-VLOOKUP($B1839&amp;$D$1,[22]db!$D:$CI,MATCH($H$1+1,[22]db!$D$5:$CI$5,0),0),0)+AH1839</f>
        <v>0</v>
      </c>
      <c r="P1839" s="83" t="e">
        <f t="shared" si="412"/>
        <v>#VALUE!</v>
      </c>
      <c r="Q1839" s="82">
        <f>IFERROR(-VLOOKUP($B1839&amp;$C$1,[22]db!$D:$CI,MATCH($H$1,[22]db!$D$5:$CI$5,0),0),0)+AH1839</f>
        <v>0</v>
      </c>
      <c r="R1839" s="82">
        <f>IFERROR(-VLOOKUP($B1839&amp;$C$1,[22]db!$D:$CI,MATCH($H$1+1,[22]db!$D$5:$CI$5,0),0),0)+AH1839</f>
        <v>0</v>
      </c>
      <c r="S1839" s="82"/>
      <c r="T1839" s="82">
        <f>IFERROR(VLOOKUP($B1839&amp;"EBITDA Gerencial",[22]db!$D:$AI,MATCH($H$1,[22]db!$D$5:$CI$5,0),0),0)</f>
        <v>0</v>
      </c>
      <c r="U1839" s="82">
        <f>IFERROR(VLOOKUP($B1839&amp;"EBITDA Gerencial",[22]db!$D:$AI,MATCH($H$1+1,[22]db!$D$5:$CI$5,0),0),0)</f>
        <v>0</v>
      </c>
      <c r="V1839" s="82">
        <f>IFERROR(VLOOKUP($B1839,[22]Fluxos!$B:$F,COLUMNS([22]Fluxos!$B:E),0),0)</f>
        <v>0</v>
      </c>
      <c r="W1839" s="84">
        <f>IFERROR(VLOOKUP($B1839,[22]Fluxos!$B:$I,COLUMNS([22]Fluxos!$B:I),0),0)</f>
        <v>0</v>
      </c>
      <c r="X1839" s="84"/>
      <c r="Y1839" s="174"/>
      <c r="Z1839" s="175"/>
      <c r="AA1839" s="85" t="s">
        <v>90</v>
      </c>
      <c r="AC1839" s="86" t="e">
        <f t="shared" si="402"/>
        <v>#VALUE!</v>
      </c>
      <c r="AD1839" s="87" t="e">
        <f>SUMIFS('[22]Realizado por ano PEP'!$G:$G,'[22]Realizado por ano PEP'!$B:$B,'5. Projetos Capex'!$B1839)+SUMIFS('[22]Realizado por ano PEP'!$H:$H,'[22]Realizado por ano PEP'!$B:$B,'5. Projetos Capex'!$B1839)</f>
        <v>#VALUE!</v>
      </c>
      <c r="AE1839" s="87" t="e">
        <f>SUMIFS('[22]Realizado por ano PEP'!$F:$F,'[22]Realizado por ano PEP'!$B:$B,'5. Projetos Capex'!$B1839)+SUMIFS('[22]Realizado por ano PEP'!$E:$E,'[22]Realizado por ano PEP'!$B:$B,'5. Projetos Capex'!$B1839)</f>
        <v>#VALUE!</v>
      </c>
      <c r="AF1839">
        <f t="shared" si="400"/>
        <v>0</v>
      </c>
      <c r="AG1839" s="85" t="e">
        <f>IF(COUNTIF('[22]Ajuste PR - Ibura E LVE'!$J$5:$J$487,'5. Projetos Capex'!$B1839)&lt;&gt;0,"Sim","Não")</f>
        <v>#VALUE!</v>
      </c>
      <c r="AH1839" s="85">
        <f>IFERROR(-VLOOKUP(B1839,'[22]Ajuste PR - Ibura E LVE'!$J:$N,COLUMNS('[22]Ajuste PR - Ibura E LVE'!J:N),0),0)</f>
        <v>0</v>
      </c>
      <c r="AJ1839" s="88" t="e">
        <f>VLOOKUP($B1839,'[22]cpx0.10'!$A:$J,COLUMNS(A:J),0)</f>
        <v>#N/A</v>
      </c>
      <c r="AK1839" s="88" t="e">
        <f>VLOOKUP($B1839,'[22]cpx0.10'!$A:$H,COLUMNS('[22]cpx0.10'!$A:G),0)</f>
        <v>#N/A</v>
      </c>
      <c r="AL1839" s="87" t="e">
        <f>VLOOKUP($B1839,'[22]cpx0.10'!$A:$H,COLUMNS('[22]cpx0.10'!$A:H),0)</f>
        <v>#N/A</v>
      </c>
      <c r="AP1839" s="86" t="e">
        <f>IFERROR(VLOOKUP($B1839&amp;$D$1,[22]db!$D:$Y,COLUMNS([22]db!$D:J),0),0)+IF($AG1839="sim",VLOOKUP($B1839,'[22]Ajuste PR - Ibura E LVE'!$J:$AA,COLUMNS('[22]Ajuste PR - Ibura E LVE'!$J:O),0),0)</f>
        <v>#VALUE!</v>
      </c>
      <c r="AQ1839" s="86" t="e">
        <f>IFERROR(VLOOKUP($B1839&amp;$D$1,[22]db!$D:$Y,COLUMNS([22]db!$D:K),0),0)+IF($AG1839="sim",VLOOKUP($B1839,'[22]Ajuste PR - Ibura E LVE'!$J:$AA,COLUMNS('[22]Ajuste PR - Ibura E LVE'!$J:P),0),0)</f>
        <v>#VALUE!</v>
      </c>
      <c r="AR1839" s="86" t="e">
        <f>IFERROR(VLOOKUP($B1839&amp;$D$1,[22]db!$D:$Y,COLUMNS([22]db!$D:L),0),0)+IF($AG1839="sim",VLOOKUP($B1839,'[22]Ajuste PR - Ibura E LVE'!$J:$AA,COLUMNS('[22]Ajuste PR - Ibura E LVE'!$J:Q),0),0)</f>
        <v>#VALUE!</v>
      </c>
      <c r="AS1839" s="86" t="e">
        <f>IFERROR(VLOOKUP($B1839&amp;$D$1,[22]db!$D:$Y,COLUMNS([22]db!$D:M),0),0)+IF($AG1839="sim",VLOOKUP($B1839,'[22]Ajuste PR - Ibura E LVE'!$J:$AA,COLUMNS('[22]Ajuste PR - Ibura E LVE'!$J:R),0),0)</f>
        <v>#VALUE!</v>
      </c>
      <c r="AT1839" s="86" t="e">
        <f>IFERROR(VLOOKUP($B1839&amp;$D$1,[22]db!$D:$Y,COLUMNS([22]db!$D:N),0),0)+IF($AG1839="sim",VLOOKUP($B1839,'[22]Ajuste PR - Ibura E LVE'!$J:$AA,COLUMNS('[22]Ajuste PR - Ibura E LVE'!$J:S),0),0)</f>
        <v>#VALUE!</v>
      </c>
      <c r="AU1839" s="86" t="e">
        <f>IFERROR(VLOOKUP($B1839&amp;$D$1,[22]db!$D:$Y,COLUMNS([22]db!$D:O),0),0)+IF($AG1839="sim",VLOOKUP($B1839,'[22]Ajuste PR - Ibura E LVE'!$J:$AA,COLUMNS('[22]Ajuste PR - Ibura E LVE'!$J:T),0),0)</f>
        <v>#VALUE!</v>
      </c>
      <c r="AV1839" s="86" t="e">
        <f>IFERROR(VLOOKUP($B1839&amp;$D$1,[22]db!$D:$Y,COLUMNS([22]db!$D:P),0),0)+IF($AG1839="sim",VLOOKUP($B1839,'[22]Ajuste PR - Ibura E LVE'!$J:$AA,COLUMNS('[22]Ajuste PR - Ibura E LVE'!$J:U),0),0)</f>
        <v>#VALUE!</v>
      </c>
      <c r="AW1839" s="86" t="e">
        <f>IFERROR(VLOOKUP($B1839&amp;$D$1,[22]db!$D:$Y,COLUMNS([22]db!$D:Q),0),0)+IF($AG1839="sim",VLOOKUP($B1839,'[22]Ajuste PR - Ibura E LVE'!$J:$AA,COLUMNS('[22]Ajuste PR - Ibura E LVE'!$J:V),0),0)</f>
        <v>#VALUE!</v>
      </c>
      <c r="AX1839" s="86" t="e">
        <f>IFERROR(VLOOKUP($B1839&amp;$D$1,[22]db!$D:$Y,COLUMNS([22]db!$D:R),0),0)+IF($AG1839="sim",VLOOKUP($B1839,'[22]Ajuste PR - Ibura E LVE'!$J:$AA,COLUMNS('[22]Ajuste PR - Ibura E LVE'!$J:W),0),0)</f>
        <v>#VALUE!</v>
      </c>
      <c r="AY1839" s="86" t="e">
        <f>IFERROR(VLOOKUP($B1839&amp;$D$1,[22]db!$D:$Y,COLUMNS([22]db!$D:S),0),0)+IF($AG1839="sim",VLOOKUP($B1839,'[22]Ajuste PR - Ibura E LVE'!$J:$AA,COLUMNS('[22]Ajuste PR - Ibura E LVE'!$J:X),0),0)</f>
        <v>#VALUE!</v>
      </c>
      <c r="AZ1839" s="86" t="e">
        <f>IFERROR(VLOOKUP($B1839&amp;$D$1,[22]db!$D:$Y,COLUMNS([22]db!$D:T),0),0)+IF($AG1839="sim",VLOOKUP($B1839,'[22]Ajuste PR - Ibura E LVE'!$J:$AA,COLUMNS('[22]Ajuste PR - Ibura E LVE'!$J:Y),0),0)</f>
        <v>#VALUE!</v>
      </c>
      <c r="BA1839" s="86" t="e">
        <f>IFERROR(VLOOKUP($B1839&amp;$D$1,[22]db!$D:$Y,COLUMNS([22]db!$D:U),0),0)+IF($AG1839="sim",VLOOKUP($B1839,'[22]Ajuste PR - Ibura E LVE'!$J:$AA,COLUMNS('[22]Ajuste PR - Ibura E LVE'!$J:Z),0),0)</f>
        <v>#VALUE!</v>
      </c>
      <c r="BB1839" s="89" t="e">
        <f t="shared" si="403"/>
        <v>#VALUE!</v>
      </c>
      <c r="BC1839" s="86">
        <f>IFERROR(VLOOKUP($B1839&amp;$D$1,[22]db!$D:$Y,COLUMNS([22]db!$D:W),0),0)</f>
        <v>0</v>
      </c>
      <c r="BD1839" s="86">
        <f>IFERROR(VLOOKUP($B1839&amp;$D$1,[22]db!$D:$Y,COLUMNS([22]db!$D:X),0),0)</f>
        <v>0</v>
      </c>
      <c r="BE1839" s="86">
        <f>IFERROR(VLOOKUP($B1839&amp;$D$1,[22]db!$D:Y,COLUMNS([22]db!$D:Y),0),0)</f>
        <v>0</v>
      </c>
      <c r="BF1839" s="86">
        <f>IFERROR(VLOOKUP($B1839&amp;$D$1,[22]db!$D:Z,COLUMNS([22]db!$D:Z),0),0)</f>
        <v>0</v>
      </c>
      <c r="BG1839" s="86">
        <f>IFERROR(VLOOKUP($B1839&amp;$D$1,[22]db!$D:AA,COLUMNS([22]db!$D:AA),0),0)</f>
        <v>0</v>
      </c>
      <c r="BH1839" s="86">
        <f>IFERROR(VLOOKUP($B1839&amp;$D$1,[22]db!$D:AB,COLUMNS([22]db!$D:AB),0),0)</f>
        <v>0</v>
      </c>
      <c r="BI1839" s="86">
        <f>IFERROR(VLOOKUP($B1839&amp;$D$1,[22]db!$D:AC,COLUMNS([22]db!$D:AC),0),0)</f>
        <v>0</v>
      </c>
      <c r="BJ1839" s="86">
        <f>IFERROR(VLOOKUP($B1839&amp;$D$1,[22]db!$D:AD,COLUMNS([22]db!$D:AD),0),0)</f>
        <v>0</v>
      </c>
      <c r="BK1839" s="86">
        <f>IFERROR(VLOOKUP($B1839&amp;$D$1,[22]db!$D:AE,COLUMNS([22]db!$D:AE),0),0)</f>
        <v>0</v>
      </c>
      <c r="BL1839" s="86">
        <f>IFERROR(VLOOKUP($B1839&amp;$D$1,[22]db!$D:AF,COLUMNS([22]db!$D:AF),0),0)</f>
        <v>0</v>
      </c>
      <c r="BM1839" s="86">
        <f>IFERROR(VLOOKUP($B1839&amp;$D$1,[22]db!$D:AG,COLUMNS([22]db!$D:AG),0),0)</f>
        <v>0</v>
      </c>
      <c r="BN1839" s="86">
        <f>IFERROR(VLOOKUP($B1839&amp;$D$1,[22]db!$D:AH,COLUMNS([22]db!$D:AH),0),0)</f>
        <v>0</v>
      </c>
      <c r="BO1839" s="90">
        <f t="shared" si="404"/>
        <v>0</v>
      </c>
      <c r="BP1839" s="90">
        <f>IFERROR(VLOOKUP($B1839&amp;$D$1,[22]db!$D:AJ,COLUMNS([22]db!$D:AJ),0),0)</f>
        <v>0</v>
      </c>
      <c r="BQ1839" s="90">
        <f>IFERROR(VLOOKUP($B1839&amp;$D$1,[22]db!$D:AK,COLUMNS([22]db!$D:AK),0),0)</f>
        <v>0</v>
      </c>
      <c r="BR1839" s="90">
        <f>IFERROR(VLOOKUP($B1839&amp;$D$1,[22]db!$D:AL,COLUMNS([22]db!$D:AL),0),0)</f>
        <v>0</v>
      </c>
      <c r="BS1839" s="91">
        <f>IFERROR(VLOOKUP($B1839&amp;$D$1,[22]db!$D:AM,COLUMNS([22]db!$D:I),0),0)</f>
        <v>0</v>
      </c>
      <c r="BU1839" s="86" t="e">
        <f>IFERROR(VLOOKUP($B1839&amp;$C$1,[22]db!$D:$Y,COLUMNS([22]db!$D:J),0),0)+IF($AG1839="sim",VLOOKUP($B1839,'[22]Ajuste PR - Ibura E LVE'!$J:$AA,COLUMNS('[22]Ajuste PR - Ibura E LVE'!$J:O),0),0)</f>
        <v>#VALUE!</v>
      </c>
      <c r="BV1839" s="86" t="e">
        <f>IFERROR(VLOOKUP($B1839&amp;$C$1,[22]db!$D:$Y,COLUMNS([22]db!$D:K),0),0)+IF($AG1839="sim",VLOOKUP($B1839,'[22]Ajuste PR - Ibura E LVE'!$J:$AA,COLUMNS('[22]Ajuste PR - Ibura E LVE'!$J:P),0),0)</f>
        <v>#VALUE!</v>
      </c>
      <c r="BW1839" s="86" t="e">
        <f>IFERROR(VLOOKUP($B1839&amp;$C$1,[22]db!$D:$Y,COLUMNS([22]db!$D:L),0),0)+IF($AG1839="sim",VLOOKUP($B1839,'[22]Ajuste PR - Ibura E LVE'!$J:$AA,COLUMNS('[22]Ajuste PR - Ibura E LVE'!$J:Q),0),0)</f>
        <v>#VALUE!</v>
      </c>
      <c r="BX1839" s="86" t="e">
        <f>IFERROR(VLOOKUP($B1839&amp;$C$1,[22]db!$D:$Y,COLUMNS([22]db!$D:M),0),0)+IF($AG1839="sim",VLOOKUP($B1839,'[22]Ajuste PR - Ibura E LVE'!$J:$AA,COLUMNS('[22]Ajuste PR - Ibura E LVE'!$J:R),0),0)</f>
        <v>#VALUE!</v>
      </c>
      <c r="BY1839" s="86" t="e">
        <f>IFERROR(VLOOKUP($B1839&amp;$C$1,[22]db!$D:$Y,COLUMNS([22]db!$D:N),0),0)+IF($AG1839="sim",VLOOKUP($B1839,'[22]Ajuste PR - Ibura E LVE'!$J:$AA,COLUMNS('[22]Ajuste PR - Ibura E LVE'!$J:S),0),0)</f>
        <v>#VALUE!</v>
      </c>
      <c r="BZ1839" s="86" t="e">
        <f>IFERROR(VLOOKUP($B1839&amp;$C$1,[22]db!$D:$Y,COLUMNS([22]db!$D:O),0),0)+IF($AG1839="sim",VLOOKUP($B1839,'[22]Ajuste PR - Ibura E LVE'!$J:$AA,COLUMNS('[22]Ajuste PR - Ibura E LVE'!$J:T),0),0)</f>
        <v>#VALUE!</v>
      </c>
      <c r="CA1839" s="86" t="e">
        <f>IFERROR(VLOOKUP($B1839&amp;$C$1,[22]db!$D:$Y,COLUMNS([22]db!$D:P),0),0)+IF($AG1839="sim",VLOOKUP($B1839,'[22]Ajuste PR - Ibura E LVE'!$J:$AA,COLUMNS('[22]Ajuste PR - Ibura E LVE'!$J:U),0),0)</f>
        <v>#VALUE!</v>
      </c>
      <c r="CB1839" s="86" t="e">
        <f>IFERROR(VLOOKUP($B1839&amp;$C$1,[22]db!$D:$Y,COLUMNS([22]db!$D:Q),0),0)+IF($AG1839="sim",VLOOKUP($B1839,'[22]Ajuste PR - Ibura E LVE'!$J:$AA,COLUMNS('[22]Ajuste PR - Ibura E LVE'!$J:V),0),0)</f>
        <v>#VALUE!</v>
      </c>
      <c r="CC1839" s="86" t="e">
        <f>IFERROR(VLOOKUP($B1839&amp;$C$1,[22]db!$D:$Y,COLUMNS([22]db!$D:R),0),0)+IF($AG1839="sim",VLOOKUP($B1839,'[22]Ajuste PR - Ibura E LVE'!$J:$AA,COLUMNS('[22]Ajuste PR - Ibura E LVE'!$J:W),0),0)</f>
        <v>#VALUE!</v>
      </c>
      <c r="CD1839" s="86" t="e">
        <f>IFERROR(VLOOKUP($B1839&amp;$C$1,[22]db!$D:$Y,COLUMNS([22]db!$D:S),0),0)+IF($AG1839="sim",VLOOKUP($B1839,'[22]Ajuste PR - Ibura E LVE'!$J:$AA,COLUMNS('[22]Ajuste PR - Ibura E LVE'!$J:X),0),0)</f>
        <v>#VALUE!</v>
      </c>
      <c r="CE1839" s="86" t="e">
        <f>IFERROR(VLOOKUP($B1839&amp;$C$1,[22]db!$D:$Y,COLUMNS([22]db!$D:T),0),0)+IF($AG1839="sim",VLOOKUP($B1839,'[22]Ajuste PR - Ibura E LVE'!$J:$AA,COLUMNS('[22]Ajuste PR - Ibura E LVE'!$J:Y),0),0)</f>
        <v>#VALUE!</v>
      </c>
      <c r="CF1839" s="86" t="e">
        <f>IFERROR(VLOOKUP($B1839&amp;$C$1,[22]db!$D:$Y,COLUMNS([22]db!$D:U),0),0)+IF($AG1839="sim",VLOOKUP($B1839,'[22]Ajuste PR - Ibura E LVE'!$J:$AA,COLUMNS('[22]Ajuste PR - Ibura E LVE'!$J:Z),0),0)</f>
        <v>#VALUE!</v>
      </c>
      <c r="CG1839" s="89" t="e">
        <f t="shared" si="405"/>
        <v>#VALUE!</v>
      </c>
      <c r="CH1839" s="86">
        <f>IFERROR(VLOOKUP($B1839&amp;$C$1,[22]db!$D:$Y,COLUMNS([22]db!$D:W),0),0)</f>
        <v>0</v>
      </c>
      <c r="CI1839" s="86">
        <f>IFERROR(VLOOKUP($B1839&amp;$C$1,[22]db!$D:Y,COLUMNS([22]db!$D:X),0),0)</f>
        <v>0</v>
      </c>
      <c r="CJ1839" s="86">
        <f>IFERROR(VLOOKUP($B1839&amp;$C$1,[22]db!$D:Z,COLUMNS([22]db!$D:Y),0),0)</f>
        <v>0</v>
      </c>
      <c r="CK1839" s="86">
        <f>IFERROR(VLOOKUP($B1839&amp;$C$1,[22]db!$D:AA,COLUMNS([22]db!$D:Z),0),0)</f>
        <v>0</v>
      </c>
      <c r="CL1839" s="86">
        <f>IFERROR(VLOOKUP($B1839&amp;$C$1,[22]db!$D:AB,COLUMNS([22]db!$D:AA),0),0)</f>
        <v>0</v>
      </c>
      <c r="CM1839" s="86">
        <f>IFERROR(VLOOKUP($B1839&amp;$C$1,[22]db!$D:AC,COLUMNS([22]db!$D:AB),0),0)</f>
        <v>0</v>
      </c>
      <c r="CN1839" s="86">
        <f>IFERROR(VLOOKUP($B1839&amp;$C$1,[22]db!$D:AD,COLUMNS([22]db!$D:AC),0),0)</f>
        <v>0</v>
      </c>
      <c r="CO1839" s="86">
        <f>IFERROR(VLOOKUP($B1839&amp;$C$1,[22]db!$D:AE,COLUMNS([22]db!$D:AD),0),0)</f>
        <v>0</v>
      </c>
      <c r="CP1839" s="86">
        <f>IFERROR(VLOOKUP($B1839&amp;$C$1,[22]db!$D:AF,COLUMNS([22]db!$D:AE),0),0)</f>
        <v>0</v>
      </c>
      <c r="CQ1839" s="86">
        <f>IFERROR(VLOOKUP($B1839&amp;$C$1,[22]db!$D:AG,COLUMNS([22]db!$D:AF),0),0)</f>
        <v>0</v>
      </c>
      <c r="CR1839" s="86">
        <f>IFERROR(VLOOKUP($B1839&amp;$C$1,[22]db!$D:AH,COLUMNS([22]db!$D:AG),0),0)</f>
        <v>0</v>
      </c>
      <c r="CS1839" s="86">
        <f>IFERROR(VLOOKUP($B1839&amp;$C$1,[22]db!$D:AI,COLUMNS([22]db!$D:AH),0),0)</f>
        <v>0</v>
      </c>
      <c r="CT1839" s="90">
        <f t="shared" si="406"/>
        <v>0</v>
      </c>
      <c r="CU1839" s="90">
        <f>IFERROR(VLOOKUP($B1839&amp;$C$1,[22]db!$D:AK,COLUMNS([22]db!$D:AJ),0),0)</f>
        <v>0</v>
      </c>
      <c r="CV1839" s="90">
        <f>IFERROR(VLOOKUP($B1839&amp;$C$1,[22]db!$D:AL,COLUMNS([22]db!$D:AK),0),0)</f>
        <v>0</v>
      </c>
      <c r="CW1839" s="90">
        <f>IFERROR(VLOOKUP($B1839&amp;$C$1,[22]db!$D:AM,COLUMNS([22]db!$D:AL),0),0)</f>
        <v>0</v>
      </c>
      <c r="CX1839" s="91">
        <f>IFERROR(VLOOKUP($B1839&amp;$C$1,[22]db!$D:AN,COLUMNS([22]db!$D:I),0),0)</f>
        <v>0</v>
      </c>
      <c r="CZ1839" s="86">
        <f>IFERROR(VLOOKUP($B1839&amp;"EBITDA Gerencial",[22]db!$D:Y,COLUMNS([22]db!$D:J),0),0)</f>
        <v>0</v>
      </c>
      <c r="DA1839" s="86">
        <f>IFERROR(VLOOKUP($B1839&amp;"EBITDA Gerencial",[22]db!$D:Z,COLUMNS([22]db!$D:K),0),0)</f>
        <v>0</v>
      </c>
      <c r="DB1839" s="86">
        <f>IFERROR(VLOOKUP($B1839&amp;"EBITDA Gerencial",[22]db!$D:AA,COLUMNS([22]db!$D:L),0),0)</f>
        <v>0</v>
      </c>
      <c r="DC1839" s="86">
        <f>IFERROR(VLOOKUP($B1839&amp;"EBITDA Gerencial",[22]db!$D:AB,COLUMNS([22]db!$D:M),0),0)</f>
        <v>0</v>
      </c>
      <c r="DD1839" s="86">
        <f>IFERROR(VLOOKUP($B1839&amp;"EBITDA Gerencial",[22]db!$D:AC,COLUMNS([22]db!$D:N),0),0)</f>
        <v>0</v>
      </c>
      <c r="DE1839" s="86">
        <f>IFERROR(VLOOKUP($B1839&amp;"EBITDA Gerencial",[22]db!$D:AD,COLUMNS([22]db!$D:O),0),0)</f>
        <v>0</v>
      </c>
      <c r="DF1839" s="86">
        <f>IFERROR(VLOOKUP($B1839&amp;"EBITDA Gerencial",[22]db!$D:AE,COLUMNS([22]db!$D:P),0),0)</f>
        <v>0</v>
      </c>
      <c r="DG1839" s="86">
        <f>IFERROR(VLOOKUP($B1839&amp;"EBITDA Gerencial",[22]db!$D:AF,COLUMNS([22]db!$D:Q),0),0)</f>
        <v>0</v>
      </c>
      <c r="DH1839" s="86">
        <f>IFERROR(VLOOKUP($B1839&amp;"EBITDA Gerencial",[22]db!$D:AG,COLUMNS([22]db!$D:R),0),0)</f>
        <v>0</v>
      </c>
      <c r="DI1839" s="86">
        <f>IFERROR(VLOOKUP($B1839&amp;"EBITDA Gerencial",[22]db!$D:AH,COLUMNS([22]db!$D:S),0),0)</f>
        <v>0</v>
      </c>
      <c r="DJ1839" s="86">
        <f>IFERROR(VLOOKUP($B1839&amp;"EBITDA Gerencial",[22]db!$D:AI,COLUMNS([22]db!$D:T),0),0)</f>
        <v>0</v>
      </c>
      <c r="DK1839" s="86">
        <f>IFERROR(VLOOKUP($B1839&amp;"EBITDA Gerencial",[22]db!$D:AJ,COLUMNS([22]db!$D:U),0),0)</f>
        <v>0</v>
      </c>
      <c r="DL1839" s="89">
        <f t="shared" si="407"/>
        <v>0</v>
      </c>
      <c r="DM1839" s="86">
        <f>IFERROR(VLOOKUP($B1839&amp;"EBITDA Gerencial",[22]db!$D:AL,COLUMNS([22]db!$D:W),0),0)</f>
        <v>0</v>
      </c>
      <c r="DN1839" s="86">
        <f>IFERROR(VLOOKUP($B1839&amp;"EBITDA Gerencial",[22]db!$D:AM,COLUMNS([22]db!$D:X),0),0)</f>
        <v>0</v>
      </c>
      <c r="DO1839" s="86">
        <f>IFERROR(VLOOKUP($B1839&amp;"EBITDA Gerencial",[22]db!$D:AN,COLUMNS([22]db!$D:Y),0),0)</f>
        <v>0</v>
      </c>
      <c r="DP1839" s="86">
        <f>IFERROR(VLOOKUP($B1839&amp;"EBITDA Gerencial",[22]db!$D:AO,COLUMNS([22]db!$D:Z),0),0)</f>
        <v>0</v>
      </c>
      <c r="DQ1839" s="86">
        <f>IFERROR(VLOOKUP($B1839&amp;"EBITDA Gerencial",[22]db!$D:AP,COLUMNS([22]db!$D:AA),0),0)</f>
        <v>0</v>
      </c>
      <c r="DR1839" s="86">
        <f>IFERROR(VLOOKUP($B1839&amp;"EBITDA Gerencial",[22]db!$D:AQ,COLUMNS([22]db!$D:AB),0),0)</f>
        <v>0</v>
      </c>
      <c r="DS1839" s="86">
        <f>IFERROR(VLOOKUP($B1839&amp;"EBITDA Gerencial",[22]db!$D:AR,COLUMNS([22]db!$D:AC),0),0)</f>
        <v>0</v>
      </c>
      <c r="DT1839" s="86">
        <f>IFERROR(VLOOKUP($B1839&amp;"EBITDA Gerencial",[22]db!$D:AS,COLUMNS([22]db!$D:AD),0),0)</f>
        <v>0</v>
      </c>
      <c r="DU1839" s="86">
        <f>IFERROR(VLOOKUP($B1839&amp;"EBITDA Gerencial",[22]db!$D:AT,COLUMNS([22]db!$D:AE),0),0)</f>
        <v>0</v>
      </c>
      <c r="DV1839" s="86">
        <f>IFERROR(VLOOKUP($B1839&amp;"EBITDA Gerencial",[22]db!$D:AU,COLUMNS([22]db!$D:AF),0),0)</f>
        <v>0</v>
      </c>
      <c r="DW1839" s="86">
        <f>IFERROR(VLOOKUP($B1839&amp;"EBITDA Gerencial",[22]db!$D:AV,COLUMNS([22]db!$D:AG),0),0)</f>
        <v>0</v>
      </c>
      <c r="DX1839" s="86">
        <f>IFERROR(VLOOKUP($B1839&amp;"EBITDA Gerencial",[22]db!$D:AW,COLUMNS([22]db!$D:AH),0),0)</f>
        <v>0</v>
      </c>
      <c r="DY1839" s="90">
        <f t="shared" si="408"/>
        <v>0</v>
      </c>
      <c r="DZ1839" s="90">
        <f>IFERROR(VLOOKUP($B1839&amp;"EBITDA Gerencial",[22]db!$D:AY,COLUMNS([22]db!$D:AJ),0),0)</f>
        <v>0</v>
      </c>
      <c r="EA1839" s="90">
        <f>IFERROR(VLOOKUP($B1839&amp;"EBITDA Gerencial",[22]db!$D:AZ,COLUMNS([22]db!$D:AK),0),0)</f>
        <v>0</v>
      </c>
      <c r="EB1839" s="90">
        <f>IFERROR(VLOOKUP($B1839&amp;"EBITDA Gerencial",[22]db!$D:BA,COLUMNS([22]db!$D:AL),0),0)</f>
        <v>0</v>
      </c>
      <c r="EC1839" s="90">
        <f>IFERROR(VLOOKUP($B1839&amp;"EBITDA Gerencial",[22]db!$D:BB,COLUMNS([22]db!$D:AM),0),0)</f>
        <v>0</v>
      </c>
      <c r="EE1839" s="92">
        <f>IFERROR(IF($L1839="Pequeno Porte",IF('[22]Resumo Projetos 2020'!$C$7="Capex Financeiro",$Q1839,$N1839),0),0)</f>
        <v>0</v>
      </c>
      <c r="EF1839" s="92">
        <f>IFERROR(IF($L1839="Continuidade Operacional",IF('[22]Resumo Projetos 2020'!$C$7="Capex Financeiro",$Q1839,$N1839),0),0)</f>
        <v>0</v>
      </c>
      <c r="EG1839" s="92">
        <f>IFERROR(IF($L1839="Projetos Engenharia",IF('[22]Resumo Projetos 2020'!$C$7="Capex Financeiro",$Q1839,$N1839),0),0)</f>
        <v>0</v>
      </c>
      <c r="EH1839" s="92">
        <f>IFERROR(IF(OR($L1839="Crescimento Vegetativo Água",$L1839="Crescimento Vegetativo Esgoto"),IF('[22]Resumo Projetos 2020'!$C$7="Capex Financeiro",$Q1839,$N1839),0),0)</f>
        <v>0</v>
      </c>
      <c r="EI1839" s="92">
        <f>IFERROR(IF($L1839="Fiscalização",IF('[22]Resumo Projetos 2020'!$C$7="Capex Financeiro",$Q1839,$N1839),0)+IF($L1839="Corte e Religação",IF('[22]Resumo Projetos 2020'!$C$7="Capex Financeiro",$Q1839,$N1839),0),0)</f>
        <v>0</v>
      </c>
      <c r="EJ1839" s="92">
        <f>IFERROR(IF($L1839="Manutenção de Valor",IF('[22]Resumo Projetos 2020'!$C$7="Capex Financeiro",$Q1839,$N1839),0),0)</f>
        <v>0</v>
      </c>
      <c r="EK1839" s="92">
        <f>IFERROR(IF($L1839="Geração de Valor",IF('[22]Resumo Projetos 2020'!$C$7="Capex Financeiro",$Q1839,$N1839),0),0)</f>
        <v>0</v>
      </c>
      <c r="EL1839" s="93" t="e">
        <f t="shared" si="409"/>
        <v>#VALUE!</v>
      </c>
      <c r="EM1839" s="92">
        <f>IFERROR(IF($L1839="Pequeno Porte",IF('[22]Resumo Projetos 2021'!$C$7="Capex Financeiro",$R1839,$O1839),0),0)</f>
        <v>0</v>
      </c>
      <c r="EN1839" s="92">
        <f>IFERROR(IF($L1839="Continuidade Operacional",IF('[22]Resumo Projetos 2021'!$C$7="Capex Financeiro",$R1839,$O1839),0),0)</f>
        <v>0</v>
      </c>
      <c r="EO1839" s="92">
        <f>IFERROR(IF($L1839="Projetos Engenharia",IF('[22]Resumo Projetos 2021'!$C$7="Capex Financeiro",$R1839,$O1839),0),0)</f>
        <v>0</v>
      </c>
      <c r="EP1839" s="92">
        <f>IFERROR(IF(OR($L1839="Crescimento Vegetativo Água",$L1839="Crescimento Vegetativo Esgoto"),IF('[22]Resumo Projetos 2021'!$C$7="Capex Financeiro",$R1839,$O1839),0),0)</f>
        <v>0</v>
      </c>
      <c r="EQ1839" s="92">
        <f>IFERROR(IF($L1839="Fiscalização",IF('[22]Resumo Projetos 2021'!$C$7="Capex Financeiro",$R1839,$O1839),0)+IF($L1839="Corte e Religação",IF('[22]Resumo Projetos 2021'!$C$7="Capex Financeiro",$R1839,$O1839),0),0)</f>
        <v>0</v>
      </c>
      <c r="ER1839" s="92">
        <f>IFERROR(IF($L1839="Manutenção de Valor",IF('[22]Resumo Projetos 2021'!$C$7="Capex Financeiro",$R1839,$O1839),0),0)</f>
        <v>0</v>
      </c>
      <c r="ES1839" s="92">
        <f>IFERROR(IF($L1839="Geração de Valor",IF('[22]Resumo Projetos 2021'!$C$7="Capex Financeiro",$R1839,$O1839),0),0)</f>
        <v>0</v>
      </c>
      <c r="ET1839" s="94"/>
      <c r="EU1839" s="95"/>
      <c r="EV1839" s="92" t="e">
        <f t="shared" si="410"/>
        <v>#VALUE!</v>
      </c>
      <c r="EW1839" s="92" t="e">
        <f t="shared" si="411"/>
        <v>#VALUE!</v>
      </c>
      <c r="FF1839" s="31">
        <f>DL1839-IFERROR(VLOOKUP($B1839,#REF!,COLUMNS($B:DL),0),0)</f>
        <v>0</v>
      </c>
      <c r="FG1839" s="31">
        <f>DY1839-IFERROR(VLOOKUP($B1839&amp;"Ebitda Gerencial",#REF!,COLUMNS(#REF!),0),0)</f>
        <v>0</v>
      </c>
      <c r="FH1839" s="31">
        <f>DZ1839-IFERROR(VLOOKUP($B1839&amp;"Ebitda Gerencial",#REF!,COLUMNS(#REF!),0),0)</f>
        <v>0</v>
      </c>
    </row>
    <row r="1840" spans="1:164" ht="45" customHeight="1" outlineLevel="1" x14ac:dyDescent="0.25">
      <c r="A1840">
        <f t="shared" si="399"/>
        <v>1833</v>
      </c>
      <c r="B1840" s="77" t="e">
        <f>VLOOKUP(A1840,[22]db!A:C,3,0)</f>
        <v>#N/A</v>
      </c>
      <c r="C1840" s="78" t="str">
        <f t="shared" si="401"/>
        <v/>
      </c>
      <c r="D1840" s="78" t="e">
        <f>VLOOKUP(IF(F1840="Águas de Manaus Consolidado","Águas de Manaus",F1840)&amp;G1840,[22]db!C:E,COLUMNS([22]db!C:E),0)</f>
        <v>#N/A</v>
      </c>
      <c r="E1840" s="79" t="e">
        <f>VLOOKUP(IF(F1840="Águas de Manaus Consolidado","Águas de Manaus",F1840),[22]deparaV2!H:L,COLUMNS([22]deparaV2!H:L),0)</f>
        <v>#N/A</v>
      </c>
      <c r="F1840" s="80">
        <f>IFERROR(VLOOKUP($A1840,[22]db!$A:$G,COLUMNS([22]db!$A:F),0),0)</f>
        <v>0</v>
      </c>
      <c r="G1840" s="78">
        <f>IFERROR(VLOOKUP($A1840,[22]db!$A:$G,COLUMNS([22]db!$A:G),0),0)</f>
        <v>0</v>
      </c>
      <c r="H1840" s="79" t="str">
        <f>IFERROR(VLOOKUP($B1840,'[22]cpx0.10'!A:J,COLUMNS('[22]cpx0.10'!A:E),0),IF(G1840="Projeto 999","Outros Lançamentos",""))</f>
        <v/>
      </c>
      <c r="I1840" s="79" t="str">
        <f>IFERROR(VLOOKUP(B1840,'[22]cpx0.10'!A:L,COLUMNS('[22]cpx0.10'!A:L),0),"")</f>
        <v/>
      </c>
      <c r="J1840" s="78" t="str">
        <f>IFERROR(VLOOKUP($B1840,'[22]cpx0.10'!A:J,COLUMNS('[22]cpx0.10'!A:D),0),IF(G1840="Projeto 999","Outros Projetos",""))</f>
        <v/>
      </c>
      <c r="K1840" s="78"/>
      <c r="L1840" s="78" t="str">
        <f>IF(G1840="Projeto 999","Manutenção de Valor",IFERROR(IF(IF(VLOOKUP($J1840,[22]deparaV2!$D$13:$E$29,2,0)="sim",IF(VLOOKUP($B1840&amp;"Total de Investimentos - Caixa",[22]db!$D:$CM,COLUMNS([22]db!$D:$CL),0)=1,"Pequeno Porte",VLOOKUP($B1840&amp;"Total de Investimentos - Caixa",[22]db!$D:$CS,COLUMNS([22]db!$D:$CN),0)),J1840)=0,"Manutenção de valor",IF(VLOOKUP($J1840,[22]deparaV2!$D$13:$E$29,2,0)="sim",IF(VLOOKUP($B1840&amp;"Total de Investimentos - Caixa",[22]db!$D:$CM,COLUMNS([22]db!$D:$CL),0)=1,"Pequeno Porte",VLOOKUP($B1840&amp;"Total de Investimentos - Caixa",[22]db!$D:$CS,COLUMNS([22]db!$D:$CN),0)),J1840)),IFERROR(IF(IF(VLOOKUP($J1840,[22]deparaV2!$D$13:$E$29,2,0)="sim",IF(VLOOKUP($B1840&amp;"Total de Investimentos",[22]db!$D:$CM,COLUMNS([22]db!$D:$CL),0)=1,"Pequeno Porte",VLOOKUP($B1840&amp;"Total de Investimentos",[22]db!$D:$CS,COLUMNS([22]db!$D:$CN),0)),J1840)=0,"Manutenção de valor",IF(VLOOKUP($J1840,[22]deparaV2!$D$13:$E$29,2,0)="sim",IF(VLOOKUP($B1840&amp;"Total de Investimentos",[22]db!$D:$CM,COLUMNS([22]db!$D:$CL),0)=1,"Pequeno Porte",VLOOKUP($B1840&amp;"Total de Investimentos",[22]db!$D:$CS,COLUMNS([22]db!$D:$CN),0)),J1840)),"")))</f>
        <v/>
      </c>
      <c r="M1840" s="185"/>
      <c r="N1840" s="82">
        <f>IFERROR(-VLOOKUP($B1840&amp;$D$1,[22]db!$D:$CI,MATCH($H$1,[22]db!$D$5:$CI$5,0),0),0)+AH1840</f>
        <v>0</v>
      </c>
      <c r="O1840" s="82">
        <f>IFERROR(-VLOOKUP($B1840&amp;$D$1,[22]db!$D:$CI,MATCH($H$1+1,[22]db!$D$5:$CI$5,0),0),0)+AH1840</f>
        <v>0</v>
      </c>
      <c r="P1840" s="83" t="e">
        <f t="shared" si="412"/>
        <v>#VALUE!</v>
      </c>
      <c r="Q1840" s="82">
        <f>IFERROR(-VLOOKUP($B1840&amp;$C$1,[22]db!$D:$CI,MATCH($H$1,[22]db!$D$5:$CI$5,0),0),0)+AH1840</f>
        <v>0</v>
      </c>
      <c r="R1840" s="82">
        <f>IFERROR(-VLOOKUP($B1840&amp;$C$1,[22]db!$D:$CI,MATCH($H$1+1,[22]db!$D$5:$CI$5,0),0),0)+AH1840</f>
        <v>0</v>
      </c>
      <c r="S1840" s="82"/>
      <c r="T1840" s="82">
        <f>IFERROR(VLOOKUP($B1840&amp;"EBITDA Gerencial",[22]db!$D:$AI,MATCH($H$1,[22]db!$D$5:$CI$5,0),0),0)</f>
        <v>0</v>
      </c>
      <c r="U1840" s="82">
        <f>IFERROR(VLOOKUP($B1840&amp;"EBITDA Gerencial",[22]db!$D:$AI,MATCH($H$1+1,[22]db!$D$5:$CI$5,0),0),0)</f>
        <v>0</v>
      </c>
      <c r="V1840" s="82">
        <f>IFERROR(VLOOKUP($B1840,[22]Fluxos!$B:$F,COLUMNS([22]Fluxos!$B:E),0),0)</f>
        <v>0</v>
      </c>
      <c r="W1840" s="84">
        <f>IFERROR(VLOOKUP($B1840,[22]Fluxos!$B:$I,COLUMNS([22]Fluxos!$B:I),0),0)</f>
        <v>0</v>
      </c>
      <c r="X1840" s="84"/>
      <c r="Y1840" s="174"/>
      <c r="Z1840" s="175"/>
      <c r="AA1840" s="85" t="s">
        <v>90</v>
      </c>
      <c r="AC1840" s="86" t="e">
        <f t="shared" si="402"/>
        <v>#VALUE!</v>
      </c>
      <c r="AD1840" s="87" t="e">
        <f>SUMIFS('[22]Realizado por ano PEP'!$G:$G,'[22]Realizado por ano PEP'!$B:$B,'5. Projetos Capex'!$B1840)+SUMIFS('[22]Realizado por ano PEP'!$H:$H,'[22]Realizado por ano PEP'!$B:$B,'5. Projetos Capex'!$B1840)</f>
        <v>#VALUE!</v>
      </c>
      <c r="AE1840" s="87" t="e">
        <f>SUMIFS('[22]Realizado por ano PEP'!$F:$F,'[22]Realizado por ano PEP'!$B:$B,'5. Projetos Capex'!$B1840)+SUMIFS('[22]Realizado por ano PEP'!$E:$E,'[22]Realizado por ano PEP'!$B:$B,'5. Projetos Capex'!$B1840)</f>
        <v>#VALUE!</v>
      </c>
      <c r="AF1840">
        <f t="shared" si="400"/>
        <v>0</v>
      </c>
      <c r="AG1840" s="85" t="e">
        <f>IF(COUNTIF('[22]Ajuste PR - Ibura E LVE'!$J$5:$J$487,'5. Projetos Capex'!$B1840)&lt;&gt;0,"Sim","Não")</f>
        <v>#VALUE!</v>
      </c>
      <c r="AH1840" s="85">
        <f>IFERROR(-VLOOKUP(B1840,'[22]Ajuste PR - Ibura E LVE'!$J:$N,COLUMNS('[22]Ajuste PR - Ibura E LVE'!J:N),0),0)</f>
        <v>0</v>
      </c>
      <c r="AJ1840" s="88" t="e">
        <f>VLOOKUP($B1840,'[22]cpx0.10'!$A:$J,COLUMNS(A:J),0)</f>
        <v>#N/A</v>
      </c>
      <c r="AK1840" s="88" t="e">
        <f>VLOOKUP($B1840,'[22]cpx0.10'!$A:$H,COLUMNS('[22]cpx0.10'!$A:G),0)</f>
        <v>#N/A</v>
      </c>
      <c r="AL1840" s="87" t="e">
        <f>VLOOKUP($B1840,'[22]cpx0.10'!$A:$H,COLUMNS('[22]cpx0.10'!$A:H),0)</f>
        <v>#N/A</v>
      </c>
      <c r="AP1840" s="86" t="e">
        <f>IFERROR(VLOOKUP($B1840&amp;$D$1,[22]db!$D:$Y,COLUMNS([22]db!$D:J),0),0)+IF($AG1840="sim",VLOOKUP($B1840,'[22]Ajuste PR - Ibura E LVE'!$J:$AA,COLUMNS('[22]Ajuste PR - Ibura E LVE'!$J:O),0),0)</f>
        <v>#VALUE!</v>
      </c>
      <c r="AQ1840" s="86" t="e">
        <f>IFERROR(VLOOKUP($B1840&amp;$D$1,[22]db!$D:$Y,COLUMNS([22]db!$D:K),0),0)+IF($AG1840="sim",VLOOKUP($B1840,'[22]Ajuste PR - Ibura E LVE'!$J:$AA,COLUMNS('[22]Ajuste PR - Ibura E LVE'!$J:P),0),0)</f>
        <v>#VALUE!</v>
      </c>
      <c r="AR1840" s="86" t="e">
        <f>IFERROR(VLOOKUP($B1840&amp;$D$1,[22]db!$D:$Y,COLUMNS([22]db!$D:L),0),0)+IF($AG1840="sim",VLOOKUP($B1840,'[22]Ajuste PR - Ibura E LVE'!$J:$AA,COLUMNS('[22]Ajuste PR - Ibura E LVE'!$J:Q),0),0)</f>
        <v>#VALUE!</v>
      </c>
      <c r="AS1840" s="86" t="e">
        <f>IFERROR(VLOOKUP($B1840&amp;$D$1,[22]db!$D:$Y,COLUMNS([22]db!$D:M),0),0)+IF($AG1840="sim",VLOOKUP($B1840,'[22]Ajuste PR - Ibura E LVE'!$J:$AA,COLUMNS('[22]Ajuste PR - Ibura E LVE'!$J:R),0),0)</f>
        <v>#VALUE!</v>
      </c>
      <c r="AT1840" s="86" t="e">
        <f>IFERROR(VLOOKUP($B1840&amp;$D$1,[22]db!$D:$Y,COLUMNS([22]db!$D:N),0),0)+IF($AG1840="sim",VLOOKUP($B1840,'[22]Ajuste PR - Ibura E LVE'!$J:$AA,COLUMNS('[22]Ajuste PR - Ibura E LVE'!$J:S),0),0)</f>
        <v>#VALUE!</v>
      </c>
      <c r="AU1840" s="86" t="e">
        <f>IFERROR(VLOOKUP($B1840&amp;$D$1,[22]db!$D:$Y,COLUMNS([22]db!$D:O),0),0)+IF($AG1840="sim",VLOOKUP($B1840,'[22]Ajuste PR - Ibura E LVE'!$J:$AA,COLUMNS('[22]Ajuste PR - Ibura E LVE'!$J:T),0),0)</f>
        <v>#VALUE!</v>
      </c>
      <c r="AV1840" s="86" t="e">
        <f>IFERROR(VLOOKUP($B1840&amp;$D$1,[22]db!$D:$Y,COLUMNS([22]db!$D:P),0),0)+IF($AG1840="sim",VLOOKUP($B1840,'[22]Ajuste PR - Ibura E LVE'!$J:$AA,COLUMNS('[22]Ajuste PR - Ibura E LVE'!$J:U),0),0)</f>
        <v>#VALUE!</v>
      </c>
      <c r="AW1840" s="86" t="e">
        <f>IFERROR(VLOOKUP($B1840&amp;$D$1,[22]db!$D:$Y,COLUMNS([22]db!$D:Q),0),0)+IF($AG1840="sim",VLOOKUP($B1840,'[22]Ajuste PR - Ibura E LVE'!$J:$AA,COLUMNS('[22]Ajuste PR - Ibura E LVE'!$J:V),0),0)</f>
        <v>#VALUE!</v>
      </c>
      <c r="AX1840" s="86" t="e">
        <f>IFERROR(VLOOKUP($B1840&amp;$D$1,[22]db!$D:$Y,COLUMNS([22]db!$D:R),0),0)+IF($AG1840="sim",VLOOKUP($B1840,'[22]Ajuste PR - Ibura E LVE'!$J:$AA,COLUMNS('[22]Ajuste PR - Ibura E LVE'!$J:W),0),0)</f>
        <v>#VALUE!</v>
      </c>
      <c r="AY1840" s="86" t="e">
        <f>IFERROR(VLOOKUP($B1840&amp;$D$1,[22]db!$D:$Y,COLUMNS([22]db!$D:S),0),0)+IF($AG1840="sim",VLOOKUP($B1840,'[22]Ajuste PR - Ibura E LVE'!$J:$AA,COLUMNS('[22]Ajuste PR - Ibura E LVE'!$J:X),0),0)</f>
        <v>#VALUE!</v>
      </c>
      <c r="AZ1840" s="86" t="e">
        <f>IFERROR(VLOOKUP($B1840&amp;$D$1,[22]db!$D:$Y,COLUMNS([22]db!$D:T),0),0)+IF($AG1840="sim",VLOOKUP($B1840,'[22]Ajuste PR - Ibura E LVE'!$J:$AA,COLUMNS('[22]Ajuste PR - Ibura E LVE'!$J:Y),0),0)</f>
        <v>#VALUE!</v>
      </c>
      <c r="BA1840" s="86" t="e">
        <f>IFERROR(VLOOKUP($B1840&amp;$D$1,[22]db!$D:$Y,COLUMNS([22]db!$D:U),0),0)+IF($AG1840="sim",VLOOKUP($B1840,'[22]Ajuste PR - Ibura E LVE'!$J:$AA,COLUMNS('[22]Ajuste PR - Ibura E LVE'!$J:Z),0),0)</f>
        <v>#VALUE!</v>
      </c>
      <c r="BB1840" s="89" t="e">
        <f t="shared" si="403"/>
        <v>#VALUE!</v>
      </c>
      <c r="BC1840" s="86">
        <f>IFERROR(VLOOKUP($B1840&amp;$D$1,[22]db!$D:$Y,COLUMNS([22]db!$D:W),0),0)</f>
        <v>0</v>
      </c>
      <c r="BD1840" s="86">
        <f>IFERROR(VLOOKUP($B1840&amp;$D$1,[22]db!$D:$Y,COLUMNS([22]db!$D:X),0),0)</f>
        <v>0</v>
      </c>
      <c r="BE1840" s="86">
        <f>IFERROR(VLOOKUP($B1840&amp;$D$1,[22]db!$D:Y,COLUMNS([22]db!$D:Y),0),0)</f>
        <v>0</v>
      </c>
      <c r="BF1840" s="86">
        <f>IFERROR(VLOOKUP($B1840&amp;$D$1,[22]db!$D:Z,COLUMNS([22]db!$D:Z),0),0)</f>
        <v>0</v>
      </c>
      <c r="BG1840" s="86">
        <f>IFERROR(VLOOKUP($B1840&amp;$D$1,[22]db!$D:AA,COLUMNS([22]db!$D:AA),0),0)</f>
        <v>0</v>
      </c>
      <c r="BH1840" s="86">
        <f>IFERROR(VLOOKUP($B1840&amp;$D$1,[22]db!$D:AB,COLUMNS([22]db!$D:AB),0),0)</f>
        <v>0</v>
      </c>
      <c r="BI1840" s="86">
        <f>IFERROR(VLOOKUP($B1840&amp;$D$1,[22]db!$D:AC,COLUMNS([22]db!$D:AC),0),0)</f>
        <v>0</v>
      </c>
      <c r="BJ1840" s="86">
        <f>IFERROR(VLOOKUP($B1840&amp;$D$1,[22]db!$D:AD,COLUMNS([22]db!$D:AD),0),0)</f>
        <v>0</v>
      </c>
      <c r="BK1840" s="86">
        <f>IFERROR(VLOOKUP($B1840&amp;$D$1,[22]db!$D:AE,COLUMNS([22]db!$D:AE),0),0)</f>
        <v>0</v>
      </c>
      <c r="BL1840" s="86">
        <f>IFERROR(VLOOKUP($B1840&amp;$D$1,[22]db!$D:AF,COLUMNS([22]db!$D:AF),0),0)</f>
        <v>0</v>
      </c>
      <c r="BM1840" s="86">
        <f>IFERROR(VLOOKUP($B1840&amp;$D$1,[22]db!$D:AG,COLUMNS([22]db!$D:AG),0),0)</f>
        <v>0</v>
      </c>
      <c r="BN1840" s="86">
        <f>IFERROR(VLOOKUP($B1840&amp;$D$1,[22]db!$D:AH,COLUMNS([22]db!$D:AH),0),0)</f>
        <v>0</v>
      </c>
      <c r="BO1840" s="90">
        <f t="shared" si="404"/>
        <v>0</v>
      </c>
      <c r="BP1840" s="90">
        <f>IFERROR(VLOOKUP($B1840&amp;$D$1,[22]db!$D:AJ,COLUMNS([22]db!$D:AJ),0),0)</f>
        <v>0</v>
      </c>
      <c r="BQ1840" s="90">
        <f>IFERROR(VLOOKUP($B1840&amp;$D$1,[22]db!$D:AK,COLUMNS([22]db!$D:AK),0),0)</f>
        <v>0</v>
      </c>
      <c r="BR1840" s="90">
        <f>IFERROR(VLOOKUP($B1840&amp;$D$1,[22]db!$D:AL,COLUMNS([22]db!$D:AL),0),0)</f>
        <v>0</v>
      </c>
      <c r="BS1840" s="91">
        <f>IFERROR(VLOOKUP($B1840&amp;$D$1,[22]db!$D:AM,COLUMNS([22]db!$D:I),0),0)</f>
        <v>0</v>
      </c>
      <c r="BU1840" s="86" t="e">
        <f>IFERROR(VLOOKUP($B1840&amp;$C$1,[22]db!$D:$Y,COLUMNS([22]db!$D:J),0),0)+IF($AG1840="sim",VLOOKUP($B1840,'[22]Ajuste PR - Ibura E LVE'!$J:$AA,COLUMNS('[22]Ajuste PR - Ibura E LVE'!$J:O),0),0)</f>
        <v>#VALUE!</v>
      </c>
      <c r="BV1840" s="86" t="e">
        <f>IFERROR(VLOOKUP($B1840&amp;$C$1,[22]db!$D:$Y,COLUMNS([22]db!$D:K),0),0)+IF($AG1840="sim",VLOOKUP($B1840,'[22]Ajuste PR - Ibura E LVE'!$J:$AA,COLUMNS('[22]Ajuste PR - Ibura E LVE'!$J:P),0),0)</f>
        <v>#VALUE!</v>
      </c>
      <c r="BW1840" s="86" t="e">
        <f>IFERROR(VLOOKUP($B1840&amp;$C$1,[22]db!$D:$Y,COLUMNS([22]db!$D:L),0),0)+IF($AG1840="sim",VLOOKUP($B1840,'[22]Ajuste PR - Ibura E LVE'!$J:$AA,COLUMNS('[22]Ajuste PR - Ibura E LVE'!$J:Q),0),0)</f>
        <v>#VALUE!</v>
      </c>
      <c r="BX1840" s="86" t="e">
        <f>IFERROR(VLOOKUP($B1840&amp;$C$1,[22]db!$D:$Y,COLUMNS([22]db!$D:M),0),0)+IF($AG1840="sim",VLOOKUP($B1840,'[22]Ajuste PR - Ibura E LVE'!$J:$AA,COLUMNS('[22]Ajuste PR - Ibura E LVE'!$J:R),0),0)</f>
        <v>#VALUE!</v>
      </c>
      <c r="BY1840" s="86" t="e">
        <f>IFERROR(VLOOKUP($B1840&amp;$C$1,[22]db!$D:$Y,COLUMNS([22]db!$D:N),0),0)+IF($AG1840="sim",VLOOKUP($B1840,'[22]Ajuste PR - Ibura E LVE'!$J:$AA,COLUMNS('[22]Ajuste PR - Ibura E LVE'!$J:S),0),0)</f>
        <v>#VALUE!</v>
      </c>
      <c r="BZ1840" s="86" t="e">
        <f>IFERROR(VLOOKUP($B1840&amp;$C$1,[22]db!$D:$Y,COLUMNS([22]db!$D:O),0),0)+IF($AG1840="sim",VLOOKUP($B1840,'[22]Ajuste PR - Ibura E LVE'!$J:$AA,COLUMNS('[22]Ajuste PR - Ibura E LVE'!$J:T),0),0)</f>
        <v>#VALUE!</v>
      </c>
      <c r="CA1840" s="86" t="e">
        <f>IFERROR(VLOOKUP($B1840&amp;$C$1,[22]db!$D:$Y,COLUMNS([22]db!$D:P),0),0)+IF($AG1840="sim",VLOOKUP($B1840,'[22]Ajuste PR - Ibura E LVE'!$J:$AA,COLUMNS('[22]Ajuste PR - Ibura E LVE'!$J:U),0),0)</f>
        <v>#VALUE!</v>
      </c>
      <c r="CB1840" s="86" t="e">
        <f>IFERROR(VLOOKUP($B1840&amp;$C$1,[22]db!$D:$Y,COLUMNS([22]db!$D:Q),0),0)+IF($AG1840="sim",VLOOKUP($B1840,'[22]Ajuste PR - Ibura E LVE'!$J:$AA,COLUMNS('[22]Ajuste PR - Ibura E LVE'!$J:V),0),0)</f>
        <v>#VALUE!</v>
      </c>
      <c r="CC1840" s="86" t="e">
        <f>IFERROR(VLOOKUP($B1840&amp;$C$1,[22]db!$D:$Y,COLUMNS([22]db!$D:R),0),0)+IF($AG1840="sim",VLOOKUP($B1840,'[22]Ajuste PR - Ibura E LVE'!$J:$AA,COLUMNS('[22]Ajuste PR - Ibura E LVE'!$J:W),0),0)</f>
        <v>#VALUE!</v>
      </c>
      <c r="CD1840" s="86" t="e">
        <f>IFERROR(VLOOKUP($B1840&amp;$C$1,[22]db!$D:$Y,COLUMNS([22]db!$D:S),0),0)+IF($AG1840="sim",VLOOKUP($B1840,'[22]Ajuste PR - Ibura E LVE'!$J:$AA,COLUMNS('[22]Ajuste PR - Ibura E LVE'!$J:X),0),0)</f>
        <v>#VALUE!</v>
      </c>
      <c r="CE1840" s="86" t="e">
        <f>IFERROR(VLOOKUP($B1840&amp;$C$1,[22]db!$D:$Y,COLUMNS([22]db!$D:T),0),0)+IF($AG1840="sim",VLOOKUP($B1840,'[22]Ajuste PR - Ibura E LVE'!$J:$AA,COLUMNS('[22]Ajuste PR - Ibura E LVE'!$J:Y),0),0)</f>
        <v>#VALUE!</v>
      </c>
      <c r="CF1840" s="86" t="e">
        <f>IFERROR(VLOOKUP($B1840&amp;$C$1,[22]db!$D:$Y,COLUMNS([22]db!$D:U),0),0)+IF($AG1840="sim",VLOOKUP($B1840,'[22]Ajuste PR - Ibura E LVE'!$J:$AA,COLUMNS('[22]Ajuste PR - Ibura E LVE'!$J:Z),0),0)</f>
        <v>#VALUE!</v>
      </c>
      <c r="CG1840" s="89" t="e">
        <f t="shared" si="405"/>
        <v>#VALUE!</v>
      </c>
      <c r="CH1840" s="86">
        <f>IFERROR(VLOOKUP($B1840&amp;$C$1,[22]db!$D:$Y,COLUMNS([22]db!$D:W),0),0)</f>
        <v>0</v>
      </c>
      <c r="CI1840" s="86">
        <f>IFERROR(VLOOKUP($B1840&amp;$C$1,[22]db!$D:Y,COLUMNS([22]db!$D:X),0),0)</f>
        <v>0</v>
      </c>
      <c r="CJ1840" s="86">
        <f>IFERROR(VLOOKUP($B1840&amp;$C$1,[22]db!$D:Z,COLUMNS([22]db!$D:Y),0),0)</f>
        <v>0</v>
      </c>
      <c r="CK1840" s="86">
        <f>IFERROR(VLOOKUP($B1840&amp;$C$1,[22]db!$D:AA,COLUMNS([22]db!$D:Z),0),0)</f>
        <v>0</v>
      </c>
      <c r="CL1840" s="86">
        <f>IFERROR(VLOOKUP($B1840&amp;$C$1,[22]db!$D:AB,COLUMNS([22]db!$D:AA),0),0)</f>
        <v>0</v>
      </c>
      <c r="CM1840" s="86">
        <f>IFERROR(VLOOKUP($B1840&amp;$C$1,[22]db!$D:AC,COLUMNS([22]db!$D:AB),0),0)</f>
        <v>0</v>
      </c>
      <c r="CN1840" s="86">
        <f>IFERROR(VLOOKUP($B1840&amp;$C$1,[22]db!$D:AD,COLUMNS([22]db!$D:AC),0),0)</f>
        <v>0</v>
      </c>
      <c r="CO1840" s="86">
        <f>IFERROR(VLOOKUP($B1840&amp;$C$1,[22]db!$D:AE,COLUMNS([22]db!$D:AD),0),0)</f>
        <v>0</v>
      </c>
      <c r="CP1840" s="86">
        <f>IFERROR(VLOOKUP($B1840&amp;$C$1,[22]db!$D:AF,COLUMNS([22]db!$D:AE),0),0)</f>
        <v>0</v>
      </c>
      <c r="CQ1840" s="86">
        <f>IFERROR(VLOOKUP($B1840&amp;$C$1,[22]db!$D:AG,COLUMNS([22]db!$D:AF),0),0)</f>
        <v>0</v>
      </c>
      <c r="CR1840" s="86">
        <f>IFERROR(VLOOKUP($B1840&amp;$C$1,[22]db!$D:AH,COLUMNS([22]db!$D:AG),0),0)</f>
        <v>0</v>
      </c>
      <c r="CS1840" s="86">
        <f>IFERROR(VLOOKUP($B1840&amp;$C$1,[22]db!$D:AI,COLUMNS([22]db!$D:AH),0),0)</f>
        <v>0</v>
      </c>
      <c r="CT1840" s="90">
        <f t="shared" si="406"/>
        <v>0</v>
      </c>
      <c r="CU1840" s="90">
        <f>IFERROR(VLOOKUP($B1840&amp;$C$1,[22]db!$D:AK,COLUMNS([22]db!$D:AJ),0),0)</f>
        <v>0</v>
      </c>
      <c r="CV1840" s="90">
        <f>IFERROR(VLOOKUP($B1840&amp;$C$1,[22]db!$D:AL,COLUMNS([22]db!$D:AK),0),0)</f>
        <v>0</v>
      </c>
      <c r="CW1840" s="90">
        <f>IFERROR(VLOOKUP($B1840&amp;$C$1,[22]db!$D:AM,COLUMNS([22]db!$D:AL),0),0)</f>
        <v>0</v>
      </c>
      <c r="CX1840" s="91">
        <f>IFERROR(VLOOKUP($B1840&amp;$C$1,[22]db!$D:AN,COLUMNS([22]db!$D:I),0),0)</f>
        <v>0</v>
      </c>
      <c r="CZ1840" s="86">
        <f>IFERROR(VLOOKUP($B1840&amp;"EBITDA Gerencial",[22]db!$D:Y,COLUMNS([22]db!$D:J),0),0)</f>
        <v>0</v>
      </c>
      <c r="DA1840" s="86">
        <f>IFERROR(VLOOKUP($B1840&amp;"EBITDA Gerencial",[22]db!$D:Z,COLUMNS([22]db!$D:K),0),0)</f>
        <v>0</v>
      </c>
      <c r="DB1840" s="86">
        <f>IFERROR(VLOOKUP($B1840&amp;"EBITDA Gerencial",[22]db!$D:AA,COLUMNS([22]db!$D:L),0),0)</f>
        <v>0</v>
      </c>
      <c r="DC1840" s="86">
        <f>IFERROR(VLOOKUP($B1840&amp;"EBITDA Gerencial",[22]db!$D:AB,COLUMNS([22]db!$D:M),0),0)</f>
        <v>0</v>
      </c>
      <c r="DD1840" s="86">
        <f>IFERROR(VLOOKUP($B1840&amp;"EBITDA Gerencial",[22]db!$D:AC,COLUMNS([22]db!$D:N),0),0)</f>
        <v>0</v>
      </c>
      <c r="DE1840" s="86">
        <f>IFERROR(VLOOKUP($B1840&amp;"EBITDA Gerencial",[22]db!$D:AD,COLUMNS([22]db!$D:O),0),0)</f>
        <v>0</v>
      </c>
      <c r="DF1840" s="86">
        <f>IFERROR(VLOOKUP($B1840&amp;"EBITDA Gerencial",[22]db!$D:AE,COLUMNS([22]db!$D:P),0),0)</f>
        <v>0</v>
      </c>
      <c r="DG1840" s="86">
        <f>IFERROR(VLOOKUP($B1840&amp;"EBITDA Gerencial",[22]db!$D:AF,COLUMNS([22]db!$D:Q),0),0)</f>
        <v>0</v>
      </c>
      <c r="DH1840" s="86">
        <f>IFERROR(VLOOKUP($B1840&amp;"EBITDA Gerencial",[22]db!$D:AG,COLUMNS([22]db!$D:R),0),0)</f>
        <v>0</v>
      </c>
      <c r="DI1840" s="86">
        <f>IFERROR(VLOOKUP($B1840&amp;"EBITDA Gerencial",[22]db!$D:AH,COLUMNS([22]db!$D:S),0),0)</f>
        <v>0</v>
      </c>
      <c r="DJ1840" s="86">
        <f>IFERROR(VLOOKUP($B1840&amp;"EBITDA Gerencial",[22]db!$D:AI,COLUMNS([22]db!$D:T),0),0)</f>
        <v>0</v>
      </c>
      <c r="DK1840" s="86">
        <f>IFERROR(VLOOKUP($B1840&amp;"EBITDA Gerencial",[22]db!$D:AJ,COLUMNS([22]db!$D:U),0),0)</f>
        <v>0</v>
      </c>
      <c r="DL1840" s="89">
        <f t="shared" si="407"/>
        <v>0</v>
      </c>
      <c r="DM1840" s="86">
        <f>IFERROR(VLOOKUP($B1840&amp;"EBITDA Gerencial",[22]db!$D:AL,COLUMNS([22]db!$D:W),0),0)</f>
        <v>0</v>
      </c>
      <c r="DN1840" s="86">
        <f>IFERROR(VLOOKUP($B1840&amp;"EBITDA Gerencial",[22]db!$D:AM,COLUMNS([22]db!$D:X),0),0)</f>
        <v>0</v>
      </c>
      <c r="DO1840" s="86">
        <f>IFERROR(VLOOKUP($B1840&amp;"EBITDA Gerencial",[22]db!$D:AN,COLUMNS([22]db!$D:Y),0),0)</f>
        <v>0</v>
      </c>
      <c r="DP1840" s="86">
        <f>IFERROR(VLOOKUP($B1840&amp;"EBITDA Gerencial",[22]db!$D:AO,COLUMNS([22]db!$D:Z),0),0)</f>
        <v>0</v>
      </c>
      <c r="DQ1840" s="86">
        <f>IFERROR(VLOOKUP($B1840&amp;"EBITDA Gerencial",[22]db!$D:AP,COLUMNS([22]db!$D:AA),0),0)</f>
        <v>0</v>
      </c>
      <c r="DR1840" s="86">
        <f>IFERROR(VLOOKUP($B1840&amp;"EBITDA Gerencial",[22]db!$D:AQ,COLUMNS([22]db!$D:AB),0),0)</f>
        <v>0</v>
      </c>
      <c r="DS1840" s="86">
        <f>IFERROR(VLOOKUP($B1840&amp;"EBITDA Gerencial",[22]db!$D:AR,COLUMNS([22]db!$D:AC),0),0)</f>
        <v>0</v>
      </c>
      <c r="DT1840" s="86">
        <f>IFERROR(VLOOKUP($B1840&amp;"EBITDA Gerencial",[22]db!$D:AS,COLUMNS([22]db!$D:AD),0),0)</f>
        <v>0</v>
      </c>
      <c r="DU1840" s="86">
        <f>IFERROR(VLOOKUP($B1840&amp;"EBITDA Gerencial",[22]db!$D:AT,COLUMNS([22]db!$D:AE),0),0)</f>
        <v>0</v>
      </c>
      <c r="DV1840" s="86">
        <f>IFERROR(VLOOKUP($B1840&amp;"EBITDA Gerencial",[22]db!$D:AU,COLUMNS([22]db!$D:AF),0),0)</f>
        <v>0</v>
      </c>
      <c r="DW1840" s="86">
        <f>IFERROR(VLOOKUP($B1840&amp;"EBITDA Gerencial",[22]db!$D:AV,COLUMNS([22]db!$D:AG),0),0)</f>
        <v>0</v>
      </c>
      <c r="DX1840" s="86">
        <f>IFERROR(VLOOKUP($B1840&amp;"EBITDA Gerencial",[22]db!$D:AW,COLUMNS([22]db!$D:AH),0),0)</f>
        <v>0</v>
      </c>
      <c r="DY1840" s="90">
        <f t="shared" si="408"/>
        <v>0</v>
      </c>
      <c r="DZ1840" s="90">
        <f>IFERROR(VLOOKUP($B1840&amp;"EBITDA Gerencial",[22]db!$D:AY,COLUMNS([22]db!$D:AJ),0),0)</f>
        <v>0</v>
      </c>
      <c r="EA1840" s="90">
        <f>IFERROR(VLOOKUP($B1840&amp;"EBITDA Gerencial",[22]db!$D:AZ,COLUMNS([22]db!$D:AK),0),0)</f>
        <v>0</v>
      </c>
      <c r="EB1840" s="90">
        <f>IFERROR(VLOOKUP($B1840&amp;"EBITDA Gerencial",[22]db!$D:BA,COLUMNS([22]db!$D:AL),0),0)</f>
        <v>0</v>
      </c>
      <c r="EC1840" s="90">
        <f>IFERROR(VLOOKUP($B1840&amp;"EBITDA Gerencial",[22]db!$D:BB,COLUMNS([22]db!$D:AM),0),0)</f>
        <v>0</v>
      </c>
      <c r="EE1840" s="92">
        <f>IFERROR(IF($L1840="Pequeno Porte",IF('[22]Resumo Projetos 2020'!$C$7="Capex Financeiro",$Q1840,$N1840),0),0)</f>
        <v>0</v>
      </c>
      <c r="EF1840" s="92">
        <f>IFERROR(IF($L1840="Continuidade Operacional",IF('[22]Resumo Projetos 2020'!$C$7="Capex Financeiro",$Q1840,$N1840),0),0)</f>
        <v>0</v>
      </c>
      <c r="EG1840" s="92">
        <f>IFERROR(IF($L1840="Projetos Engenharia",IF('[22]Resumo Projetos 2020'!$C$7="Capex Financeiro",$Q1840,$N1840),0),0)</f>
        <v>0</v>
      </c>
      <c r="EH1840" s="92">
        <f>IFERROR(IF(OR($L1840="Crescimento Vegetativo Água",$L1840="Crescimento Vegetativo Esgoto"),IF('[22]Resumo Projetos 2020'!$C$7="Capex Financeiro",$Q1840,$N1840),0),0)</f>
        <v>0</v>
      </c>
      <c r="EI1840" s="92">
        <f>IFERROR(IF($L1840="Fiscalização",IF('[22]Resumo Projetos 2020'!$C$7="Capex Financeiro",$Q1840,$N1840),0)+IF($L1840="Corte e Religação",IF('[22]Resumo Projetos 2020'!$C$7="Capex Financeiro",$Q1840,$N1840),0),0)</f>
        <v>0</v>
      </c>
      <c r="EJ1840" s="92">
        <f>IFERROR(IF($L1840="Manutenção de Valor",IF('[22]Resumo Projetos 2020'!$C$7="Capex Financeiro",$Q1840,$N1840),0),0)</f>
        <v>0</v>
      </c>
      <c r="EK1840" s="92">
        <f>IFERROR(IF($L1840="Geração de Valor",IF('[22]Resumo Projetos 2020'!$C$7="Capex Financeiro",$Q1840,$N1840),0),0)</f>
        <v>0</v>
      </c>
      <c r="EL1840" s="93" t="e">
        <f t="shared" si="409"/>
        <v>#VALUE!</v>
      </c>
      <c r="EM1840" s="92">
        <f>IFERROR(IF($L1840="Pequeno Porte",IF('[22]Resumo Projetos 2021'!$C$7="Capex Financeiro",$R1840,$O1840),0),0)</f>
        <v>0</v>
      </c>
      <c r="EN1840" s="92">
        <f>IFERROR(IF($L1840="Continuidade Operacional",IF('[22]Resumo Projetos 2021'!$C$7="Capex Financeiro",$R1840,$O1840),0),0)</f>
        <v>0</v>
      </c>
      <c r="EO1840" s="92">
        <f>IFERROR(IF($L1840="Projetos Engenharia",IF('[22]Resumo Projetos 2021'!$C$7="Capex Financeiro",$R1840,$O1840),0),0)</f>
        <v>0</v>
      </c>
      <c r="EP1840" s="92">
        <f>IFERROR(IF(OR($L1840="Crescimento Vegetativo Água",$L1840="Crescimento Vegetativo Esgoto"),IF('[22]Resumo Projetos 2021'!$C$7="Capex Financeiro",$R1840,$O1840),0),0)</f>
        <v>0</v>
      </c>
      <c r="EQ1840" s="92">
        <f>IFERROR(IF($L1840="Fiscalização",IF('[22]Resumo Projetos 2021'!$C$7="Capex Financeiro",$R1840,$O1840),0)+IF($L1840="Corte e Religação",IF('[22]Resumo Projetos 2021'!$C$7="Capex Financeiro",$R1840,$O1840),0),0)</f>
        <v>0</v>
      </c>
      <c r="ER1840" s="92">
        <f>IFERROR(IF($L1840="Manutenção de Valor",IF('[22]Resumo Projetos 2021'!$C$7="Capex Financeiro",$R1840,$O1840),0),0)</f>
        <v>0</v>
      </c>
      <c r="ES1840" s="92">
        <f>IFERROR(IF($L1840="Geração de Valor",IF('[22]Resumo Projetos 2021'!$C$7="Capex Financeiro",$R1840,$O1840),0),0)</f>
        <v>0</v>
      </c>
      <c r="ET1840" s="94"/>
      <c r="EU1840" s="95"/>
      <c r="EV1840" s="92" t="e">
        <f t="shared" si="410"/>
        <v>#VALUE!</v>
      </c>
      <c r="EW1840" s="92" t="e">
        <f t="shared" si="411"/>
        <v>#VALUE!</v>
      </c>
      <c r="FF1840" s="31">
        <f>DL1840-IFERROR(VLOOKUP($B1840,#REF!,COLUMNS($B:DL),0),0)</f>
        <v>0</v>
      </c>
      <c r="FG1840" s="31">
        <f>DY1840-IFERROR(VLOOKUP($B1840&amp;"Ebitda Gerencial",#REF!,COLUMNS(#REF!),0),0)</f>
        <v>0</v>
      </c>
      <c r="FH1840" s="31">
        <f>DZ1840-IFERROR(VLOOKUP($B1840&amp;"Ebitda Gerencial",#REF!,COLUMNS(#REF!),0),0)</f>
        <v>0</v>
      </c>
    </row>
    <row r="1841" spans="1:164" ht="45" customHeight="1" outlineLevel="1" x14ac:dyDescent="0.25">
      <c r="A1841">
        <f t="shared" si="399"/>
        <v>1834</v>
      </c>
      <c r="B1841" s="77" t="e">
        <f>VLOOKUP(A1841,[22]db!A:C,3,0)</f>
        <v>#N/A</v>
      </c>
      <c r="C1841" s="78" t="str">
        <f t="shared" si="401"/>
        <v/>
      </c>
      <c r="D1841" s="78" t="e">
        <f>VLOOKUP(IF(F1841="Águas de Manaus Consolidado","Águas de Manaus",F1841)&amp;G1841,[22]db!C:E,COLUMNS([22]db!C:E),0)</f>
        <v>#N/A</v>
      </c>
      <c r="E1841" s="79" t="e">
        <f>VLOOKUP(IF(F1841="Águas de Manaus Consolidado","Águas de Manaus",F1841),[22]deparaV2!H:L,COLUMNS([22]deparaV2!H:L),0)</f>
        <v>#N/A</v>
      </c>
      <c r="F1841" s="80">
        <f>IFERROR(VLOOKUP($A1841,[22]db!$A:$G,COLUMNS([22]db!$A:F),0),0)</f>
        <v>0</v>
      </c>
      <c r="G1841" s="78">
        <f>IFERROR(VLOOKUP($A1841,[22]db!$A:$G,COLUMNS([22]db!$A:G),0),0)</f>
        <v>0</v>
      </c>
      <c r="H1841" s="79" t="str">
        <f>IFERROR(VLOOKUP($B1841,'[22]cpx0.10'!A:J,COLUMNS('[22]cpx0.10'!A:E),0),IF(G1841="Projeto 999","Outros Lançamentos",""))</f>
        <v/>
      </c>
      <c r="I1841" s="79" t="str">
        <f>IFERROR(VLOOKUP(B1841,'[22]cpx0.10'!A:L,COLUMNS('[22]cpx0.10'!A:L),0),"")</f>
        <v/>
      </c>
      <c r="J1841" s="78" t="str">
        <f>IFERROR(VLOOKUP($B1841,'[22]cpx0.10'!A:J,COLUMNS('[22]cpx0.10'!A:D),0),IF(G1841="Projeto 999","Outros Projetos",""))</f>
        <v/>
      </c>
      <c r="K1841" s="78"/>
      <c r="L1841" s="78" t="str">
        <f>IF(G1841="Projeto 999","Manutenção de Valor",IFERROR(IF(IF(VLOOKUP($J1841,[22]deparaV2!$D$13:$E$29,2,0)="sim",IF(VLOOKUP($B1841&amp;"Total de Investimentos - Caixa",[22]db!$D:$CM,COLUMNS([22]db!$D:$CL),0)=1,"Pequeno Porte",VLOOKUP($B1841&amp;"Total de Investimentos - Caixa",[22]db!$D:$CS,COLUMNS([22]db!$D:$CN),0)),J1841)=0,"Manutenção de valor",IF(VLOOKUP($J1841,[22]deparaV2!$D$13:$E$29,2,0)="sim",IF(VLOOKUP($B1841&amp;"Total de Investimentos - Caixa",[22]db!$D:$CM,COLUMNS([22]db!$D:$CL),0)=1,"Pequeno Porte",VLOOKUP($B1841&amp;"Total de Investimentos - Caixa",[22]db!$D:$CS,COLUMNS([22]db!$D:$CN),0)),J1841)),IFERROR(IF(IF(VLOOKUP($J1841,[22]deparaV2!$D$13:$E$29,2,0)="sim",IF(VLOOKUP($B1841&amp;"Total de Investimentos",[22]db!$D:$CM,COLUMNS([22]db!$D:$CL),0)=1,"Pequeno Porte",VLOOKUP($B1841&amp;"Total de Investimentos",[22]db!$D:$CS,COLUMNS([22]db!$D:$CN),0)),J1841)=0,"Manutenção de valor",IF(VLOOKUP($J1841,[22]deparaV2!$D$13:$E$29,2,0)="sim",IF(VLOOKUP($B1841&amp;"Total de Investimentos",[22]db!$D:$CM,COLUMNS([22]db!$D:$CL),0)=1,"Pequeno Porte",VLOOKUP($B1841&amp;"Total de Investimentos",[22]db!$D:$CS,COLUMNS([22]db!$D:$CN),0)),J1841)),"")))</f>
        <v/>
      </c>
      <c r="M1841" s="185"/>
      <c r="N1841" s="82">
        <f>IFERROR(-VLOOKUP($B1841&amp;$D$1,[22]db!$D:$CI,MATCH($H$1,[22]db!$D$5:$CI$5,0),0),0)+AH1841</f>
        <v>0</v>
      </c>
      <c r="O1841" s="82">
        <f>IFERROR(-VLOOKUP($B1841&amp;$D$1,[22]db!$D:$CI,MATCH($H$1+1,[22]db!$D$5:$CI$5,0),0),0)+AH1841</f>
        <v>0</v>
      </c>
      <c r="P1841" s="83" t="e">
        <f t="shared" si="412"/>
        <v>#VALUE!</v>
      </c>
      <c r="Q1841" s="82">
        <f>IFERROR(-VLOOKUP($B1841&amp;$C$1,[22]db!$D:$CI,MATCH($H$1,[22]db!$D$5:$CI$5,0),0),0)+AH1841</f>
        <v>0</v>
      </c>
      <c r="R1841" s="82">
        <f>IFERROR(-VLOOKUP($B1841&amp;$C$1,[22]db!$D:$CI,MATCH($H$1+1,[22]db!$D$5:$CI$5,0),0),0)+AH1841</f>
        <v>0</v>
      </c>
      <c r="S1841" s="82"/>
      <c r="T1841" s="82">
        <f>IFERROR(VLOOKUP($B1841&amp;"EBITDA Gerencial",[22]db!$D:$AI,MATCH($H$1,[22]db!$D$5:$CI$5,0),0),0)</f>
        <v>0</v>
      </c>
      <c r="U1841" s="82">
        <f>IFERROR(VLOOKUP($B1841&amp;"EBITDA Gerencial",[22]db!$D:$AI,MATCH($H$1+1,[22]db!$D$5:$CI$5,0),0),0)</f>
        <v>0</v>
      </c>
      <c r="V1841" s="82">
        <f>IFERROR(VLOOKUP($B1841,[22]Fluxos!$B:$F,COLUMNS([22]Fluxos!$B:E),0),0)</f>
        <v>0</v>
      </c>
      <c r="W1841" s="84">
        <f>IFERROR(VLOOKUP($B1841,[22]Fluxos!$B:$I,COLUMNS([22]Fluxos!$B:I),0),0)</f>
        <v>0</v>
      </c>
      <c r="X1841" s="84"/>
      <c r="Y1841" s="174"/>
      <c r="Z1841" s="175"/>
      <c r="AA1841" s="85" t="s">
        <v>90</v>
      </c>
      <c r="AC1841" s="86" t="e">
        <f t="shared" si="402"/>
        <v>#VALUE!</v>
      </c>
      <c r="AD1841" s="87" t="e">
        <f>SUMIFS('[22]Realizado por ano PEP'!$G:$G,'[22]Realizado por ano PEP'!$B:$B,'5. Projetos Capex'!$B1841)+SUMIFS('[22]Realizado por ano PEP'!$H:$H,'[22]Realizado por ano PEP'!$B:$B,'5. Projetos Capex'!$B1841)</f>
        <v>#VALUE!</v>
      </c>
      <c r="AE1841" s="87" t="e">
        <f>SUMIFS('[22]Realizado por ano PEP'!$F:$F,'[22]Realizado por ano PEP'!$B:$B,'5. Projetos Capex'!$B1841)+SUMIFS('[22]Realizado por ano PEP'!$E:$E,'[22]Realizado por ano PEP'!$B:$B,'5. Projetos Capex'!$B1841)</f>
        <v>#VALUE!</v>
      </c>
      <c r="AF1841">
        <f t="shared" si="400"/>
        <v>0</v>
      </c>
      <c r="AG1841" s="85" t="e">
        <f>IF(COUNTIF('[22]Ajuste PR - Ibura E LVE'!$J$5:$J$487,'5. Projetos Capex'!$B1841)&lt;&gt;0,"Sim","Não")</f>
        <v>#VALUE!</v>
      </c>
      <c r="AH1841" s="85">
        <f>IFERROR(-VLOOKUP(B1841,'[22]Ajuste PR - Ibura E LVE'!$J:$N,COLUMNS('[22]Ajuste PR - Ibura E LVE'!J:N),0),0)</f>
        <v>0</v>
      </c>
      <c r="AJ1841" s="88" t="e">
        <f>VLOOKUP($B1841,'[22]cpx0.10'!$A:$J,COLUMNS(A:J),0)</f>
        <v>#N/A</v>
      </c>
      <c r="AK1841" s="88" t="e">
        <f>VLOOKUP($B1841,'[22]cpx0.10'!$A:$H,COLUMNS('[22]cpx0.10'!$A:G),0)</f>
        <v>#N/A</v>
      </c>
      <c r="AL1841" s="87" t="e">
        <f>VLOOKUP($B1841,'[22]cpx0.10'!$A:$H,COLUMNS('[22]cpx0.10'!$A:H),0)</f>
        <v>#N/A</v>
      </c>
      <c r="AP1841" s="86" t="e">
        <f>IFERROR(VLOOKUP($B1841&amp;$D$1,[22]db!$D:$Y,COLUMNS([22]db!$D:J),0),0)+IF($AG1841="sim",VLOOKUP($B1841,'[22]Ajuste PR - Ibura E LVE'!$J:$AA,COLUMNS('[22]Ajuste PR - Ibura E LVE'!$J:O),0),0)</f>
        <v>#VALUE!</v>
      </c>
      <c r="AQ1841" s="86" t="e">
        <f>IFERROR(VLOOKUP($B1841&amp;$D$1,[22]db!$D:$Y,COLUMNS([22]db!$D:K),0),0)+IF($AG1841="sim",VLOOKUP($B1841,'[22]Ajuste PR - Ibura E LVE'!$J:$AA,COLUMNS('[22]Ajuste PR - Ibura E LVE'!$J:P),0),0)</f>
        <v>#VALUE!</v>
      </c>
      <c r="AR1841" s="86" t="e">
        <f>IFERROR(VLOOKUP($B1841&amp;$D$1,[22]db!$D:$Y,COLUMNS([22]db!$D:L),0),0)+IF($AG1841="sim",VLOOKUP($B1841,'[22]Ajuste PR - Ibura E LVE'!$J:$AA,COLUMNS('[22]Ajuste PR - Ibura E LVE'!$J:Q),0),0)</f>
        <v>#VALUE!</v>
      </c>
      <c r="AS1841" s="86" t="e">
        <f>IFERROR(VLOOKUP($B1841&amp;$D$1,[22]db!$D:$Y,COLUMNS([22]db!$D:M),0),0)+IF($AG1841="sim",VLOOKUP($B1841,'[22]Ajuste PR - Ibura E LVE'!$J:$AA,COLUMNS('[22]Ajuste PR - Ibura E LVE'!$J:R),0),0)</f>
        <v>#VALUE!</v>
      </c>
      <c r="AT1841" s="86" t="e">
        <f>IFERROR(VLOOKUP($B1841&amp;$D$1,[22]db!$D:$Y,COLUMNS([22]db!$D:N),0),0)+IF($AG1841="sim",VLOOKUP($B1841,'[22]Ajuste PR - Ibura E LVE'!$J:$AA,COLUMNS('[22]Ajuste PR - Ibura E LVE'!$J:S),0),0)</f>
        <v>#VALUE!</v>
      </c>
      <c r="AU1841" s="86" t="e">
        <f>IFERROR(VLOOKUP($B1841&amp;$D$1,[22]db!$D:$Y,COLUMNS([22]db!$D:O),0),0)+IF($AG1841="sim",VLOOKUP($B1841,'[22]Ajuste PR - Ibura E LVE'!$J:$AA,COLUMNS('[22]Ajuste PR - Ibura E LVE'!$J:T),0),0)</f>
        <v>#VALUE!</v>
      </c>
      <c r="AV1841" s="86" t="e">
        <f>IFERROR(VLOOKUP($B1841&amp;$D$1,[22]db!$D:$Y,COLUMNS([22]db!$D:P),0),0)+IF($AG1841="sim",VLOOKUP($B1841,'[22]Ajuste PR - Ibura E LVE'!$J:$AA,COLUMNS('[22]Ajuste PR - Ibura E LVE'!$J:U),0),0)</f>
        <v>#VALUE!</v>
      </c>
      <c r="AW1841" s="86" t="e">
        <f>IFERROR(VLOOKUP($B1841&amp;$D$1,[22]db!$D:$Y,COLUMNS([22]db!$D:Q),0),0)+IF($AG1841="sim",VLOOKUP($B1841,'[22]Ajuste PR - Ibura E LVE'!$J:$AA,COLUMNS('[22]Ajuste PR - Ibura E LVE'!$J:V),0),0)</f>
        <v>#VALUE!</v>
      </c>
      <c r="AX1841" s="86" t="e">
        <f>IFERROR(VLOOKUP($B1841&amp;$D$1,[22]db!$D:$Y,COLUMNS([22]db!$D:R),0),0)+IF($AG1841="sim",VLOOKUP($B1841,'[22]Ajuste PR - Ibura E LVE'!$J:$AA,COLUMNS('[22]Ajuste PR - Ibura E LVE'!$J:W),0),0)</f>
        <v>#VALUE!</v>
      </c>
      <c r="AY1841" s="86" t="e">
        <f>IFERROR(VLOOKUP($B1841&amp;$D$1,[22]db!$D:$Y,COLUMNS([22]db!$D:S),0),0)+IF($AG1841="sim",VLOOKUP($B1841,'[22]Ajuste PR - Ibura E LVE'!$J:$AA,COLUMNS('[22]Ajuste PR - Ibura E LVE'!$J:X),0),0)</f>
        <v>#VALUE!</v>
      </c>
      <c r="AZ1841" s="86" t="e">
        <f>IFERROR(VLOOKUP($B1841&amp;$D$1,[22]db!$D:$Y,COLUMNS([22]db!$D:T),0),0)+IF($AG1841="sim",VLOOKUP($B1841,'[22]Ajuste PR - Ibura E LVE'!$J:$AA,COLUMNS('[22]Ajuste PR - Ibura E LVE'!$J:Y),0),0)</f>
        <v>#VALUE!</v>
      </c>
      <c r="BA1841" s="86" t="e">
        <f>IFERROR(VLOOKUP($B1841&amp;$D$1,[22]db!$D:$Y,COLUMNS([22]db!$D:U),0),0)+IF($AG1841="sim",VLOOKUP($B1841,'[22]Ajuste PR - Ibura E LVE'!$J:$AA,COLUMNS('[22]Ajuste PR - Ibura E LVE'!$J:Z),0),0)</f>
        <v>#VALUE!</v>
      </c>
      <c r="BB1841" s="89" t="e">
        <f t="shared" si="403"/>
        <v>#VALUE!</v>
      </c>
      <c r="BC1841" s="86">
        <f>IFERROR(VLOOKUP($B1841&amp;$D$1,[22]db!$D:$Y,COLUMNS([22]db!$D:W),0),0)</f>
        <v>0</v>
      </c>
      <c r="BD1841" s="86">
        <f>IFERROR(VLOOKUP($B1841&amp;$D$1,[22]db!$D:$Y,COLUMNS([22]db!$D:X),0),0)</f>
        <v>0</v>
      </c>
      <c r="BE1841" s="86">
        <f>IFERROR(VLOOKUP($B1841&amp;$D$1,[22]db!$D:Y,COLUMNS([22]db!$D:Y),0),0)</f>
        <v>0</v>
      </c>
      <c r="BF1841" s="86">
        <f>IFERROR(VLOOKUP($B1841&amp;$D$1,[22]db!$D:Z,COLUMNS([22]db!$D:Z),0),0)</f>
        <v>0</v>
      </c>
      <c r="BG1841" s="86">
        <f>IFERROR(VLOOKUP($B1841&amp;$D$1,[22]db!$D:AA,COLUMNS([22]db!$D:AA),0),0)</f>
        <v>0</v>
      </c>
      <c r="BH1841" s="86">
        <f>IFERROR(VLOOKUP($B1841&amp;$D$1,[22]db!$D:AB,COLUMNS([22]db!$D:AB),0),0)</f>
        <v>0</v>
      </c>
      <c r="BI1841" s="86">
        <f>IFERROR(VLOOKUP($B1841&amp;$D$1,[22]db!$D:AC,COLUMNS([22]db!$D:AC),0),0)</f>
        <v>0</v>
      </c>
      <c r="BJ1841" s="86">
        <f>IFERROR(VLOOKUP($B1841&amp;$D$1,[22]db!$D:AD,COLUMNS([22]db!$D:AD),0),0)</f>
        <v>0</v>
      </c>
      <c r="BK1841" s="86">
        <f>IFERROR(VLOOKUP($B1841&amp;$D$1,[22]db!$D:AE,COLUMNS([22]db!$D:AE),0),0)</f>
        <v>0</v>
      </c>
      <c r="BL1841" s="86">
        <f>IFERROR(VLOOKUP($B1841&amp;$D$1,[22]db!$D:AF,COLUMNS([22]db!$D:AF),0),0)</f>
        <v>0</v>
      </c>
      <c r="BM1841" s="86">
        <f>IFERROR(VLOOKUP($B1841&amp;$D$1,[22]db!$D:AG,COLUMNS([22]db!$D:AG),0),0)</f>
        <v>0</v>
      </c>
      <c r="BN1841" s="86">
        <f>IFERROR(VLOOKUP($B1841&amp;$D$1,[22]db!$D:AH,COLUMNS([22]db!$D:AH),0),0)</f>
        <v>0</v>
      </c>
      <c r="BO1841" s="90">
        <f t="shared" si="404"/>
        <v>0</v>
      </c>
      <c r="BP1841" s="90">
        <f>IFERROR(VLOOKUP($B1841&amp;$D$1,[22]db!$D:AJ,COLUMNS([22]db!$D:AJ),0),0)</f>
        <v>0</v>
      </c>
      <c r="BQ1841" s="90">
        <f>IFERROR(VLOOKUP($B1841&amp;$D$1,[22]db!$D:AK,COLUMNS([22]db!$D:AK),0),0)</f>
        <v>0</v>
      </c>
      <c r="BR1841" s="90">
        <f>IFERROR(VLOOKUP($B1841&amp;$D$1,[22]db!$D:AL,COLUMNS([22]db!$D:AL),0),0)</f>
        <v>0</v>
      </c>
      <c r="BS1841" s="91">
        <f>IFERROR(VLOOKUP($B1841&amp;$D$1,[22]db!$D:AM,COLUMNS([22]db!$D:I),0),0)</f>
        <v>0</v>
      </c>
      <c r="BU1841" s="86" t="e">
        <f>IFERROR(VLOOKUP($B1841&amp;$C$1,[22]db!$D:$Y,COLUMNS([22]db!$D:J),0),0)+IF($AG1841="sim",VLOOKUP($B1841,'[22]Ajuste PR - Ibura E LVE'!$J:$AA,COLUMNS('[22]Ajuste PR - Ibura E LVE'!$J:O),0),0)</f>
        <v>#VALUE!</v>
      </c>
      <c r="BV1841" s="86" t="e">
        <f>IFERROR(VLOOKUP($B1841&amp;$C$1,[22]db!$D:$Y,COLUMNS([22]db!$D:K),0),0)+IF($AG1841="sim",VLOOKUP($B1841,'[22]Ajuste PR - Ibura E LVE'!$J:$AA,COLUMNS('[22]Ajuste PR - Ibura E LVE'!$J:P),0),0)</f>
        <v>#VALUE!</v>
      </c>
      <c r="BW1841" s="86" t="e">
        <f>IFERROR(VLOOKUP($B1841&amp;$C$1,[22]db!$D:$Y,COLUMNS([22]db!$D:L),0),0)+IF($AG1841="sim",VLOOKUP($B1841,'[22]Ajuste PR - Ibura E LVE'!$J:$AA,COLUMNS('[22]Ajuste PR - Ibura E LVE'!$J:Q),0),0)</f>
        <v>#VALUE!</v>
      </c>
      <c r="BX1841" s="86" t="e">
        <f>IFERROR(VLOOKUP($B1841&amp;$C$1,[22]db!$D:$Y,COLUMNS([22]db!$D:M),0),0)+IF($AG1841="sim",VLOOKUP($B1841,'[22]Ajuste PR - Ibura E LVE'!$J:$AA,COLUMNS('[22]Ajuste PR - Ibura E LVE'!$J:R),0),0)</f>
        <v>#VALUE!</v>
      </c>
      <c r="BY1841" s="86" t="e">
        <f>IFERROR(VLOOKUP($B1841&amp;$C$1,[22]db!$D:$Y,COLUMNS([22]db!$D:N),0),0)+IF($AG1841="sim",VLOOKUP($B1841,'[22]Ajuste PR - Ibura E LVE'!$J:$AA,COLUMNS('[22]Ajuste PR - Ibura E LVE'!$J:S),0),0)</f>
        <v>#VALUE!</v>
      </c>
      <c r="BZ1841" s="86" t="e">
        <f>IFERROR(VLOOKUP($B1841&amp;$C$1,[22]db!$D:$Y,COLUMNS([22]db!$D:O),0),0)+IF($AG1841="sim",VLOOKUP($B1841,'[22]Ajuste PR - Ibura E LVE'!$J:$AA,COLUMNS('[22]Ajuste PR - Ibura E LVE'!$J:T),0),0)</f>
        <v>#VALUE!</v>
      </c>
      <c r="CA1841" s="86" t="e">
        <f>IFERROR(VLOOKUP($B1841&amp;$C$1,[22]db!$D:$Y,COLUMNS([22]db!$D:P),0),0)+IF($AG1841="sim",VLOOKUP($B1841,'[22]Ajuste PR - Ibura E LVE'!$J:$AA,COLUMNS('[22]Ajuste PR - Ibura E LVE'!$J:U),0),0)</f>
        <v>#VALUE!</v>
      </c>
      <c r="CB1841" s="86" t="e">
        <f>IFERROR(VLOOKUP($B1841&amp;$C$1,[22]db!$D:$Y,COLUMNS([22]db!$D:Q),0),0)+IF($AG1841="sim",VLOOKUP($B1841,'[22]Ajuste PR - Ibura E LVE'!$J:$AA,COLUMNS('[22]Ajuste PR - Ibura E LVE'!$J:V),0),0)</f>
        <v>#VALUE!</v>
      </c>
      <c r="CC1841" s="86" t="e">
        <f>IFERROR(VLOOKUP($B1841&amp;$C$1,[22]db!$D:$Y,COLUMNS([22]db!$D:R),0),0)+IF($AG1841="sim",VLOOKUP($B1841,'[22]Ajuste PR - Ibura E LVE'!$J:$AA,COLUMNS('[22]Ajuste PR - Ibura E LVE'!$J:W),0),0)</f>
        <v>#VALUE!</v>
      </c>
      <c r="CD1841" s="86" t="e">
        <f>IFERROR(VLOOKUP($B1841&amp;$C$1,[22]db!$D:$Y,COLUMNS([22]db!$D:S),0),0)+IF($AG1841="sim",VLOOKUP($B1841,'[22]Ajuste PR - Ibura E LVE'!$J:$AA,COLUMNS('[22]Ajuste PR - Ibura E LVE'!$J:X),0),0)</f>
        <v>#VALUE!</v>
      </c>
      <c r="CE1841" s="86" t="e">
        <f>IFERROR(VLOOKUP($B1841&amp;$C$1,[22]db!$D:$Y,COLUMNS([22]db!$D:T),0),0)+IF($AG1841="sim",VLOOKUP($B1841,'[22]Ajuste PR - Ibura E LVE'!$J:$AA,COLUMNS('[22]Ajuste PR - Ibura E LVE'!$J:Y),0),0)</f>
        <v>#VALUE!</v>
      </c>
      <c r="CF1841" s="86" t="e">
        <f>IFERROR(VLOOKUP($B1841&amp;$C$1,[22]db!$D:$Y,COLUMNS([22]db!$D:U),0),0)+IF($AG1841="sim",VLOOKUP($B1841,'[22]Ajuste PR - Ibura E LVE'!$J:$AA,COLUMNS('[22]Ajuste PR - Ibura E LVE'!$J:Z),0),0)</f>
        <v>#VALUE!</v>
      </c>
      <c r="CG1841" s="89" t="e">
        <f t="shared" si="405"/>
        <v>#VALUE!</v>
      </c>
      <c r="CH1841" s="86">
        <f>IFERROR(VLOOKUP($B1841&amp;$C$1,[22]db!$D:$Y,COLUMNS([22]db!$D:W),0),0)</f>
        <v>0</v>
      </c>
      <c r="CI1841" s="86">
        <f>IFERROR(VLOOKUP($B1841&amp;$C$1,[22]db!$D:Y,COLUMNS([22]db!$D:X),0),0)</f>
        <v>0</v>
      </c>
      <c r="CJ1841" s="86">
        <f>IFERROR(VLOOKUP($B1841&amp;$C$1,[22]db!$D:Z,COLUMNS([22]db!$D:Y),0),0)</f>
        <v>0</v>
      </c>
      <c r="CK1841" s="86">
        <f>IFERROR(VLOOKUP($B1841&amp;$C$1,[22]db!$D:AA,COLUMNS([22]db!$D:Z),0),0)</f>
        <v>0</v>
      </c>
      <c r="CL1841" s="86">
        <f>IFERROR(VLOOKUP($B1841&amp;$C$1,[22]db!$D:AB,COLUMNS([22]db!$D:AA),0),0)</f>
        <v>0</v>
      </c>
      <c r="CM1841" s="86">
        <f>IFERROR(VLOOKUP($B1841&amp;$C$1,[22]db!$D:AC,COLUMNS([22]db!$D:AB),0),0)</f>
        <v>0</v>
      </c>
      <c r="CN1841" s="86">
        <f>IFERROR(VLOOKUP($B1841&amp;$C$1,[22]db!$D:AD,COLUMNS([22]db!$D:AC),0),0)</f>
        <v>0</v>
      </c>
      <c r="CO1841" s="86">
        <f>IFERROR(VLOOKUP($B1841&amp;$C$1,[22]db!$D:AE,COLUMNS([22]db!$D:AD),0),0)</f>
        <v>0</v>
      </c>
      <c r="CP1841" s="86">
        <f>IFERROR(VLOOKUP($B1841&amp;$C$1,[22]db!$D:AF,COLUMNS([22]db!$D:AE),0),0)</f>
        <v>0</v>
      </c>
      <c r="CQ1841" s="86">
        <f>IFERROR(VLOOKUP($B1841&amp;$C$1,[22]db!$D:AG,COLUMNS([22]db!$D:AF),0),0)</f>
        <v>0</v>
      </c>
      <c r="CR1841" s="86">
        <f>IFERROR(VLOOKUP($B1841&amp;$C$1,[22]db!$D:AH,COLUMNS([22]db!$D:AG),0),0)</f>
        <v>0</v>
      </c>
      <c r="CS1841" s="86">
        <f>IFERROR(VLOOKUP($B1841&amp;$C$1,[22]db!$D:AI,COLUMNS([22]db!$D:AH),0),0)</f>
        <v>0</v>
      </c>
      <c r="CT1841" s="90">
        <f t="shared" si="406"/>
        <v>0</v>
      </c>
      <c r="CU1841" s="90">
        <f>IFERROR(VLOOKUP($B1841&amp;$C$1,[22]db!$D:AK,COLUMNS([22]db!$D:AJ),0),0)</f>
        <v>0</v>
      </c>
      <c r="CV1841" s="90">
        <f>IFERROR(VLOOKUP($B1841&amp;$C$1,[22]db!$D:AL,COLUMNS([22]db!$D:AK),0),0)</f>
        <v>0</v>
      </c>
      <c r="CW1841" s="90">
        <f>IFERROR(VLOOKUP($B1841&amp;$C$1,[22]db!$D:AM,COLUMNS([22]db!$D:AL),0),0)</f>
        <v>0</v>
      </c>
      <c r="CX1841" s="91">
        <f>IFERROR(VLOOKUP($B1841&amp;$C$1,[22]db!$D:AN,COLUMNS([22]db!$D:I),0),0)</f>
        <v>0</v>
      </c>
      <c r="CZ1841" s="86">
        <f>IFERROR(VLOOKUP($B1841&amp;"EBITDA Gerencial",[22]db!$D:Y,COLUMNS([22]db!$D:J),0),0)</f>
        <v>0</v>
      </c>
      <c r="DA1841" s="86">
        <f>IFERROR(VLOOKUP($B1841&amp;"EBITDA Gerencial",[22]db!$D:Z,COLUMNS([22]db!$D:K),0),0)</f>
        <v>0</v>
      </c>
      <c r="DB1841" s="86">
        <f>IFERROR(VLOOKUP($B1841&amp;"EBITDA Gerencial",[22]db!$D:AA,COLUMNS([22]db!$D:L),0),0)</f>
        <v>0</v>
      </c>
      <c r="DC1841" s="86">
        <f>IFERROR(VLOOKUP($B1841&amp;"EBITDA Gerencial",[22]db!$D:AB,COLUMNS([22]db!$D:M),0),0)</f>
        <v>0</v>
      </c>
      <c r="DD1841" s="86">
        <f>IFERROR(VLOOKUP($B1841&amp;"EBITDA Gerencial",[22]db!$D:AC,COLUMNS([22]db!$D:N),0),0)</f>
        <v>0</v>
      </c>
      <c r="DE1841" s="86">
        <f>IFERROR(VLOOKUP($B1841&amp;"EBITDA Gerencial",[22]db!$D:AD,COLUMNS([22]db!$D:O),0),0)</f>
        <v>0</v>
      </c>
      <c r="DF1841" s="86">
        <f>IFERROR(VLOOKUP($B1841&amp;"EBITDA Gerencial",[22]db!$D:AE,COLUMNS([22]db!$D:P),0),0)</f>
        <v>0</v>
      </c>
      <c r="DG1841" s="86">
        <f>IFERROR(VLOOKUP($B1841&amp;"EBITDA Gerencial",[22]db!$D:AF,COLUMNS([22]db!$D:Q),0),0)</f>
        <v>0</v>
      </c>
      <c r="DH1841" s="86">
        <f>IFERROR(VLOOKUP($B1841&amp;"EBITDA Gerencial",[22]db!$D:AG,COLUMNS([22]db!$D:R),0),0)</f>
        <v>0</v>
      </c>
      <c r="DI1841" s="86">
        <f>IFERROR(VLOOKUP($B1841&amp;"EBITDA Gerencial",[22]db!$D:AH,COLUMNS([22]db!$D:S),0),0)</f>
        <v>0</v>
      </c>
      <c r="DJ1841" s="86">
        <f>IFERROR(VLOOKUP($B1841&amp;"EBITDA Gerencial",[22]db!$D:AI,COLUMNS([22]db!$D:T),0),0)</f>
        <v>0</v>
      </c>
      <c r="DK1841" s="86">
        <f>IFERROR(VLOOKUP($B1841&amp;"EBITDA Gerencial",[22]db!$D:AJ,COLUMNS([22]db!$D:U),0),0)</f>
        <v>0</v>
      </c>
      <c r="DL1841" s="89">
        <f t="shared" si="407"/>
        <v>0</v>
      </c>
      <c r="DM1841" s="86">
        <f>IFERROR(VLOOKUP($B1841&amp;"EBITDA Gerencial",[22]db!$D:AL,COLUMNS([22]db!$D:W),0),0)</f>
        <v>0</v>
      </c>
      <c r="DN1841" s="86">
        <f>IFERROR(VLOOKUP($B1841&amp;"EBITDA Gerencial",[22]db!$D:AM,COLUMNS([22]db!$D:X),0),0)</f>
        <v>0</v>
      </c>
      <c r="DO1841" s="86">
        <f>IFERROR(VLOOKUP($B1841&amp;"EBITDA Gerencial",[22]db!$D:AN,COLUMNS([22]db!$D:Y),0),0)</f>
        <v>0</v>
      </c>
      <c r="DP1841" s="86">
        <f>IFERROR(VLOOKUP($B1841&amp;"EBITDA Gerencial",[22]db!$D:AO,COLUMNS([22]db!$D:Z),0),0)</f>
        <v>0</v>
      </c>
      <c r="DQ1841" s="86">
        <f>IFERROR(VLOOKUP($B1841&amp;"EBITDA Gerencial",[22]db!$D:AP,COLUMNS([22]db!$D:AA),0),0)</f>
        <v>0</v>
      </c>
      <c r="DR1841" s="86">
        <f>IFERROR(VLOOKUP($B1841&amp;"EBITDA Gerencial",[22]db!$D:AQ,COLUMNS([22]db!$D:AB),0),0)</f>
        <v>0</v>
      </c>
      <c r="DS1841" s="86">
        <f>IFERROR(VLOOKUP($B1841&amp;"EBITDA Gerencial",[22]db!$D:AR,COLUMNS([22]db!$D:AC),0),0)</f>
        <v>0</v>
      </c>
      <c r="DT1841" s="86">
        <f>IFERROR(VLOOKUP($B1841&amp;"EBITDA Gerencial",[22]db!$D:AS,COLUMNS([22]db!$D:AD),0),0)</f>
        <v>0</v>
      </c>
      <c r="DU1841" s="86">
        <f>IFERROR(VLOOKUP($B1841&amp;"EBITDA Gerencial",[22]db!$D:AT,COLUMNS([22]db!$D:AE),0),0)</f>
        <v>0</v>
      </c>
      <c r="DV1841" s="86">
        <f>IFERROR(VLOOKUP($B1841&amp;"EBITDA Gerencial",[22]db!$D:AU,COLUMNS([22]db!$D:AF),0),0)</f>
        <v>0</v>
      </c>
      <c r="DW1841" s="86">
        <f>IFERROR(VLOOKUP($B1841&amp;"EBITDA Gerencial",[22]db!$D:AV,COLUMNS([22]db!$D:AG),0),0)</f>
        <v>0</v>
      </c>
      <c r="DX1841" s="86">
        <f>IFERROR(VLOOKUP($B1841&amp;"EBITDA Gerencial",[22]db!$D:AW,COLUMNS([22]db!$D:AH),0),0)</f>
        <v>0</v>
      </c>
      <c r="DY1841" s="90">
        <f t="shared" si="408"/>
        <v>0</v>
      </c>
      <c r="DZ1841" s="90">
        <f>IFERROR(VLOOKUP($B1841&amp;"EBITDA Gerencial",[22]db!$D:AY,COLUMNS([22]db!$D:AJ),0),0)</f>
        <v>0</v>
      </c>
      <c r="EA1841" s="90">
        <f>IFERROR(VLOOKUP($B1841&amp;"EBITDA Gerencial",[22]db!$D:AZ,COLUMNS([22]db!$D:AK),0),0)</f>
        <v>0</v>
      </c>
      <c r="EB1841" s="90">
        <f>IFERROR(VLOOKUP($B1841&amp;"EBITDA Gerencial",[22]db!$D:BA,COLUMNS([22]db!$D:AL),0),0)</f>
        <v>0</v>
      </c>
      <c r="EC1841" s="90">
        <f>IFERROR(VLOOKUP($B1841&amp;"EBITDA Gerencial",[22]db!$D:BB,COLUMNS([22]db!$D:AM),0),0)</f>
        <v>0</v>
      </c>
      <c r="EE1841" s="92">
        <f>IFERROR(IF($L1841="Pequeno Porte",IF('[22]Resumo Projetos 2020'!$C$7="Capex Financeiro",$Q1841,$N1841),0),0)</f>
        <v>0</v>
      </c>
      <c r="EF1841" s="92">
        <f>IFERROR(IF($L1841="Continuidade Operacional",IF('[22]Resumo Projetos 2020'!$C$7="Capex Financeiro",$Q1841,$N1841),0),0)</f>
        <v>0</v>
      </c>
      <c r="EG1841" s="92">
        <f>IFERROR(IF($L1841="Projetos Engenharia",IF('[22]Resumo Projetos 2020'!$C$7="Capex Financeiro",$Q1841,$N1841),0),0)</f>
        <v>0</v>
      </c>
      <c r="EH1841" s="92">
        <f>IFERROR(IF(OR($L1841="Crescimento Vegetativo Água",$L1841="Crescimento Vegetativo Esgoto"),IF('[22]Resumo Projetos 2020'!$C$7="Capex Financeiro",$Q1841,$N1841),0),0)</f>
        <v>0</v>
      </c>
      <c r="EI1841" s="92">
        <f>IFERROR(IF($L1841="Fiscalização",IF('[22]Resumo Projetos 2020'!$C$7="Capex Financeiro",$Q1841,$N1841),0)+IF($L1841="Corte e Religação",IF('[22]Resumo Projetos 2020'!$C$7="Capex Financeiro",$Q1841,$N1841),0),0)</f>
        <v>0</v>
      </c>
      <c r="EJ1841" s="92">
        <f>IFERROR(IF($L1841="Manutenção de Valor",IF('[22]Resumo Projetos 2020'!$C$7="Capex Financeiro",$Q1841,$N1841),0),0)</f>
        <v>0</v>
      </c>
      <c r="EK1841" s="92">
        <f>IFERROR(IF($L1841="Geração de Valor",IF('[22]Resumo Projetos 2020'!$C$7="Capex Financeiro",$Q1841,$N1841),0),0)</f>
        <v>0</v>
      </c>
      <c r="EL1841" s="93" t="e">
        <f t="shared" si="409"/>
        <v>#VALUE!</v>
      </c>
      <c r="EM1841" s="92">
        <f>IFERROR(IF($L1841="Pequeno Porte",IF('[22]Resumo Projetos 2021'!$C$7="Capex Financeiro",$R1841,$O1841),0),0)</f>
        <v>0</v>
      </c>
      <c r="EN1841" s="92">
        <f>IFERROR(IF($L1841="Continuidade Operacional",IF('[22]Resumo Projetos 2021'!$C$7="Capex Financeiro",$R1841,$O1841),0),0)</f>
        <v>0</v>
      </c>
      <c r="EO1841" s="92">
        <f>IFERROR(IF($L1841="Projetos Engenharia",IF('[22]Resumo Projetos 2021'!$C$7="Capex Financeiro",$R1841,$O1841),0),0)</f>
        <v>0</v>
      </c>
      <c r="EP1841" s="92">
        <f>IFERROR(IF(OR($L1841="Crescimento Vegetativo Água",$L1841="Crescimento Vegetativo Esgoto"),IF('[22]Resumo Projetos 2021'!$C$7="Capex Financeiro",$R1841,$O1841),0),0)</f>
        <v>0</v>
      </c>
      <c r="EQ1841" s="92">
        <f>IFERROR(IF($L1841="Fiscalização",IF('[22]Resumo Projetos 2021'!$C$7="Capex Financeiro",$R1841,$O1841),0)+IF($L1841="Corte e Religação",IF('[22]Resumo Projetos 2021'!$C$7="Capex Financeiro",$R1841,$O1841),0),0)</f>
        <v>0</v>
      </c>
      <c r="ER1841" s="92">
        <f>IFERROR(IF($L1841="Manutenção de Valor",IF('[22]Resumo Projetos 2021'!$C$7="Capex Financeiro",$R1841,$O1841),0),0)</f>
        <v>0</v>
      </c>
      <c r="ES1841" s="92">
        <f>IFERROR(IF($L1841="Geração de Valor",IF('[22]Resumo Projetos 2021'!$C$7="Capex Financeiro",$R1841,$O1841),0),0)</f>
        <v>0</v>
      </c>
      <c r="ET1841" s="94"/>
      <c r="EU1841" s="95"/>
      <c r="EV1841" s="92" t="e">
        <f t="shared" si="410"/>
        <v>#VALUE!</v>
      </c>
      <c r="EW1841" s="92" t="e">
        <f t="shared" si="411"/>
        <v>#VALUE!</v>
      </c>
      <c r="FF1841" s="31">
        <f>DL1841-IFERROR(VLOOKUP($B1841,#REF!,COLUMNS($B:DL),0),0)</f>
        <v>0</v>
      </c>
      <c r="FG1841" s="31">
        <f>DY1841-IFERROR(VLOOKUP($B1841&amp;"Ebitda Gerencial",#REF!,COLUMNS(#REF!),0),0)</f>
        <v>0</v>
      </c>
      <c r="FH1841" s="31">
        <f>DZ1841-IFERROR(VLOOKUP($B1841&amp;"Ebitda Gerencial",#REF!,COLUMNS(#REF!),0),0)</f>
        <v>0</v>
      </c>
    </row>
    <row r="1842" spans="1:164" ht="45" customHeight="1" outlineLevel="1" x14ac:dyDescent="0.25">
      <c r="A1842">
        <f t="shared" si="399"/>
        <v>1835</v>
      </c>
      <c r="B1842" s="77" t="e">
        <f>VLOOKUP(A1842,[22]db!A:C,3,0)</f>
        <v>#N/A</v>
      </c>
      <c r="C1842" s="78" t="str">
        <f t="shared" si="401"/>
        <v/>
      </c>
      <c r="D1842" s="78" t="e">
        <f>VLOOKUP(IF(F1842="Águas de Manaus Consolidado","Águas de Manaus",F1842)&amp;G1842,[22]db!C:E,COLUMNS([22]db!C:E),0)</f>
        <v>#N/A</v>
      </c>
      <c r="E1842" s="79" t="e">
        <f>VLOOKUP(IF(F1842="Águas de Manaus Consolidado","Águas de Manaus",F1842),[22]deparaV2!H:L,COLUMNS([22]deparaV2!H:L),0)</f>
        <v>#N/A</v>
      </c>
      <c r="F1842" s="80">
        <f>IFERROR(VLOOKUP($A1842,[22]db!$A:$G,COLUMNS([22]db!$A:F),0),0)</f>
        <v>0</v>
      </c>
      <c r="G1842" s="78">
        <f>IFERROR(VLOOKUP($A1842,[22]db!$A:$G,COLUMNS([22]db!$A:G),0),0)</f>
        <v>0</v>
      </c>
      <c r="H1842" s="79" t="str">
        <f>IFERROR(VLOOKUP($B1842,'[22]cpx0.10'!A:J,COLUMNS('[22]cpx0.10'!A:E),0),IF(G1842="Projeto 999","Outros Lançamentos",""))</f>
        <v/>
      </c>
      <c r="I1842" s="79" t="str">
        <f>IFERROR(VLOOKUP(B1842,'[22]cpx0.10'!A:L,COLUMNS('[22]cpx0.10'!A:L),0),"")</f>
        <v/>
      </c>
      <c r="J1842" s="78" t="str">
        <f>IFERROR(VLOOKUP($B1842,'[22]cpx0.10'!A:J,COLUMNS('[22]cpx0.10'!A:D),0),IF(G1842="Projeto 999","Outros Projetos",""))</f>
        <v/>
      </c>
      <c r="K1842" s="78"/>
      <c r="L1842" s="78" t="str">
        <f>IF(G1842="Projeto 999","Manutenção de Valor",IFERROR(IF(IF(VLOOKUP($J1842,[22]deparaV2!$D$13:$E$29,2,0)="sim",IF(VLOOKUP($B1842&amp;"Total de Investimentos - Caixa",[22]db!$D:$CM,COLUMNS([22]db!$D:$CL),0)=1,"Pequeno Porte",VLOOKUP($B1842&amp;"Total de Investimentos - Caixa",[22]db!$D:$CS,COLUMNS([22]db!$D:$CN),0)),J1842)=0,"Manutenção de valor",IF(VLOOKUP($J1842,[22]deparaV2!$D$13:$E$29,2,0)="sim",IF(VLOOKUP($B1842&amp;"Total de Investimentos - Caixa",[22]db!$D:$CM,COLUMNS([22]db!$D:$CL),0)=1,"Pequeno Porte",VLOOKUP($B1842&amp;"Total de Investimentos - Caixa",[22]db!$D:$CS,COLUMNS([22]db!$D:$CN),0)),J1842)),IFERROR(IF(IF(VLOOKUP($J1842,[22]deparaV2!$D$13:$E$29,2,0)="sim",IF(VLOOKUP($B1842&amp;"Total de Investimentos",[22]db!$D:$CM,COLUMNS([22]db!$D:$CL),0)=1,"Pequeno Porte",VLOOKUP($B1842&amp;"Total de Investimentos",[22]db!$D:$CS,COLUMNS([22]db!$D:$CN),0)),J1842)=0,"Manutenção de valor",IF(VLOOKUP($J1842,[22]deparaV2!$D$13:$E$29,2,0)="sim",IF(VLOOKUP($B1842&amp;"Total de Investimentos",[22]db!$D:$CM,COLUMNS([22]db!$D:$CL),0)=1,"Pequeno Porte",VLOOKUP($B1842&amp;"Total de Investimentos",[22]db!$D:$CS,COLUMNS([22]db!$D:$CN),0)),J1842)),"")))</f>
        <v/>
      </c>
      <c r="M1842" s="185"/>
      <c r="N1842" s="82">
        <f>IFERROR(-VLOOKUP($B1842&amp;$D$1,[22]db!$D:$CI,MATCH($H$1,[22]db!$D$5:$CI$5,0),0),0)+AH1842</f>
        <v>0</v>
      </c>
      <c r="O1842" s="82">
        <f>IFERROR(-VLOOKUP($B1842&amp;$D$1,[22]db!$D:$CI,MATCH($H$1+1,[22]db!$D$5:$CI$5,0),0),0)+AH1842</f>
        <v>0</v>
      </c>
      <c r="P1842" s="83" t="e">
        <f t="shared" si="412"/>
        <v>#VALUE!</v>
      </c>
      <c r="Q1842" s="82">
        <f>IFERROR(-VLOOKUP($B1842&amp;$C$1,[22]db!$D:$CI,MATCH($H$1,[22]db!$D$5:$CI$5,0),0),0)+AH1842</f>
        <v>0</v>
      </c>
      <c r="R1842" s="82">
        <f>IFERROR(-VLOOKUP($B1842&amp;$C$1,[22]db!$D:$CI,MATCH($H$1+1,[22]db!$D$5:$CI$5,0),0),0)+AH1842</f>
        <v>0</v>
      </c>
      <c r="S1842" s="82"/>
      <c r="T1842" s="82">
        <f>IFERROR(VLOOKUP($B1842&amp;"EBITDA Gerencial",[22]db!$D:$AI,MATCH($H$1,[22]db!$D$5:$CI$5,0),0),0)</f>
        <v>0</v>
      </c>
      <c r="U1842" s="82">
        <f>IFERROR(VLOOKUP($B1842&amp;"EBITDA Gerencial",[22]db!$D:$AI,MATCH($H$1+1,[22]db!$D$5:$CI$5,0),0),0)</f>
        <v>0</v>
      </c>
      <c r="V1842" s="82">
        <f>IFERROR(VLOOKUP($B1842,[22]Fluxos!$B:$F,COLUMNS([22]Fluxos!$B:E),0),0)</f>
        <v>0</v>
      </c>
      <c r="W1842" s="84">
        <f>IFERROR(VLOOKUP($B1842,[22]Fluxos!$B:$I,COLUMNS([22]Fluxos!$B:I),0),0)</f>
        <v>0</v>
      </c>
      <c r="X1842" s="84"/>
      <c r="Y1842" s="174"/>
      <c r="Z1842" s="175"/>
      <c r="AA1842" s="85" t="s">
        <v>90</v>
      </c>
      <c r="AC1842" s="86" t="e">
        <f t="shared" si="402"/>
        <v>#VALUE!</v>
      </c>
      <c r="AD1842" s="87" t="e">
        <f>SUMIFS('[22]Realizado por ano PEP'!$G:$G,'[22]Realizado por ano PEP'!$B:$B,'5. Projetos Capex'!$B1842)+SUMIFS('[22]Realizado por ano PEP'!$H:$H,'[22]Realizado por ano PEP'!$B:$B,'5. Projetos Capex'!$B1842)</f>
        <v>#VALUE!</v>
      </c>
      <c r="AE1842" s="87" t="e">
        <f>SUMIFS('[22]Realizado por ano PEP'!$F:$F,'[22]Realizado por ano PEP'!$B:$B,'5. Projetos Capex'!$B1842)+SUMIFS('[22]Realizado por ano PEP'!$E:$E,'[22]Realizado por ano PEP'!$B:$B,'5. Projetos Capex'!$B1842)</f>
        <v>#VALUE!</v>
      </c>
      <c r="AF1842">
        <f t="shared" si="400"/>
        <v>0</v>
      </c>
      <c r="AG1842" s="85" t="e">
        <f>IF(COUNTIF('[22]Ajuste PR - Ibura E LVE'!$J$5:$J$487,'5. Projetos Capex'!$B1842)&lt;&gt;0,"Sim","Não")</f>
        <v>#VALUE!</v>
      </c>
      <c r="AH1842" s="85">
        <f>IFERROR(-VLOOKUP(B1842,'[22]Ajuste PR - Ibura E LVE'!$J:$N,COLUMNS('[22]Ajuste PR - Ibura E LVE'!J:N),0),0)</f>
        <v>0</v>
      </c>
      <c r="AJ1842" s="88" t="e">
        <f>VLOOKUP($B1842,'[22]cpx0.10'!$A:$J,COLUMNS(A:J),0)</f>
        <v>#N/A</v>
      </c>
      <c r="AK1842" s="88" t="e">
        <f>VLOOKUP($B1842,'[22]cpx0.10'!$A:$H,COLUMNS('[22]cpx0.10'!$A:G),0)</f>
        <v>#N/A</v>
      </c>
      <c r="AL1842" s="87" t="e">
        <f>VLOOKUP($B1842,'[22]cpx0.10'!$A:$H,COLUMNS('[22]cpx0.10'!$A:H),0)</f>
        <v>#N/A</v>
      </c>
      <c r="AP1842" s="86" t="e">
        <f>IFERROR(VLOOKUP($B1842&amp;$D$1,[22]db!$D:$Y,COLUMNS([22]db!$D:J),0),0)+IF($AG1842="sim",VLOOKUP($B1842,'[22]Ajuste PR - Ibura E LVE'!$J:$AA,COLUMNS('[22]Ajuste PR - Ibura E LVE'!$J:O),0),0)</f>
        <v>#VALUE!</v>
      </c>
      <c r="AQ1842" s="86" t="e">
        <f>IFERROR(VLOOKUP($B1842&amp;$D$1,[22]db!$D:$Y,COLUMNS([22]db!$D:K),0),0)+IF($AG1842="sim",VLOOKUP($B1842,'[22]Ajuste PR - Ibura E LVE'!$J:$AA,COLUMNS('[22]Ajuste PR - Ibura E LVE'!$J:P),0),0)</f>
        <v>#VALUE!</v>
      </c>
      <c r="AR1842" s="86" t="e">
        <f>IFERROR(VLOOKUP($B1842&amp;$D$1,[22]db!$D:$Y,COLUMNS([22]db!$D:L),0),0)+IF($AG1842="sim",VLOOKUP($B1842,'[22]Ajuste PR - Ibura E LVE'!$J:$AA,COLUMNS('[22]Ajuste PR - Ibura E LVE'!$J:Q),0),0)</f>
        <v>#VALUE!</v>
      </c>
      <c r="AS1842" s="86" t="e">
        <f>IFERROR(VLOOKUP($B1842&amp;$D$1,[22]db!$D:$Y,COLUMNS([22]db!$D:M),0),0)+IF($AG1842="sim",VLOOKUP($B1842,'[22]Ajuste PR - Ibura E LVE'!$J:$AA,COLUMNS('[22]Ajuste PR - Ibura E LVE'!$J:R),0),0)</f>
        <v>#VALUE!</v>
      </c>
      <c r="AT1842" s="86" t="e">
        <f>IFERROR(VLOOKUP($B1842&amp;$D$1,[22]db!$D:$Y,COLUMNS([22]db!$D:N),0),0)+IF($AG1842="sim",VLOOKUP($B1842,'[22]Ajuste PR - Ibura E LVE'!$J:$AA,COLUMNS('[22]Ajuste PR - Ibura E LVE'!$J:S),0),0)</f>
        <v>#VALUE!</v>
      </c>
      <c r="AU1842" s="86" t="e">
        <f>IFERROR(VLOOKUP($B1842&amp;$D$1,[22]db!$D:$Y,COLUMNS([22]db!$D:O),0),0)+IF($AG1842="sim",VLOOKUP($B1842,'[22]Ajuste PR - Ibura E LVE'!$J:$AA,COLUMNS('[22]Ajuste PR - Ibura E LVE'!$J:T),0),0)</f>
        <v>#VALUE!</v>
      </c>
      <c r="AV1842" s="86" t="e">
        <f>IFERROR(VLOOKUP($B1842&amp;$D$1,[22]db!$D:$Y,COLUMNS([22]db!$D:P),0),0)+IF($AG1842="sim",VLOOKUP($B1842,'[22]Ajuste PR - Ibura E LVE'!$J:$AA,COLUMNS('[22]Ajuste PR - Ibura E LVE'!$J:U),0),0)</f>
        <v>#VALUE!</v>
      </c>
      <c r="AW1842" s="86" t="e">
        <f>IFERROR(VLOOKUP($B1842&amp;$D$1,[22]db!$D:$Y,COLUMNS([22]db!$D:Q),0),0)+IF($AG1842="sim",VLOOKUP($B1842,'[22]Ajuste PR - Ibura E LVE'!$J:$AA,COLUMNS('[22]Ajuste PR - Ibura E LVE'!$J:V),0),0)</f>
        <v>#VALUE!</v>
      </c>
      <c r="AX1842" s="86" t="e">
        <f>IFERROR(VLOOKUP($B1842&amp;$D$1,[22]db!$D:$Y,COLUMNS([22]db!$D:R),0),0)+IF($AG1842="sim",VLOOKUP($B1842,'[22]Ajuste PR - Ibura E LVE'!$J:$AA,COLUMNS('[22]Ajuste PR - Ibura E LVE'!$J:W),0),0)</f>
        <v>#VALUE!</v>
      </c>
      <c r="AY1842" s="86" t="e">
        <f>IFERROR(VLOOKUP($B1842&amp;$D$1,[22]db!$D:$Y,COLUMNS([22]db!$D:S),0),0)+IF($AG1842="sim",VLOOKUP($B1842,'[22]Ajuste PR - Ibura E LVE'!$J:$AA,COLUMNS('[22]Ajuste PR - Ibura E LVE'!$J:X),0),0)</f>
        <v>#VALUE!</v>
      </c>
      <c r="AZ1842" s="86" t="e">
        <f>IFERROR(VLOOKUP($B1842&amp;$D$1,[22]db!$D:$Y,COLUMNS([22]db!$D:T),0),0)+IF($AG1842="sim",VLOOKUP($B1842,'[22]Ajuste PR - Ibura E LVE'!$J:$AA,COLUMNS('[22]Ajuste PR - Ibura E LVE'!$J:Y),0),0)</f>
        <v>#VALUE!</v>
      </c>
      <c r="BA1842" s="86" t="e">
        <f>IFERROR(VLOOKUP($B1842&amp;$D$1,[22]db!$D:$Y,COLUMNS([22]db!$D:U),0),0)+IF($AG1842="sim",VLOOKUP($B1842,'[22]Ajuste PR - Ibura E LVE'!$J:$AA,COLUMNS('[22]Ajuste PR - Ibura E LVE'!$J:Z),0),0)</f>
        <v>#VALUE!</v>
      </c>
      <c r="BB1842" s="89" t="e">
        <f t="shared" si="403"/>
        <v>#VALUE!</v>
      </c>
      <c r="BC1842" s="86">
        <f>IFERROR(VLOOKUP($B1842&amp;$D$1,[22]db!$D:$Y,COLUMNS([22]db!$D:W),0),0)</f>
        <v>0</v>
      </c>
      <c r="BD1842" s="86">
        <f>IFERROR(VLOOKUP($B1842&amp;$D$1,[22]db!$D:$Y,COLUMNS([22]db!$D:X),0),0)</f>
        <v>0</v>
      </c>
      <c r="BE1842" s="86">
        <f>IFERROR(VLOOKUP($B1842&amp;$D$1,[22]db!$D:Y,COLUMNS([22]db!$D:Y),0),0)</f>
        <v>0</v>
      </c>
      <c r="BF1842" s="86">
        <f>IFERROR(VLOOKUP($B1842&amp;$D$1,[22]db!$D:Z,COLUMNS([22]db!$D:Z),0),0)</f>
        <v>0</v>
      </c>
      <c r="BG1842" s="86">
        <f>IFERROR(VLOOKUP($B1842&amp;$D$1,[22]db!$D:AA,COLUMNS([22]db!$D:AA),0),0)</f>
        <v>0</v>
      </c>
      <c r="BH1842" s="86">
        <f>IFERROR(VLOOKUP($B1842&amp;$D$1,[22]db!$D:AB,COLUMNS([22]db!$D:AB),0),0)</f>
        <v>0</v>
      </c>
      <c r="BI1842" s="86">
        <f>IFERROR(VLOOKUP($B1842&amp;$D$1,[22]db!$D:AC,COLUMNS([22]db!$D:AC),0),0)</f>
        <v>0</v>
      </c>
      <c r="BJ1842" s="86">
        <f>IFERROR(VLOOKUP($B1842&amp;$D$1,[22]db!$D:AD,COLUMNS([22]db!$D:AD),0),0)</f>
        <v>0</v>
      </c>
      <c r="BK1842" s="86">
        <f>IFERROR(VLOOKUP($B1842&amp;$D$1,[22]db!$D:AE,COLUMNS([22]db!$D:AE),0),0)</f>
        <v>0</v>
      </c>
      <c r="BL1842" s="86">
        <f>IFERROR(VLOOKUP($B1842&amp;$D$1,[22]db!$D:AF,COLUMNS([22]db!$D:AF),0),0)</f>
        <v>0</v>
      </c>
      <c r="BM1842" s="86">
        <f>IFERROR(VLOOKUP($B1842&amp;$D$1,[22]db!$D:AG,COLUMNS([22]db!$D:AG),0),0)</f>
        <v>0</v>
      </c>
      <c r="BN1842" s="86">
        <f>IFERROR(VLOOKUP($B1842&amp;$D$1,[22]db!$D:AH,COLUMNS([22]db!$D:AH),0),0)</f>
        <v>0</v>
      </c>
      <c r="BO1842" s="90">
        <f t="shared" si="404"/>
        <v>0</v>
      </c>
      <c r="BP1842" s="90">
        <f>IFERROR(VLOOKUP($B1842&amp;$D$1,[22]db!$D:AJ,COLUMNS([22]db!$D:AJ),0),0)</f>
        <v>0</v>
      </c>
      <c r="BQ1842" s="90">
        <f>IFERROR(VLOOKUP($B1842&amp;$D$1,[22]db!$D:AK,COLUMNS([22]db!$D:AK),0),0)</f>
        <v>0</v>
      </c>
      <c r="BR1842" s="90">
        <f>IFERROR(VLOOKUP($B1842&amp;$D$1,[22]db!$D:AL,COLUMNS([22]db!$D:AL),0),0)</f>
        <v>0</v>
      </c>
      <c r="BS1842" s="91">
        <f>IFERROR(VLOOKUP($B1842&amp;$D$1,[22]db!$D:AM,COLUMNS([22]db!$D:I),0),0)</f>
        <v>0</v>
      </c>
      <c r="BU1842" s="86" t="e">
        <f>IFERROR(VLOOKUP($B1842&amp;$C$1,[22]db!$D:$Y,COLUMNS([22]db!$D:J),0),0)+IF($AG1842="sim",VLOOKUP($B1842,'[22]Ajuste PR - Ibura E LVE'!$J:$AA,COLUMNS('[22]Ajuste PR - Ibura E LVE'!$J:O),0),0)</f>
        <v>#VALUE!</v>
      </c>
      <c r="BV1842" s="86" t="e">
        <f>IFERROR(VLOOKUP($B1842&amp;$C$1,[22]db!$D:$Y,COLUMNS([22]db!$D:K),0),0)+IF($AG1842="sim",VLOOKUP($B1842,'[22]Ajuste PR - Ibura E LVE'!$J:$AA,COLUMNS('[22]Ajuste PR - Ibura E LVE'!$J:P),0),0)</f>
        <v>#VALUE!</v>
      </c>
      <c r="BW1842" s="86" t="e">
        <f>IFERROR(VLOOKUP($B1842&amp;$C$1,[22]db!$D:$Y,COLUMNS([22]db!$D:L),0),0)+IF($AG1842="sim",VLOOKUP($B1842,'[22]Ajuste PR - Ibura E LVE'!$J:$AA,COLUMNS('[22]Ajuste PR - Ibura E LVE'!$J:Q),0),0)</f>
        <v>#VALUE!</v>
      </c>
      <c r="BX1842" s="86" t="e">
        <f>IFERROR(VLOOKUP($B1842&amp;$C$1,[22]db!$D:$Y,COLUMNS([22]db!$D:M),0),0)+IF($AG1842="sim",VLOOKUP($B1842,'[22]Ajuste PR - Ibura E LVE'!$J:$AA,COLUMNS('[22]Ajuste PR - Ibura E LVE'!$J:R),0),0)</f>
        <v>#VALUE!</v>
      </c>
      <c r="BY1842" s="86" t="e">
        <f>IFERROR(VLOOKUP($B1842&amp;$C$1,[22]db!$D:$Y,COLUMNS([22]db!$D:N),0),0)+IF($AG1842="sim",VLOOKUP($B1842,'[22]Ajuste PR - Ibura E LVE'!$J:$AA,COLUMNS('[22]Ajuste PR - Ibura E LVE'!$J:S),0),0)</f>
        <v>#VALUE!</v>
      </c>
      <c r="BZ1842" s="86" t="e">
        <f>IFERROR(VLOOKUP($B1842&amp;$C$1,[22]db!$D:$Y,COLUMNS([22]db!$D:O),0),0)+IF($AG1842="sim",VLOOKUP($B1842,'[22]Ajuste PR - Ibura E LVE'!$J:$AA,COLUMNS('[22]Ajuste PR - Ibura E LVE'!$J:T),0),0)</f>
        <v>#VALUE!</v>
      </c>
      <c r="CA1842" s="86" t="e">
        <f>IFERROR(VLOOKUP($B1842&amp;$C$1,[22]db!$D:$Y,COLUMNS([22]db!$D:P),0),0)+IF($AG1842="sim",VLOOKUP($B1842,'[22]Ajuste PR - Ibura E LVE'!$J:$AA,COLUMNS('[22]Ajuste PR - Ibura E LVE'!$J:U),0),0)</f>
        <v>#VALUE!</v>
      </c>
      <c r="CB1842" s="86" t="e">
        <f>IFERROR(VLOOKUP($B1842&amp;$C$1,[22]db!$D:$Y,COLUMNS([22]db!$D:Q),0),0)+IF($AG1842="sim",VLOOKUP($B1842,'[22]Ajuste PR - Ibura E LVE'!$J:$AA,COLUMNS('[22]Ajuste PR - Ibura E LVE'!$J:V),0),0)</f>
        <v>#VALUE!</v>
      </c>
      <c r="CC1842" s="86" t="e">
        <f>IFERROR(VLOOKUP($B1842&amp;$C$1,[22]db!$D:$Y,COLUMNS([22]db!$D:R),0),0)+IF($AG1842="sim",VLOOKUP($B1842,'[22]Ajuste PR - Ibura E LVE'!$J:$AA,COLUMNS('[22]Ajuste PR - Ibura E LVE'!$J:W),0),0)</f>
        <v>#VALUE!</v>
      </c>
      <c r="CD1842" s="86" t="e">
        <f>IFERROR(VLOOKUP($B1842&amp;$C$1,[22]db!$D:$Y,COLUMNS([22]db!$D:S),0),0)+IF($AG1842="sim",VLOOKUP($B1842,'[22]Ajuste PR - Ibura E LVE'!$J:$AA,COLUMNS('[22]Ajuste PR - Ibura E LVE'!$J:X),0),0)</f>
        <v>#VALUE!</v>
      </c>
      <c r="CE1842" s="86" t="e">
        <f>IFERROR(VLOOKUP($B1842&amp;$C$1,[22]db!$D:$Y,COLUMNS([22]db!$D:T),0),0)+IF($AG1842="sim",VLOOKUP($B1842,'[22]Ajuste PR - Ibura E LVE'!$J:$AA,COLUMNS('[22]Ajuste PR - Ibura E LVE'!$J:Y),0),0)</f>
        <v>#VALUE!</v>
      </c>
      <c r="CF1842" s="86" t="e">
        <f>IFERROR(VLOOKUP($B1842&amp;$C$1,[22]db!$D:$Y,COLUMNS([22]db!$D:U),0),0)+IF($AG1842="sim",VLOOKUP($B1842,'[22]Ajuste PR - Ibura E LVE'!$J:$AA,COLUMNS('[22]Ajuste PR - Ibura E LVE'!$J:Z),0),0)</f>
        <v>#VALUE!</v>
      </c>
      <c r="CG1842" s="89" t="e">
        <f t="shared" si="405"/>
        <v>#VALUE!</v>
      </c>
      <c r="CH1842" s="86">
        <f>IFERROR(VLOOKUP($B1842&amp;$C$1,[22]db!$D:$Y,COLUMNS([22]db!$D:W),0),0)</f>
        <v>0</v>
      </c>
      <c r="CI1842" s="86">
        <f>IFERROR(VLOOKUP($B1842&amp;$C$1,[22]db!$D:Y,COLUMNS([22]db!$D:X),0),0)</f>
        <v>0</v>
      </c>
      <c r="CJ1842" s="86">
        <f>IFERROR(VLOOKUP($B1842&amp;$C$1,[22]db!$D:Z,COLUMNS([22]db!$D:Y),0),0)</f>
        <v>0</v>
      </c>
      <c r="CK1842" s="86">
        <f>IFERROR(VLOOKUP($B1842&amp;$C$1,[22]db!$D:AA,COLUMNS([22]db!$D:Z),0),0)</f>
        <v>0</v>
      </c>
      <c r="CL1842" s="86">
        <f>IFERROR(VLOOKUP($B1842&amp;$C$1,[22]db!$D:AB,COLUMNS([22]db!$D:AA),0),0)</f>
        <v>0</v>
      </c>
      <c r="CM1842" s="86">
        <f>IFERROR(VLOOKUP($B1842&amp;$C$1,[22]db!$D:AC,COLUMNS([22]db!$D:AB),0),0)</f>
        <v>0</v>
      </c>
      <c r="CN1842" s="86">
        <f>IFERROR(VLOOKUP($B1842&amp;$C$1,[22]db!$D:AD,COLUMNS([22]db!$D:AC),0),0)</f>
        <v>0</v>
      </c>
      <c r="CO1842" s="86">
        <f>IFERROR(VLOOKUP($B1842&amp;$C$1,[22]db!$D:AE,COLUMNS([22]db!$D:AD),0),0)</f>
        <v>0</v>
      </c>
      <c r="CP1842" s="86">
        <f>IFERROR(VLOOKUP($B1842&amp;$C$1,[22]db!$D:AF,COLUMNS([22]db!$D:AE),0),0)</f>
        <v>0</v>
      </c>
      <c r="CQ1842" s="86">
        <f>IFERROR(VLOOKUP($B1842&amp;$C$1,[22]db!$D:AG,COLUMNS([22]db!$D:AF),0),0)</f>
        <v>0</v>
      </c>
      <c r="CR1842" s="86">
        <f>IFERROR(VLOOKUP($B1842&amp;$C$1,[22]db!$D:AH,COLUMNS([22]db!$D:AG),0),0)</f>
        <v>0</v>
      </c>
      <c r="CS1842" s="86">
        <f>IFERROR(VLOOKUP($B1842&amp;$C$1,[22]db!$D:AI,COLUMNS([22]db!$D:AH),0),0)</f>
        <v>0</v>
      </c>
      <c r="CT1842" s="90">
        <f t="shared" si="406"/>
        <v>0</v>
      </c>
      <c r="CU1842" s="90">
        <f>IFERROR(VLOOKUP($B1842&amp;$C$1,[22]db!$D:AK,COLUMNS([22]db!$D:AJ),0),0)</f>
        <v>0</v>
      </c>
      <c r="CV1842" s="90">
        <f>IFERROR(VLOOKUP($B1842&amp;$C$1,[22]db!$D:AL,COLUMNS([22]db!$D:AK),0),0)</f>
        <v>0</v>
      </c>
      <c r="CW1842" s="90">
        <f>IFERROR(VLOOKUP($B1842&amp;$C$1,[22]db!$D:AM,COLUMNS([22]db!$D:AL),0),0)</f>
        <v>0</v>
      </c>
      <c r="CX1842" s="91">
        <f>IFERROR(VLOOKUP($B1842&amp;$C$1,[22]db!$D:AN,COLUMNS([22]db!$D:I),0),0)</f>
        <v>0</v>
      </c>
      <c r="CZ1842" s="86">
        <f>IFERROR(VLOOKUP($B1842&amp;"EBITDA Gerencial",[22]db!$D:Y,COLUMNS([22]db!$D:J),0),0)</f>
        <v>0</v>
      </c>
      <c r="DA1842" s="86">
        <f>IFERROR(VLOOKUP($B1842&amp;"EBITDA Gerencial",[22]db!$D:Z,COLUMNS([22]db!$D:K),0),0)</f>
        <v>0</v>
      </c>
      <c r="DB1842" s="86">
        <f>IFERROR(VLOOKUP($B1842&amp;"EBITDA Gerencial",[22]db!$D:AA,COLUMNS([22]db!$D:L),0),0)</f>
        <v>0</v>
      </c>
      <c r="DC1842" s="86">
        <f>IFERROR(VLOOKUP($B1842&amp;"EBITDA Gerencial",[22]db!$D:AB,COLUMNS([22]db!$D:M),0),0)</f>
        <v>0</v>
      </c>
      <c r="DD1842" s="86">
        <f>IFERROR(VLOOKUP($B1842&amp;"EBITDA Gerencial",[22]db!$D:AC,COLUMNS([22]db!$D:N),0),0)</f>
        <v>0</v>
      </c>
      <c r="DE1842" s="86">
        <f>IFERROR(VLOOKUP($B1842&amp;"EBITDA Gerencial",[22]db!$D:AD,COLUMNS([22]db!$D:O),0),0)</f>
        <v>0</v>
      </c>
      <c r="DF1842" s="86">
        <f>IFERROR(VLOOKUP($B1842&amp;"EBITDA Gerencial",[22]db!$D:AE,COLUMNS([22]db!$D:P),0),0)</f>
        <v>0</v>
      </c>
      <c r="DG1842" s="86">
        <f>IFERROR(VLOOKUP($B1842&amp;"EBITDA Gerencial",[22]db!$D:AF,COLUMNS([22]db!$D:Q),0),0)</f>
        <v>0</v>
      </c>
      <c r="DH1842" s="86">
        <f>IFERROR(VLOOKUP($B1842&amp;"EBITDA Gerencial",[22]db!$D:AG,COLUMNS([22]db!$D:R),0),0)</f>
        <v>0</v>
      </c>
      <c r="DI1842" s="86">
        <f>IFERROR(VLOOKUP($B1842&amp;"EBITDA Gerencial",[22]db!$D:AH,COLUMNS([22]db!$D:S),0),0)</f>
        <v>0</v>
      </c>
      <c r="DJ1842" s="86">
        <f>IFERROR(VLOOKUP($B1842&amp;"EBITDA Gerencial",[22]db!$D:AI,COLUMNS([22]db!$D:T),0),0)</f>
        <v>0</v>
      </c>
      <c r="DK1842" s="86">
        <f>IFERROR(VLOOKUP($B1842&amp;"EBITDA Gerencial",[22]db!$D:AJ,COLUMNS([22]db!$D:U),0),0)</f>
        <v>0</v>
      </c>
      <c r="DL1842" s="89">
        <f t="shared" si="407"/>
        <v>0</v>
      </c>
      <c r="DM1842" s="86">
        <f>IFERROR(VLOOKUP($B1842&amp;"EBITDA Gerencial",[22]db!$D:AL,COLUMNS([22]db!$D:W),0),0)</f>
        <v>0</v>
      </c>
      <c r="DN1842" s="86">
        <f>IFERROR(VLOOKUP($B1842&amp;"EBITDA Gerencial",[22]db!$D:AM,COLUMNS([22]db!$D:X),0),0)</f>
        <v>0</v>
      </c>
      <c r="DO1842" s="86">
        <f>IFERROR(VLOOKUP($B1842&amp;"EBITDA Gerencial",[22]db!$D:AN,COLUMNS([22]db!$D:Y),0),0)</f>
        <v>0</v>
      </c>
      <c r="DP1842" s="86">
        <f>IFERROR(VLOOKUP($B1842&amp;"EBITDA Gerencial",[22]db!$D:AO,COLUMNS([22]db!$D:Z),0),0)</f>
        <v>0</v>
      </c>
      <c r="DQ1842" s="86">
        <f>IFERROR(VLOOKUP($B1842&amp;"EBITDA Gerencial",[22]db!$D:AP,COLUMNS([22]db!$D:AA),0),0)</f>
        <v>0</v>
      </c>
      <c r="DR1842" s="86">
        <f>IFERROR(VLOOKUP($B1842&amp;"EBITDA Gerencial",[22]db!$D:AQ,COLUMNS([22]db!$D:AB),0),0)</f>
        <v>0</v>
      </c>
      <c r="DS1842" s="86">
        <f>IFERROR(VLOOKUP($B1842&amp;"EBITDA Gerencial",[22]db!$D:AR,COLUMNS([22]db!$D:AC),0),0)</f>
        <v>0</v>
      </c>
      <c r="DT1842" s="86">
        <f>IFERROR(VLOOKUP($B1842&amp;"EBITDA Gerencial",[22]db!$D:AS,COLUMNS([22]db!$D:AD),0),0)</f>
        <v>0</v>
      </c>
      <c r="DU1842" s="86">
        <f>IFERROR(VLOOKUP($B1842&amp;"EBITDA Gerencial",[22]db!$D:AT,COLUMNS([22]db!$D:AE),0),0)</f>
        <v>0</v>
      </c>
      <c r="DV1842" s="86">
        <f>IFERROR(VLOOKUP($B1842&amp;"EBITDA Gerencial",[22]db!$D:AU,COLUMNS([22]db!$D:AF),0),0)</f>
        <v>0</v>
      </c>
      <c r="DW1842" s="86">
        <f>IFERROR(VLOOKUP($B1842&amp;"EBITDA Gerencial",[22]db!$D:AV,COLUMNS([22]db!$D:AG),0),0)</f>
        <v>0</v>
      </c>
      <c r="DX1842" s="86">
        <f>IFERROR(VLOOKUP($B1842&amp;"EBITDA Gerencial",[22]db!$D:AW,COLUMNS([22]db!$D:AH),0),0)</f>
        <v>0</v>
      </c>
      <c r="DY1842" s="90">
        <f t="shared" si="408"/>
        <v>0</v>
      </c>
      <c r="DZ1842" s="90">
        <f>IFERROR(VLOOKUP($B1842&amp;"EBITDA Gerencial",[22]db!$D:AY,COLUMNS([22]db!$D:AJ),0),0)</f>
        <v>0</v>
      </c>
      <c r="EA1842" s="90">
        <f>IFERROR(VLOOKUP($B1842&amp;"EBITDA Gerencial",[22]db!$D:AZ,COLUMNS([22]db!$D:AK),0),0)</f>
        <v>0</v>
      </c>
      <c r="EB1842" s="90">
        <f>IFERROR(VLOOKUP($B1842&amp;"EBITDA Gerencial",[22]db!$D:BA,COLUMNS([22]db!$D:AL),0),0)</f>
        <v>0</v>
      </c>
      <c r="EC1842" s="90">
        <f>IFERROR(VLOOKUP($B1842&amp;"EBITDA Gerencial",[22]db!$D:BB,COLUMNS([22]db!$D:AM),0),0)</f>
        <v>0</v>
      </c>
      <c r="EE1842" s="92">
        <f>IFERROR(IF($L1842="Pequeno Porte",IF('[22]Resumo Projetos 2020'!$C$7="Capex Financeiro",$Q1842,$N1842),0),0)</f>
        <v>0</v>
      </c>
      <c r="EF1842" s="92">
        <f>IFERROR(IF($L1842="Continuidade Operacional",IF('[22]Resumo Projetos 2020'!$C$7="Capex Financeiro",$Q1842,$N1842),0),0)</f>
        <v>0</v>
      </c>
      <c r="EG1842" s="92">
        <f>IFERROR(IF($L1842="Projetos Engenharia",IF('[22]Resumo Projetos 2020'!$C$7="Capex Financeiro",$Q1842,$N1842),0),0)</f>
        <v>0</v>
      </c>
      <c r="EH1842" s="92">
        <f>IFERROR(IF(OR($L1842="Crescimento Vegetativo Água",$L1842="Crescimento Vegetativo Esgoto"),IF('[22]Resumo Projetos 2020'!$C$7="Capex Financeiro",$Q1842,$N1842),0),0)</f>
        <v>0</v>
      </c>
      <c r="EI1842" s="92">
        <f>IFERROR(IF($L1842="Fiscalização",IF('[22]Resumo Projetos 2020'!$C$7="Capex Financeiro",$Q1842,$N1842),0)+IF($L1842="Corte e Religação",IF('[22]Resumo Projetos 2020'!$C$7="Capex Financeiro",$Q1842,$N1842),0),0)</f>
        <v>0</v>
      </c>
      <c r="EJ1842" s="92">
        <f>IFERROR(IF($L1842="Manutenção de Valor",IF('[22]Resumo Projetos 2020'!$C$7="Capex Financeiro",$Q1842,$N1842),0),0)</f>
        <v>0</v>
      </c>
      <c r="EK1842" s="92">
        <f>IFERROR(IF($L1842="Geração de Valor",IF('[22]Resumo Projetos 2020'!$C$7="Capex Financeiro",$Q1842,$N1842),0),0)</f>
        <v>0</v>
      </c>
      <c r="EL1842" s="93" t="e">
        <f t="shared" si="409"/>
        <v>#VALUE!</v>
      </c>
      <c r="EM1842" s="92">
        <f>IFERROR(IF($L1842="Pequeno Porte",IF('[22]Resumo Projetos 2021'!$C$7="Capex Financeiro",$R1842,$O1842),0),0)</f>
        <v>0</v>
      </c>
      <c r="EN1842" s="92">
        <f>IFERROR(IF($L1842="Continuidade Operacional",IF('[22]Resumo Projetos 2021'!$C$7="Capex Financeiro",$R1842,$O1842),0),0)</f>
        <v>0</v>
      </c>
      <c r="EO1842" s="92">
        <f>IFERROR(IF($L1842="Projetos Engenharia",IF('[22]Resumo Projetos 2021'!$C$7="Capex Financeiro",$R1842,$O1842),0),0)</f>
        <v>0</v>
      </c>
      <c r="EP1842" s="92">
        <f>IFERROR(IF(OR($L1842="Crescimento Vegetativo Água",$L1842="Crescimento Vegetativo Esgoto"),IF('[22]Resumo Projetos 2021'!$C$7="Capex Financeiro",$R1842,$O1842),0),0)</f>
        <v>0</v>
      </c>
      <c r="EQ1842" s="92">
        <f>IFERROR(IF($L1842="Fiscalização",IF('[22]Resumo Projetos 2021'!$C$7="Capex Financeiro",$R1842,$O1842),0)+IF($L1842="Corte e Religação",IF('[22]Resumo Projetos 2021'!$C$7="Capex Financeiro",$R1842,$O1842),0),0)</f>
        <v>0</v>
      </c>
      <c r="ER1842" s="92">
        <f>IFERROR(IF($L1842="Manutenção de Valor",IF('[22]Resumo Projetos 2021'!$C$7="Capex Financeiro",$R1842,$O1842),0),0)</f>
        <v>0</v>
      </c>
      <c r="ES1842" s="92">
        <f>IFERROR(IF($L1842="Geração de Valor",IF('[22]Resumo Projetos 2021'!$C$7="Capex Financeiro",$R1842,$O1842),0),0)</f>
        <v>0</v>
      </c>
      <c r="ET1842" s="94"/>
      <c r="EU1842" s="95"/>
      <c r="EV1842" s="92" t="e">
        <f t="shared" si="410"/>
        <v>#VALUE!</v>
      </c>
      <c r="EW1842" s="92" t="e">
        <f t="shared" si="411"/>
        <v>#VALUE!</v>
      </c>
      <c r="FF1842" s="31">
        <f>DL1842-IFERROR(VLOOKUP($B1842,#REF!,COLUMNS($B:DL),0),0)</f>
        <v>0</v>
      </c>
      <c r="FG1842" s="31">
        <f>DY1842-IFERROR(VLOOKUP($B1842&amp;"Ebitda Gerencial",#REF!,COLUMNS(#REF!),0),0)</f>
        <v>0</v>
      </c>
      <c r="FH1842" s="31">
        <f>DZ1842-IFERROR(VLOOKUP($B1842&amp;"Ebitda Gerencial",#REF!,COLUMNS(#REF!),0),0)</f>
        <v>0</v>
      </c>
    </row>
    <row r="1843" spans="1:164" ht="45" customHeight="1" outlineLevel="1" x14ac:dyDescent="0.25">
      <c r="A1843">
        <f t="shared" si="399"/>
        <v>1836</v>
      </c>
      <c r="B1843" s="77" t="e">
        <f>VLOOKUP(A1843,[22]db!A:C,3,0)</f>
        <v>#N/A</v>
      </c>
      <c r="C1843" s="78" t="str">
        <f t="shared" si="401"/>
        <v/>
      </c>
      <c r="D1843" s="78" t="e">
        <f>VLOOKUP(IF(F1843="Águas de Manaus Consolidado","Águas de Manaus",F1843)&amp;G1843,[22]db!C:E,COLUMNS([22]db!C:E),0)</f>
        <v>#N/A</v>
      </c>
      <c r="E1843" s="79" t="e">
        <f>VLOOKUP(IF(F1843="Águas de Manaus Consolidado","Águas de Manaus",F1843),[22]deparaV2!H:L,COLUMNS([22]deparaV2!H:L),0)</f>
        <v>#N/A</v>
      </c>
      <c r="F1843" s="80">
        <f>IFERROR(VLOOKUP($A1843,[22]db!$A:$G,COLUMNS([22]db!$A:F),0),0)</f>
        <v>0</v>
      </c>
      <c r="G1843" s="78">
        <f>IFERROR(VLOOKUP($A1843,[22]db!$A:$G,COLUMNS([22]db!$A:G),0),0)</f>
        <v>0</v>
      </c>
      <c r="H1843" s="79" t="str">
        <f>IFERROR(VLOOKUP($B1843,'[22]cpx0.10'!A:J,COLUMNS('[22]cpx0.10'!A:E),0),IF(G1843="Projeto 999","Outros Lançamentos",""))</f>
        <v/>
      </c>
      <c r="I1843" s="79" t="str">
        <f>IFERROR(VLOOKUP(B1843,'[22]cpx0.10'!A:L,COLUMNS('[22]cpx0.10'!A:L),0),"")</f>
        <v/>
      </c>
      <c r="J1843" s="78" t="str">
        <f>IFERROR(VLOOKUP($B1843,'[22]cpx0.10'!A:J,COLUMNS('[22]cpx0.10'!A:D),0),IF(G1843="Projeto 999","Outros Projetos",""))</f>
        <v/>
      </c>
      <c r="K1843" s="78"/>
      <c r="L1843" s="78" t="str">
        <f>IF(G1843="Projeto 999","Manutenção de Valor",IFERROR(IF(IF(VLOOKUP($J1843,[22]deparaV2!$D$13:$E$29,2,0)="sim",IF(VLOOKUP($B1843&amp;"Total de Investimentos - Caixa",[22]db!$D:$CM,COLUMNS([22]db!$D:$CL),0)=1,"Pequeno Porte",VLOOKUP($B1843&amp;"Total de Investimentos - Caixa",[22]db!$D:$CS,COLUMNS([22]db!$D:$CN),0)),J1843)=0,"Manutenção de valor",IF(VLOOKUP($J1843,[22]deparaV2!$D$13:$E$29,2,0)="sim",IF(VLOOKUP($B1843&amp;"Total de Investimentos - Caixa",[22]db!$D:$CM,COLUMNS([22]db!$D:$CL),0)=1,"Pequeno Porte",VLOOKUP($B1843&amp;"Total de Investimentos - Caixa",[22]db!$D:$CS,COLUMNS([22]db!$D:$CN),0)),J1843)),IFERROR(IF(IF(VLOOKUP($J1843,[22]deparaV2!$D$13:$E$29,2,0)="sim",IF(VLOOKUP($B1843&amp;"Total de Investimentos",[22]db!$D:$CM,COLUMNS([22]db!$D:$CL),0)=1,"Pequeno Porte",VLOOKUP($B1843&amp;"Total de Investimentos",[22]db!$D:$CS,COLUMNS([22]db!$D:$CN),0)),J1843)=0,"Manutenção de valor",IF(VLOOKUP($J1843,[22]deparaV2!$D$13:$E$29,2,0)="sim",IF(VLOOKUP($B1843&amp;"Total de Investimentos",[22]db!$D:$CM,COLUMNS([22]db!$D:$CL),0)=1,"Pequeno Porte",VLOOKUP($B1843&amp;"Total de Investimentos",[22]db!$D:$CS,COLUMNS([22]db!$D:$CN),0)),J1843)),"")))</f>
        <v/>
      </c>
      <c r="M1843" s="185"/>
      <c r="N1843" s="82">
        <f>IFERROR(-VLOOKUP($B1843&amp;$D$1,[22]db!$D:$CI,MATCH($H$1,[22]db!$D$5:$CI$5,0),0),0)+AH1843</f>
        <v>0</v>
      </c>
      <c r="O1843" s="82">
        <f>IFERROR(-VLOOKUP($B1843&amp;$D$1,[22]db!$D:$CI,MATCH($H$1+1,[22]db!$D$5:$CI$5,0),0),0)+AH1843</f>
        <v>0</v>
      </c>
      <c r="P1843" s="83" t="e">
        <f t="shared" si="412"/>
        <v>#VALUE!</v>
      </c>
      <c r="Q1843" s="82">
        <f>IFERROR(-VLOOKUP($B1843&amp;$C$1,[22]db!$D:$CI,MATCH($H$1,[22]db!$D$5:$CI$5,0),0),0)+AH1843</f>
        <v>0</v>
      </c>
      <c r="R1843" s="82">
        <f>IFERROR(-VLOOKUP($B1843&amp;$C$1,[22]db!$D:$CI,MATCH($H$1+1,[22]db!$D$5:$CI$5,0),0),0)+AH1843</f>
        <v>0</v>
      </c>
      <c r="S1843" s="82"/>
      <c r="T1843" s="82">
        <f>IFERROR(VLOOKUP($B1843&amp;"EBITDA Gerencial",[22]db!$D:$AI,MATCH($H$1,[22]db!$D$5:$CI$5,0),0),0)</f>
        <v>0</v>
      </c>
      <c r="U1843" s="82">
        <f>IFERROR(VLOOKUP($B1843&amp;"EBITDA Gerencial",[22]db!$D:$AI,MATCH($H$1+1,[22]db!$D$5:$CI$5,0),0),0)</f>
        <v>0</v>
      </c>
      <c r="V1843" s="82">
        <f>IFERROR(VLOOKUP($B1843,[22]Fluxos!$B:$F,COLUMNS([22]Fluxos!$B:E),0),0)</f>
        <v>0</v>
      </c>
      <c r="W1843" s="84">
        <f>IFERROR(VLOOKUP($B1843,[22]Fluxos!$B:$I,COLUMNS([22]Fluxos!$B:I),0),0)</f>
        <v>0</v>
      </c>
      <c r="X1843" s="84"/>
      <c r="Y1843" s="174"/>
      <c r="Z1843" s="175"/>
      <c r="AA1843" s="85" t="s">
        <v>90</v>
      </c>
      <c r="AC1843" s="86" t="e">
        <f t="shared" si="402"/>
        <v>#VALUE!</v>
      </c>
      <c r="AD1843" s="87" t="e">
        <f>SUMIFS('[22]Realizado por ano PEP'!$G:$G,'[22]Realizado por ano PEP'!$B:$B,'5. Projetos Capex'!$B1843)+SUMIFS('[22]Realizado por ano PEP'!$H:$H,'[22]Realizado por ano PEP'!$B:$B,'5. Projetos Capex'!$B1843)</f>
        <v>#VALUE!</v>
      </c>
      <c r="AE1843" s="87" t="e">
        <f>SUMIFS('[22]Realizado por ano PEP'!$F:$F,'[22]Realizado por ano PEP'!$B:$B,'5. Projetos Capex'!$B1843)+SUMIFS('[22]Realizado por ano PEP'!$E:$E,'[22]Realizado por ano PEP'!$B:$B,'5. Projetos Capex'!$B1843)</f>
        <v>#VALUE!</v>
      </c>
      <c r="AF1843">
        <f t="shared" si="400"/>
        <v>0</v>
      </c>
      <c r="AG1843" s="85" t="e">
        <f>IF(COUNTIF('[22]Ajuste PR - Ibura E LVE'!$J$5:$J$487,'5. Projetos Capex'!$B1843)&lt;&gt;0,"Sim","Não")</f>
        <v>#VALUE!</v>
      </c>
      <c r="AH1843" s="85">
        <f>IFERROR(-VLOOKUP(B1843,'[22]Ajuste PR - Ibura E LVE'!$J:$N,COLUMNS('[22]Ajuste PR - Ibura E LVE'!J:N),0),0)</f>
        <v>0</v>
      </c>
      <c r="AJ1843" s="88" t="e">
        <f>VLOOKUP($B1843,'[22]cpx0.10'!$A:$J,COLUMNS(A:J),0)</f>
        <v>#N/A</v>
      </c>
      <c r="AK1843" s="88" t="e">
        <f>VLOOKUP($B1843,'[22]cpx0.10'!$A:$H,COLUMNS('[22]cpx0.10'!$A:G),0)</f>
        <v>#N/A</v>
      </c>
      <c r="AL1843" s="87" t="e">
        <f>VLOOKUP($B1843,'[22]cpx0.10'!$A:$H,COLUMNS('[22]cpx0.10'!$A:H),0)</f>
        <v>#N/A</v>
      </c>
      <c r="AP1843" s="86" t="e">
        <f>IFERROR(VLOOKUP($B1843&amp;$D$1,[22]db!$D:$Y,COLUMNS([22]db!$D:J),0),0)+IF($AG1843="sim",VLOOKUP($B1843,'[22]Ajuste PR - Ibura E LVE'!$J:$AA,COLUMNS('[22]Ajuste PR - Ibura E LVE'!$J:O),0),0)</f>
        <v>#VALUE!</v>
      </c>
      <c r="AQ1843" s="86" t="e">
        <f>IFERROR(VLOOKUP($B1843&amp;$D$1,[22]db!$D:$Y,COLUMNS([22]db!$D:K),0),0)+IF($AG1843="sim",VLOOKUP($B1843,'[22]Ajuste PR - Ibura E LVE'!$J:$AA,COLUMNS('[22]Ajuste PR - Ibura E LVE'!$J:P),0),0)</f>
        <v>#VALUE!</v>
      </c>
      <c r="AR1843" s="86" t="e">
        <f>IFERROR(VLOOKUP($B1843&amp;$D$1,[22]db!$D:$Y,COLUMNS([22]db!$D:L),0),0)+IF($AG1843="sim",VLOOKUP($B1843,'[22]Ajuste PR - Ibura E LVE'!$J:$AA,COLUMNS('[22]Ajuste PR - Ibura E LVE'!$J:Q),0),0)</f>
        <v>#VALUE!</v>
      </c>
      <c r="AS1843" s="86" t="e">
        <f>IFERROR(VLOOKUP($B1843&amp;$D$1,[22]db!$D:$Y,COLUMNS([22]db!$D:M),0),0)+IF($AG1843="sim",VLOOKUP($B1843,'[22]Ajuste PR - Ibura E LVE'!$J:$AA,COLUMNS('[22]Ajuste PR - Ibura E LVE'!$J:R),0),0)</f>
        <v>#VALUE!</v>
      </c>
      <c r="AT1843" s="86" t="e">
        <f>IFERROR(VLOOKUP($B1843&amp;$D$1,[22]db!$D:$Y,COLUMNS([22]db!$D:N),0),0)+IF($AG1843="sim",VLOOKUP($B1843,'[22]Ajuste PR - Ibura E LVE'!$J:$AA,COLUMNS('[22]Ajuste PR - Ibura E LVE'!$J:S),0),0)</f>
        <v>#VALUE!</v>
      </c>
      <c r="AU1843" s="86" t="e">
        <f>IFERROR(VLOOKUP($B1843&amp;$D$1,[22]db!$D:$Y,COLUMNS([22]db!$D:O),0),0)+IF($AG1843="sim",VLOOKUP($B1843,'[22]Ajuste PR - Ibura E LVE'!$J:$AA,COLUMNS('[22]Ajuste PR - Ibura E LVE'!$J:T),0),0)</f>
        <v>#VALUE!</v>
      </c>
      <c r="AV1843" s="86" t="e">
        <f>IFERROR(VLOOKUP($B1843&amp;$D$1,[22]db!$D:$Y,COLUMNS([22]db!$D:P),0),0)+IF($AG1843="sim",VLOOKUP($B1843,'[22]Ajuste PR - Ibura E LVE'!$J:$AA,COLUMNS('[22]Ajuste PR - Ibura E LVE'!$J:U),0),0)</f>
        <v>#VALUE!</v>
      </c>
      <c r="AW1843" s="86" t="e">
        <f>IFERROR(VLOOKUP($B1843&amp;$D$1,[22]db!$D:$Y,COLUMNS([22]db!$D:Q),0),0)+IF($AG1843="sim",VLOOKUP($B1843,'[22]Ajuste PR - Ibura E LVE'!$J:$AA,COLUMNS('[22]Ajuste PR - Ibura E LVE'!$J:V),0),0)</f>
        <v>#VALUE!</v>
      </c>
      <c r="AX1843" s="86" t="e">
        <f>IFERROR(VLOOKUP($B1843&amp;$D$1,[22]db!$D:$Y,COLUMNS([22]db!$D:R),0),0)+IF($AG1843="sim",VLOOKUP($B1843,'[22]Ajuste PR - Ibura E LVE'!$J:$AA,COLUMNS('[22]Ajuste PR - Ibura E LVE'!$J:W),0),0)</f>
        <v>#VALUE!</v>
      </c>
      <c r="AY1843" s="86" t="e">
        <f>IFERROR(VLOOKUP($B1843&amp;$D$1,[22]db!$D:$Y,COLUMNS([22]db!$D:S),0),0)+IF($AG1843="sim",VLOOKUP($B1843,'[22]Ajuste PR - Ibura E LVE'!$J:$AA,COLUMNS('[22]Ajuste PR - Ibura E LVE'!$J:X),0),0)</f>
        <v>#VALUE!</v>
      </c>
      <c r="AZ1843" s="86" t="e">
        <f>IFERROR(VLOOKUP($B1843&amp;$D$1,[22]db!$D:$Y,COLUMNS([22]db!$D:T),0),0)+IF($AG1843="sim",VLOOKUP($B1843,'[22]Ajuste PR - Ibura E LVE'!$J:$AA,COLUMNS('[22]Ajuste PR - Ibura E LVE'!$J:Y),0),0)</f>
        <v>#VALUE!</v>
      </c>
      <c r="BA1843" s="86" t="e">
        <f>IFERROR(VLOOKUP($B1843&amp;$D$1,[22]db!$D:$Y,COLUMNS([22]db!$D:U),0),0)+IF($AG1843="sim",VLOOKUP($B1843,'[22]Ajuste PR - Ibura E LVE'!$J:$AA,COLUMNS('[22]Ajuste PR - Ibura E LVE'!$J:Z),0),0)</f>
        <v>#VALUE!</v>
      </c>
      <c r="BB1843" s="89" t="e">
        <f t="shared" si="403"/>
        <v>#VALUE!</v>
      </c>
      <c r="BC1843" s="86">
        <f>IFERROR(VLOOKUP($B1843&amp;$D$1,[22]db!$D:$Y,COLUMNS([22]db!$D:W),0),0)</f>
        <v>0</v>
      </c>
      <c r="BD1843" s="86">
        <f>IFERROR(VLOOKUP($B1843&amp;$D$1,[22]db!$D:$Y,COLUMNS([22]db!$D:X),0),0)</f>
        <v>0</v>
      </c>
      <c r="BE1843" s="86">
        <f>IFERROR(VLOOKUP($B1843&amp;$D$1,[22]db!$D:Y,COLUMNS([22]db!$D:Y),0),0)</f>
        <v>0</v>
      </c>
      <c r="BF1843" s="86">
        <f>IFERROR(VLOOKUP($B1843&amp;$D$1,[22]db!$D:Z,COLUMNS([22]db!$D:Z),0),0)</f>
        <v>0</v>
      </c>
      <c r="BG1843" s="86">
        <f>IFERROR(VLOOKUP($B1843&amp;$D$1,[22]db!$D:AA,COLUMNS([22]db!$D:AA),0),0)</f>
        <v>0</v>
      </c>
      <c r="BH1843" s="86">
        <f>IFERROR(VLOOKUP($B1843&amp;$D$1,[22]db!$D:AB,COLUMNS([22]db!$D:AB),0),0)</f>
        <v>0</v>
      </c>
      <c r="BI1843" s="86">
        <f>IFERROR(VLOOKUP($B1843&amp;$D$1,[22]db!$D:AC,COLUMNS([22]db!$D:AC),0),0)</f>
        <v>0</v>
      </c>
      <c r="BJ1843" s="86">
        <f>IFERROR(VLOOKUP($B1843&amp;$D$1,[22]db!$D:AD,COLUMNS([22]db!$D:AD),0),0)</f>
        <v>0</v>
      </c>
      <c r="BK1843" s="86">
        <f>IFERROR(VLOOKUP($B1843&amp;$D$1,[22]db!$D:AE,COLUMNS([22]db!$D:AE),0),0)</f>
        <v>0</v>
      </c>
      <c r="BL1843" s="86">
        <f>IFERROR(VLOOKUP($B1843&amp;$D$1,[22]db!$D:AF,COLUMNS([22]db!$D:AF),0),0)</f>
        <v>0</v>
      </c>
      <c r="BM1843" s="86">
        <f>IFERROR(VLOOKUP($B1843&amp;$D$1,[22]db!$D:AG,COLUMNS([22]db!$D:AG),0),0)</f>
        <v>0</v>
      </c>
      <c r="BN1843" s="86">
        <f>IFERROR(VLOOKUP($B1843&amp;$D$1,[22]db!$D:AH,COLUMNS([22]db!$D:AH),0),0)</f>
        <v>0</v>
      </c>
      <c r="BO1843" s="90">
        <f t="shared" si="404"/>
        <v>0</v>
      </c>
      <c r="BP1843" s="90">
        <f>IFERROR(VLOOKUP($B1843&amp;$D$1,[22]db!$D:AJ,COLUMNS([22]db!$D:AJ),0),0)</f>
        <v>0</v>
      </c>
      <c r="BQ1843" s="90">
        <f>IFERROR(VLOOKUP($B1843&amp;$D$1,[22]db!$D:AK,COLUMNS([22]db!$D:AK),0),0)</f>
        <v>0</v>
      </c>
      <c r="BR1843" s="90">
        <f>IFERROR(VLOOKUP($B1843&amp;$D$1,[22]db!$D:AL,COLUMNS([22]db!$D:AL),0),0)</f>
        <v>0</v>
      </c>
      <c r="BS1843" s="91">
        <f>IFERROR(VLOOKUP($B1843&amp;$D$1,[22]db!$D:AM,COLUMNS([22]db!$D:I),0),0)</f>
        <v>0</v>
      </c>
      <c r="BU1843" s="86" t="e">
        <f>IFERROR(VLOOKUP($B1843&amp;$C$1,[22]db!$D:$Y,COLUMNS([22]db!$D:J),0),0)+IF($AG1843="sim",VLOOKUP($B1843,'[22]Ajuste PR - Ibura E LVE'!$J:$AA,COLUMNS('[22]Ajuste PR - Ibura E LVE'!$J:O),0),0)</f>
        <v>#VALUE!</v>
      </c>
      <c r="BV1843" s="86" t="e">
        <f>IFERROR(VLOOKUP($B1843&amp;$C$1,[22]db!$D:$Y,COLUMNS([22]db!$D:K),0),0)+IF($AG1843="sim",VLOOKUP($B1843,'[22]Ajuste PR - Ibura E LVE'!$J:$AA,COLUMNS('[22]Ajuste PR - Ibura E LVE'!$J:P),0),0)</f>
        <v>#VALUE!</v>
      </c>
      <c r="BW1843" s="86" t="e">
        <f>IFERROR(VLOOKUP($B1843&amp;$C$1,[22]db!$D:$Y,COLUMNS([22]db!$D:L),0),0)+IF($AG1843="sim",VLOOKUP($B1843,'[22]Ajuste PR - Ibura E LVE'!$J:$AA,COLUMNS('[22]Ajuste PR - Ibura E LVE'!$J:Q),0),0)</f>
        <v>#VALUE!</v>
      </c>
      <c r="BX1843" s="86" t="e">
        <f>IFERROR(VLOOKUP($B1843&amp;$C$1,[22]db!$D:$Y,COLUMNS([22]db!$D:M),0),0)+IF($AG1843="sim",VLOOKUP($B1843,'[22]Ajuste PR - Ibura E LVE'!$J:$AA,COLUMNS('[22]Ajuste PR - Ibura E LVE'!$J:R),0),0)</f>
        <v>#VALUE!</v>
      </c>
      <c r="BY1843" s="86" t="e">
        <f>IFERROR(VLOOKUP($B1843&amp;$C$1,[22]db!$D:$Y,COLUMNS([22]db!$D:N),0),0)+IF($AG1843="sim",VLOOKUP($B1843,'[22]Ajuste PR - Ibura E LVE'!$J:$AA,COLUMNS('[22]Ajuste PR - Ibura E LVE'!$J:S),0),0)</f>
        <v>#VALUE!</v>
      </c>
      <c r="BZ1843" s="86" t="e">
        <f>IFERROR(VLOOKUP($B1843&amp;$C$1,[22]db!$D:$Y,COLUMNS([22]db!$D:O),0),0)+IF($AG1843="sim",VLOOKUP($B1843,'[22]Ajuste PR - Ibura E LVE'!$J:$AA,COLUMNS('[22]Ajuste PR - Ibura E LVE'!$J:T),0),0)</f>
        <v>#VALUE!</v>
      </c>
      <c r="CA1843" s="86" t="e">
        <f>IFERROR(VLOOKUP($B1843&amp;$C$1,[22]db!$D:$Y,COLUMNS([22]db!$D:P),0),0)+IF($AG1843="sim",VLOOKUP($B1843,'[22]Ajuste PR - Ibura E LVE'!$J:$AA,COLUMNS('[22]Ajuste PR - Ibura E LVE'!$J:U),0),0)</f>
        <v>#VALUE!</v>
      </c>
      <c r="CB1843" s="86" t="e">
        <f>IFERROR(VLOOKUP($B1843&amp;$C$1,[22]db!$D:$Y,COLUMNS([22]db!$D:Q),0),0)+IF($AG1843="sim",VLOOKUP($B1843,'[22]Ajuste PR - Ibura E LVE'!$J:$AA,COLUMNS('[22]Ajuste PR - Ibura E LVE'!$J:V),0),0)</f>
        <v>#VALUE!</v>
      </c>
      <c r="CC1843" s="86" t="e">
        <f>IFERROR(VLOOKUP($B1843&amp;$C$1,[22]db!$D:$Y,COLUMNS([22]db!$D:R),0),0)+IF($AG1843="sim",VLOOKUP($B1843,'[22]Ajuste PR - Ibura E LVE'!$J:$AA,COLUMNS('[22]Ajuste PR - Ibura E LVE'!$J:W),0),0)</f>
        <v>#VALUE!</v>
      </c>
      <c r="CD1843" s="86" t="e">
        <f>IFERROR(VLOOKUP($B1843&amp;$C$1,[22]db!$D:$Y,COLUMNS([22]db!$D:S),0),0)+IF($AG1843="sim",VLOOKUP($B1843,'[22]Ajuste PR - Ibura E LVE'!$J:$AA,COLUMNS('[22]Ajuste PR - Ibura E LVE'!$J:X),0),0)</f>
        <v>#VALUE!</v>
      </c>
      <c r="CE1843" s="86" t="e">
        <f>IFERROR(VLOOKUP($B1843&amp;$C$1,[22]db!$D:$Y,COLUMNS([22]db!$D:T),0),0)+IF($AG1843="sim",VLOOKUP($B1843,'[22]Ajuste PR - Ibura E LVE'!$J:$AA,COLUMNS('[22]Ajuste PR - Ibura E LVE'!$J:Y),0),0)</f>
        <v>#VALUE!</v>
      </c>
      <c r="CF1843" s="86" t="e">
        <f>IFERROR(VLOOKUP($B1843&amp;$C$1,[22]db!$D:$Y,COLUMNS([22]db!$D:U),0),0)+IF($AG1843="sim",VLOOKUP($B1843,'[22]Ajuste PR - Ibura E LVE'!$J:$AA,COLUMNS('[22]Ajuste PR - Ibura E LVE'!$J:Z),0),0)</f>
        <v>#VALUE!</v>
      </c>
      <c r="CG1843" s="89" t="e">
        <f t="shared" si="405"/>
        <v>#VALUE!</v>
      </c>
      <c r="CH1843" s="86">
        <f>IFERROR(VLOOKUP($B1843&amp;$C$1,[22]db!$D:$Y,COLUMNS([22]db!$D:W),0),0)</f>
        <v>0</v>
      </c>
      <c r="CI1843" s="86">
        <f>IFERROR(VLOOKUP($B1843&amp;$C$1,[22]db!$D:Y,COLUMNS([22]db!$D:X),0),0)</f>
        <v>0</v>
      </c>
      <c r="CJ1843" s="86">
        <f>IFERROR(VLOOKUP($B1843&amp;$C$1,[22]db!$D:Z,COLUMNS([22]db!$D:Y),0),0)</f>
        <v>0</v>
      </c>
      <c r="CK1843" s="86">
        <f>IFERROR(VLOOKUP($B1843&amp;$C$1,[22]db!$D:AA,COLUMNS([22]db!$D:Z),0),0)</f>
        <v>0</v>
      </c>
      <c r="CL1843" s="86">
        <f>IFERROR(VLOOKUP($B1843&amp;$C$1,[22]db!$D:AB,COLUMNS([22]db!$D:AA),0),0)</f>
        <v>0</v>
      </c>
      <c r="CM1843" s="86">
        <f>IFERROR(VLOOKUP($B1843&amp;$C$1,[22]db!$D:AC,COLUMNS([22]db!$D:AB),0),0)</f>
        <v>0</v>
      </c>
      <c r="CN1843" s="86">
        <f>IFERROR(VLOOKUP($B1843&amp;$C$1,[22]db!$D:AD,COLUMNS([22]db!$D:AC),0),0)</f>
        <v>0</v>
      </c>
      <c r="CO1843" s="86">
        <f>IFERROR(VLOOKUP($B1843&amp;$C$1,[22]db!$D:AE,COLUMNS([22]db!$D:AD),0),0)</f>
        <v>0</v>
      </c>
      <c r="CP1843" s="86">
        <f>IFERROR(VLOOKUP($B1843&amp;$C$1,[22]db!$D:AF,COLUMNS([22]db!$D:AE),0),0)</f>
        <v>0</v>
      </c>
      <c r="CQ1843" s="86">
        <f>IFERROR(VLOOKUP($B1843&amp;$C$1,[22]db!$D:AG,COLUMNS([22]db!$D:AF),0),0)</f>
        <v>0</v>
      </c>
      <c r="CR1843" s="86">
        <f>IFERROR(VLOOKUP($B1843&amp;$C$1,[22]db!$D:AH,COLUMNS([22]db!$D:AG),0),0)</f>
        <v>0</v>
      </c>
      <c r="CS1843" s="86">
        <f>IFERROR(VLOOKUP($B1843&amp;$C$1,[22]db!$D:AI,COLUMNS([22]db!$D:AH),0),0)</f>
        <v>0</v>
      </c>
      <c r="CT1843" s="90">
        <f t="shared" si="406"/>
        <v>0</v>
      </c>
      <c r="CU1843" s="90">
        <f>IFERROR(VLOOKUP($B1843&amp;$C$1,[22]db!$D:AK,COLUMNS([22]db!$D:AJ),0),0)</f>
        <v>0</v>
      </c>
      <c r="CV1843" s="90">
        <f>IFERROR(VLOOKUP($B1843&amp;$C$1,[22]db!$D:AL,COLUMNS([22]db!$D:AK),0),0)</f>
        <v>0</v>
      </c>
      <c r="CW1843" s="90">
        <f>IFERROR(VLOOKUP($B1843&amp;$C$1,[22]db!$D:AM,COLUMNS([22]db!$D:AL),0),0)</f>
        <v>0</v>
      </c>
      <c r="CX1843" s="91">
        <f>IFERROR(VLOOKUP($B1843&amp;$C$1,[22]db!$D:AN,COLUMNS([22]db!$D:I),0),0)</f>
        <v>0</v>
      </c>
      <c r="CZ1843" s="86">
        <f>IFERROR(VLOOKUP($B1843&amp;"EBITDA Gerencial",[22]db!$D:Y,COLUMNS([22]db!$D:J),0),0)</f>
        <v>0</v>
      </c>
      <c r="DA1843" s="86">
        <f>IFERROR(VLOOKUP($B1843&amp;"EBITDA Gerencial",[22]db!$D:Z,COLUMNS([22]db!$D:K),0),0)</f>
        <v>0</v>
      </c>
      <c r="DB1843" s="86">
        <f>IFERROR(VLOOKUP($B1843&amp;"EBITDA Gerencial",[22]db!$D:AA,COLUMNS([22]db!$D:L),0),0)</f>
        <v>0</v>
      </c>
      <c r="DC1843" s="86">
        <f>IFERROR(VLOOKUP($B1843&amp;"EBITDA Gerencial",[22]db!$D:AB,COLUMNS([22]db!$D:M),0),0)</f>
        <v>0</v>
      </c>
      <c r="DD1843" s="86">
        <f>IFERROR(VLOOKUP($B1843&amp;"EBITDA Gerencial",[22]db!$D:AC,COLUMNS([22]db!$D:N),0),0)</f>
        <v>0</v>
      </c>
      <c r="DE1843" s="86">
        <f>IFERROR(VLOOKUP($B1843&amp;"EBITDA Gerencial",[22]db!$D:AD,COLUMNS([22]db!$D:O),0),0)</f>
        <v>0</v>
      </c>
      <c r="DF1843" s="86">
        <f>IFERROR(VLOOKUP($B1843&amp;"EBITDA Gerencial",[22]db!$D:AE,COLUMNS([22]db!$D:P),0),0)</f>
        <v>0</v>
      </c>
      <c r="DG1843" s="86">
        <f>IFERROR(VLOOKUP($B1843&amp;"EBITDA Gerencial",[22]db!$D:AF,COLUMNS([22]db!$D:Q),0),0)</f>
        <v>0</v>
      </c>
      <c r="DH1843" s="86">
        <f>IFERROR(VLOOKUP($B1843&amp;"EBITDA Gerencial",[22]db!$D:AG,COLUMNS([22]db!$D:R),0),0)</f>
        <v>0</v>
      </c>
      <c r="DI1843" s="86">
        <f>IFERROR(VLOOKUP($B1843&amp;"EBITDA Gerencial",[22]db!$D:AH,COLUMNS([22]db!$D:S),0),0)</f>
        <v>0</v>
      </c>
      <c r="DJ1843" s="86">
        <f>IFERROR(VLOOKUP($B1843&amp;"EBITDA Gerencial",[22]db!$D:AI,COLUMNS([22]db!$D:T),0),0)</f>
        <v>0</v>
      </c>
      <c r="DK1843" s="86">
        <f>IFERROR(VLOOKUP($B1843&amp;"EBITDA Gerencial",[22]db!$D:AJ,COLUMNS([22]db!$D:U),0),0)</f>
        <v>0</v>
      </c>
      <c r="DL1843" s="89">
        <f t="shared" si="407"/>
        <v>0</v>
      </c>
      <c r="DM1843" s="86">
        <f>IFERROR(VLOOKUP($B1843&amp;"EBITDA Gerencial",[22]db!$D:AL,COLUMNS([22]db!$D:W),0),0)</f>
        <v>0</v>
      </c>
      <c r="DN1843" s="86">
        <f>IFERROR(VLOOKUP($B1843&amp;"EBITDA Gerencial",[22]db!$D:AM,COLUMNS([22]db!$D:X),0),0)</f>
        <v>0</v>
      </c>
      <c r="DO1843" s="86">
        <f>IFERROR(VLOOKUP($B1843&amp;"EBITDA Gerencial",[22]db!$D:AN,COLUMNS([22]db!$D:Y),0),0)</f>
        <v>0</v>
      </c>
      <c r="DP1843" s="86">
        <f>IFERROR(VLOOKUP($B1843&amp;"EBITDA Gerencial",[22]db!$D:AO,COLUMNS([22]db!$D:Z),0),0)</f>
        <v>0</v>
      </c>
      <c r="DQ1843" s="86">
        <f>IFERROR(VLOOKUP($B1843&amp;"EBITDA Gerencial",[22]db!$D:AP,COLUMNS([22]db!$D:AA),0),0)</f>
        <v>0</v>
      </c>
      <c r="DR1843" s="86">
        <f>IFERROR(VLOOKUP($B1843&amp;"EBITDA Gerencial",[22]db!$D:AQ,COLUMNS([22]db!$D:AB),0),0)</f>
        <v>0</v>
      </c>
      <c r="DS1843" s="86">
        <f>IFERROR(VLOOKUP($B1843&amp;"EBITDA Gerencial",[22]db!$D:AR,COLUMNS([22]db!$D:AC),0),0)</f>
        <v>0</v>
      </c>
      <c r="DT1843" s="86">
        <f>IFERROR(VLOOKUP($B1843&amp;"EBITDA Gerencial",[22]db!$D:AS,COLUMNS([22]db!$D:AD),0),0)</f>
        <v>0</v>
      </c>
      <c r="DU1843" s="86">
        <f>IFERROR(VLOOKUP($B1843&amp;"EBITDA Gerencial",[22]db!$D:AT,COLUMNS([22]db!$D:AE),0),0)</f>
        <v>0</v>
      </c>
      <c r="DV1843" s="86">
        <f>IFERROR(VLOOKUP($B1843&amp;"EBITDA Gerencial",[22]db!$D:AU,COLUMNS([22]db!$D:AF),0),0)</f>
        <v>0</v>
      </c>
      <c r="DW1843" s="86">
        <f>IFERROR(VLOOKUP($B1843&amp;"EBITDA Gerencial",[22]db!$D:AV,COLUMNS([22]db!$D:AG),0),0)</f>
        <v>0</v>
      </c>
      <c r="DX1843" s="86">
        <f>IFERROR(VLOOKUP($B1843&amp;"EBITDA Gerencial",[22]db!$D:AW,COLUMNS([22]db!$D:AH),0),0)</f>
        <v>0</v>
      </c>
      <c r="DY1843" s="90">
        <f t="shared" si="408"/>
        <v>0</v>
      </c>
      <c r="DZ1843" s="90">
        <f>IFERROR(VLOOKUP($B1843&amp;"EBITDA Gerencial",[22]db!$D:AY,COLUMNS([22]db!$D:AJ),0),0)</f>
        <v>0</v>
      </c>
      <c r="EA1843" s="90">
        <f>IFERROR(VLOOKUP($B1843&amp;"EBITDA Gerencial",[22]db!$D:AZ,COLUMNS([22]db!$D:AK),0),0)</f>
        <v>0</v>
      </c>
      <c r="EB1843" s="90">
        <f>IFERROR(VLOOKUP($B1843&amp;"EBITDA Gerencial",[22]db!$D:BA,COLUMNS([22]db!$D:AL),0),0)</f>
        <v>0</v>
      </c>
      <c r="EC1843" s="90">
        <f>IFERROR(VLOOKUP($B1843&amp;"EBITDA Gerencial",[22]db!$D:BB,COLUMNS([22]db!$D:AM),0),0)</f>
        <v>0</v>
      </c>
      <c r="EE1843" s="92">
        <f>IFERROR(IF($L1843="Pequeno Porte",IF('[22]Resumo Projetos 2020'!$C$7="Capex Financeiro",$Q1843,$N1843),0),0)</f>
        <v>0</v>
      </c>
      <c r="EF1843" s="92">
        <f>IFERROR(IF($L1843="Continuidade Operacional",IF('[22]Resumo Projetos 2020'!$C$7="Capex Financeiro",$Q1843,$N1843),0),0)</f>
        <v>0</v>
      </c>
      <c r="EG1843" s="92">
        <f>IFERROR(IF($L1843="Projetos Engenharia",IF('[22]Resumo Projetos 2020'!$C$7="Capex Financeiro",$Q1843,$N1843),0),0)</f>
        <v>0</v>
      </c>
      <c r="EH1843" s="92">
        <f>IFERROR(IF(OR($L1843="Crescimento Vegetativo Água",$L1843="Crescimento Vegetativo Esgoto"),IF('[22]Resumo Projetos 2020'!$C$7="Capex Financeiro",$Q1843,$N1843),0),0)</f>
        <v>0</v>
      </c>
      <c r="EI1843" s="92">
        <f>IFERROR(IF($L1843="Fiscalização",IF('[22]Resumo Projetos 2020'!$C$7="Capex Financeiro",$Q1843,$N1843),0)+IF($L1843="Corte e Religação",IF('[22]Resumo Projetos 2020'!$C$7="Capex Financeiro",$Q1843,$N1843),0),0)</f>
        <v>0</v>
      </c>
      <c r="EJ1843" s="92">
        <f>IFERROR(IF($L1843="Manutenção de Valor",IF('[22]Resumo Projetos 2020'!$C$7="Capex Financeiro",$Q1843,$N1843),0),0)</f>
        <v>0</v>
      </c>
      <c r="EK1843" s="92">
        <f>IFERROR(IF($L1843="Geração de Valor",IF('[22]Resumo Projetos 2020'!$C$7="Capex Financeiro",$Q1843,$N1843),0),0)</f>
        <v>0</v>
      </c>
      <c r="EL1843" s="93" t="e">
        <f t="shared" si="409"/>
        <v>#VALUE!</v>
      </c>
      <c r="EM1843" s="92">
        <f>IFERROR(IF($L1843="Pequeno Porte",IF('[22]Resumo Projetos 2021'!$C$7="Capex Financeiro",$R1843,$O1843),0),0)</f>
        <v>0</v>
      </c>
      <c r="EN1843" s="92">
        <f>IFERROR(IF($L1843="Continuidade Operacional",IF('[22]Resumo Projetos 2021'!$C$7="Capex Financeiro",$R1843,$O1843),0),0)</f>
        <v>0</v>
      </c>
      <c r="EO1843" s="92">
        <f>IFERROR(IF($L1843="Projetos Engenharia",IF('[22]Resumo Projetos 2021'!$C$7="Capex Financeiro",$R1843,$O1843),0),0)</f>
        <v>0</v>
      </c>
      <c r="EP1843" s="92">
        <f>IFERROR(IF(OR($L1843="Crescimento Vegetativo Água",$L1843="Crescimento Vegetativo Esgoto"),IF('[22]Resumo Projetos 2021'!$C$7="Capex Financeiro",$R1843,$O1843),0),0)</f>
        <v>0</v>
      </c>
      <c r="EQ1843" s="92">
        <f>IFERROR(IF($L1843="Fiscalização",IF('[22]Resumo Projetos 2021'!$C$7="Capex Financeiro",$R1843,$O1843),0)+IF($L1843="Corte e Religação",IF('[22]Resumo Projetos 2021'!$C$7="Capex Financeiro",$R1843,$O1843),0),0)</f>
        <v>0</v>
      </c>
      <c r="ER1843" s="92">
        <f>IFERROR(IF($L1843="Manutenção de Valor",IF('[22]Resumo Projetos 2021'!$C$7="Capex Financeiro",$R1843,$O1843),0),0)</f>
        <v>0</v>
      </c>
      <c r="ES1843" s="92">
        <f>IFERROR(IF($L1843="Geração de Valor",IF('[22]Resumo Projetos 2021'!$C$7="Capex Financeiro",$R1843,$O1843),0),0)</f>
        <v>0</v>
      </c>
      <c r="ET1843" s="94"/>
      <c r="EU1843" s="95"/>
      <c r="EV1843" s="92" t="e">
        <f t="shared" si="410"/>
        <v>#VALUE!</v>
      </c>
      <c r="EW1843" s="92" t="e">
        <f t="shared" si="411"/>
        <v>#VALUE!</v>
      </c>
      <c r="FF1843" s="31">
        <f>DL1843-IFERROR(VLOOKUP($B1843,#REF!,COLUMNS($B:DL),0),0)</f>
        <v>0</v>
      </c>
      <c r="FG1843" s="31">
        <f>DY1843-IFERROR(VLOOKUP($B1843&amp;"Ebitda Gerencial",#REF!,COLUMNS(#REF!),0),0)</f>
        <v>0</v>
      </c>
      <c r="FH1843" s="31">
        <f>DZ1843-IFERROR(VLOOKUP($B1843&amp;"Ebitda Gerencial",#REF!,COLUMNS(#REF!),0),0)</f>
        <v>0</v>
      </c>
    </row>
    <row r="1844" spans="1:164" ht="45" customHeight="1" outlineLevel="1" x14ac:dyDescent="0.25">
      <c r="A1844">
        <f t="shared" si="399"/>
        <v>1837</v>
      </c>
      <c r="B1844" s="77" t="e">
        <f>VLOOKUP(A1844,[22]db!A:C,3,0)</f>
        <v>#N/A</v>
      </c>
      <c r="C1844" s="78" t="str">
        <f t="shared" si="401"/>
        <v/>
      </c>
      <c r="D1844" s="78" t="e">
        <f>VLOOKUP(IF(F1844="Águas de Manaus Consolidado","Águas de Manaus",F1844)&amp;G1844,[22]db!C:E,COLUMNS([22]db!C:E),0)</f>
        <v>#N/A</v>
      </c>
      <c r="E1844" s="79" t="e">
        <f>VLOOKUP(IF(F1844="Águas de Manaus Consolidado","Águas de Manaus",F1844),[22]deparaV2!H:L,COLUMNS([22]deparaV2!H:L),0)</f>
        <v>#N/A</v>
      </c>
      <c r="F1844" s="80">
        <f>IFERROR(VLOOKUP($A1844,[22]db!$A:$G,COLUMNS([22]db!$A:F),0),0)</f>
        <v>0</v>
      </c>
      <c r="G1844" s="78">
        <f>IFERROR(VLOOKUP($A1844,[22]db!$A:$G,COLUMNS([22]db!$A:G),0),0)</f>
        <v>0</v>
      </c>
      <c r="H1844" s="79" t="str">
        <f>IFERROR(VLOOKUP($B1844,'[22]cpx0.10'!A:J,COLUMNS('[22]cpx0.10'!A:E),0),IF(G1844="Projeto 999","Outros Lançamentos",""))</f>
        <v/>
      </c>
      <c r="I1844" s="79" t="str">
        <f>IFERROR(VLOOKUP(B1844,'[22]cpx0.10'!A:L,COLUMNS('[22]cpx0.10'!A:L),0),"")</f>
        <v/>
      </c>
      <c r="J1844" s="78" t="str">
        <f>IFERROR(VLOOKUP($B1844,'[22]cpx0.10'!A:J,COLUMNS('[22]cpx0.10'!A:D),0),IF(G1844="Projeto 999","Outros Projetos",""))</f>
        <v/>
      </c>
      <c r="K1844" s="78"/>
      <c r="L1844" s="78" t="str">
        <f>IF(G1844="Projeto 999","Manutenção de Valor",IFERROR(IF(IF(VLOOKUP($J1844,[22]deparaV2!$D$13:$E$29,2,0)="sim",IF(VLOOKUP($B1844&amp;"Total de Investimentos - Caixa",[22]db!$D:$CM,COLUMNS([22]db!$D:$CL),0)=1,"Pequeno Porte",VLOOKUP($B1844&amp;"Total de Investimentos - Caixa",[22]db!$D:$CS,COLUMNS([22]db!$D:$CN),0)),J1844)=0,"Manutenção de valor",IF(VLOOKUP($J1844,[22]deparaV2!$D$13:$E$29,2,0)="sim",IF(VLOOKUP($B1844&amp;"Total de Investimentos - Caixa",[22]db!$D:$CM,COLUMNS([22]db!$D:$CL),0)=1,"Pequeno Porte",VLOOKUP($B1844&amp;"Total de Investimentos - Caixa",[22]db!$D:$CS,COLUMNS([22]db!$D:$CN),0)),J1844)),IFERROR(IF(IF(VLOOKUP($J1844,[22]deparaV2!$D$13:$E$29,2,0)="sim",IF(VLOOKUP($B1844&amp;"Total de Investimentos",[22]db!$D:$CM,COLUMNS([22]db!$D:$CL),0)=1,"Pequeno Porte",VLOOKUP($B1844&amp;"Total de Investimentos",[22]db!$D:$CS,COLUMNS([22]db!$D:$CN),0)),J1844)=0,"Manutenção de valor",IF(VLOOKUP($J1844,[22]deparaV2!$D$13:$E$29,2,0)="sim",IF(VLOOKUP($B1844&amp;"Total de Investimentos",[22]db!$D:$CM,COLUMNS([22]db!$D:$CL),0)=1,"Pequeno Porte",VLOOKUP($B1844&amp;"Total de Investimentos",[22]db!$D:$CS,COLUMNS([22]db!$D:$CN),0)),J1844)),"")))</f>
        <v/>
      </c>
      <c r="M1844" s="185"/>
      <c r="N1844" s="82">
        <f>IFERROR(-VLOOKUP($B1844&amp;$D$1,[22]db!$D:$CI,MATCH($H$1,[22]db!$D$5:$CI$5,0),0),0)+AH1844</f>
        <v>0</v>
      </c>
      <c r="O1844" s="82">
        <f>IFERROR(-VLOOKUP($B1844&amp;$D$1,[22]db!$D:$CI,MATCH($H$1+1,[22]db!$D$5:$CI$5,0),0),0)+AH1844</f>
        <v>0</v>
      </c>
      <c r="P1844" s="83" t="e">
        <f t="shared" si="412"/>
        <v>#VALUE!</v>
      </c>
      <c r="Q1844" s="82">
        <f>IFERROR(-VLOOKUP($B1844&amp;$C$1,[22]db!$D:$CI,MATCH($H$1,[22]db!$D$5:$CI$5,0),0),0)+AH1844</f>
        <v>0</v>
      </c>
      <c r="R1844" s="82">
        <f>IFERROR(-VLOOKUP($B1844&amp;$C$1,[22]db!$D:$CI,MATCH($H$1+1,[22]db!$D$5:$CI$5,0),0),0)+AH1844</f>
        <v>0</v>
      </c>
      <c r="S1844" s="82"/>
      <c r="T1844" s="82">
        <f>IFERROR(VLOOKUP($B1844&amp;"EBITDA Gerencial",[22]db!$D:$AI,MATCH($H$1,[22]db!$D$5:$CI$5,0),0),0)</f>
        <v>0</v>
      </c>
      <c r="U1844" s="82">
        <f>IFERROR(VLOOKUP($B1844&amp;"EBITDA Gerencial",[22]db!$D:$AI,MATCH($H$1+1,[22]db!$D$5:$CI$5,0),0),0)</f>
        <v>0</v>
      </c>
      <c r="V1844" s="82">
        <f>IFERROR(VLOOKUP($B1844,[22]Fluxos!$B:$F,COLUMNS([22]Fluxos!$B:E),0),0)</f>
        <v>0</v>
      </c>
      <c r="W1844" s="84">
        <f>IFERROR(VLOOKUP($B1844,[22]Fluxos!$B:$I,COLUMNS([22]Fluxos!$B:I),0),0)</f>
        <v>0</v>
      </c>
      <c r="X1844" s="84"/>
      <c r="Y1844" s="174"/>
      <c r="Z1844" s="175"/>
      <c r="AA1844" s="85" t="s">
        <v>90</v>
      </c>
      <c r="AC1844" s="86" t="e">
        <f t="shared" si="402"/>
        <v>#VALUE!</v>
      </c>
      <c r="AD1844" s="87" t="e">
        <f>SUMIFS('[22]Realizado por ano PEP'!$G:$G,'[22]Realizado por ano PEP'!$B:$B,'5. Projetos Capex'!$B1844)+SUMIFS('[22]Realizado por ano PEP'!$H:$H,'[22]Realizado por ano PEP'!$B:$B,'5. Projetos Capex'!$B1844)</f>
        <v>#VALUE!</v>
      </c>
      <c r="AE1844" s="87" t="e">
        <f>SUMIFS('[22]Realizado por ano PEP'!$F:$F,'[22]Realizado por ano PEP'!$B:$B,'5. Projetos Capex'!$B1844)+SUMIFS('[22]Realizado por ano PEP'!$E:$E,'[22]Realizado por ano PEP'!$B:$B,'5. Projetos Capex'!$B1844)</f>
        <v>#VALUE!</v>
      </c>
      <c r="AF1844">
        <f t="shared" si="400"/>
        <v>0</v>
      </c>
      <c r="AG1844" s="85" t="e">
        <f>IF(COUNTIF('[22]Ajuste PR - Ibura E LVE'!$J$5:$J$487,'5. Projetos Capex'!$B1844)&lt;&gt;0,"Sim","Não")</f>
        <v>#VALUE!</v>
      </c>
      <c r="AH1844" s="85">
        <f>IFERROR(-VLOOKUP(B1844,'[22]Ajuste PR - Ibura E LVE'!$J:$N,COLUMNS('[22]Ajuste PR - Ibura E LVE'!J:N),0),0)</f>
        <v>0</v>
      </c>
      <c r="AJ1844" s="88" t="e">
        <f>VLOOKUP($B1844,'[22]cpx0.10'!$A:$J,COLUMNS(A:J),0)</f>
        <v>#N/A</v>
      </c>
      <c r="AK1844" s="88" t="e">
        <f>VLOOKUP($B1844,'[22]cpx0.10'!$A:$H,COLUMNS('[22]cpx0.10'!$A:G),0)</f>
        <v>#N/A</v>
      </c>
      <c r="AL1844" s="87" t="e">
        <f>VLOOKUP($B1844,'[22]cpx0.10'!$A:$H,COLUMNS('[22]cpx0.10'!$A:H),0)</f>
        <v>#N/A</v>
      </c>
      <c r="AP1844" s="86" t="e">
        <f>IFERROR(VLOOKUP($B1844&amp;$D$1,[22]db!$D:$Y,COLUMNS([22]db!$D:J),0),0)+IF($AG1844="sim",VLOOKUP($B1844,'[22]Ajuste PR - Ibura E LVE'!$J:$AA,COLUMNS('[22]Ajuste PR - Ibura E LVE'!$J:O),0),0)</f>
        <v>#VALUE!</v>
      </c>
      <c r="AQ1844" s="86" t="e">
        <f>IFERROR(VLOOKUP($B1844&amp;$D$1,[22]db!$D:$Y,COLUMNS([22]db!$D:K),0),0)+IF($AG1844="sim",VLOOKUP($B1844,'[22]Ajuste PR - Ibura E LVE'!$J:$AA,COLUMNS('[22]Ajuste PR - Ibura E LVE'!$J:P),0),0)</f>
        <v>#VALUE!</v>
      </c>
      <c r="AR1844" s="86" t="e">
        <f>IFERROR(VLOOKUP($B1844&amp;$D$1,[22]db!$D:$Y,COLUMNS([22]db!$D:L),0),0)+IF($AG1844="sim",VLOOKUP($B1844,'[22]Ajuste PR - Ibura E LVE'!$J:$AA,COLUMNS('[22]Ajuste PR - Ibura E LVE'!$J:Q),0),0)</f>
        <v>#VALUE!</v>
      </c>
      <c r="AS1844" s="86" t="e">
        <f>IFERROR(VLOOKUP($B1844&amp;$D$1,[22]db!$D:$Y,COLUMNS([22]db!$D:M),0),0)+IF($AG1844="sim",VLOOKUP($B1844,'[22]Ajuste PR - Ibura E LVE'!$J:$AA,COLUMNS('[22]Ajuste PR - Ibura E LVE'!$J:R),0),0)</f>
        <v>#VALUE!</v>
      </c>
      <c r="AT1844" s="86" t="e">
        <f>IFERROR(VLOOKUP($B1844&amp;$D$1,[22]db!$D:$Y,COLUMNS([22]db!$D:N),0),0)+IF($AG1844="sim",VLOOKUP($B1844,'[22]Ajuste PR - Ibura E LVE'!$J:$AA,COLUMNS('[22]Ajuste PR - Ibura E LVE'!$J:S),0),0)</f>
        <v>#VALUE!</v>
      </c>
      <c r="AU1844" s="86" t="e">
        <f>IFERROR(VLOOKUP($B1844&amp;$D$1,[22]db!$D:$Y,COLUMNS([22]db!$D:O),0),0)+IF($AG1844="sim",VLOOKUP($B1844,'[22]Ajuste PR - Ibura E LVE'!$J:$AA,COLUMNS('[22]Ajuste PR - Ibura E LVE'!$J:T),0),0)</f>
        <v>#VALUE!</v>
      </c>
      <c r="AV1844" s="86" t="e">
        <f>IFERROR(VLOOKUP($B1844&amp;$D$1,[22]db!$D:$Y,COLUMNS([22]db!$D:P),0),0)+IF($AG1844="sim",VLOOKUP($B1844,'[22]Ajuste PR - Ibura E LVE'!$J:$AA,COLUMNS('[22]Ajuste PR - Ibura E LVE'!$J:U),0),0)</f>
        <v>#VALUE!</v>
      </c>
      <c r="AW1844" s="86" t="e">
        <f>IFERROR(VLOOKUP($B1844&amp;$D$1,[22]db!$D:$Y,COLUMNS([22]db!$D:Q),0),0)+IF($AG1844="sim",VLOOKUP($B1844,'[22]Ajuste PR - Ibura E LVE'!$J:$AA,COLUMNS('[22]Ajuste PR - Ibura E LVE'!$J:V),0),0)</f>
        <v>#VALUE!</v>
      </c>
      <c r="AX1844" s="86" t="e">
        <f>IFERROR(VLOOKUP($B1844&amp;$D$1,[22]db!$D:$Y,COLUMNS([22]db!$D:R),0),0)+IF($AG1844="sim",VLOOKUP($B1844,'[22]Ajuste PR - Ibura E LVE'!$J:$AA,COLUMNS('[22]Ajuste PR - Ibura E LVE'!$J:W),0),0)</f>
        <v>#VALUE!</v>
      </c>
      <c r="AY1844" s="86" t="e">
        <f>IFERROR(VLOOKUP($B1844&amp;$D$1,[22]db!$D:$Y,COLUMNS([22]db!$D:S),0),0)+IF($AG1844="sim",VLOOKUP($B1844,'[22]Ajuste PR - Ibura E LVE'!$J:$AA,COLUMNS('[22]Ajuste PR - Ibura E LVE'!$J:X),0),0)</f>
        <v>#VALUE!</v>
      </c>
      <c r="AZ1844" s="86" t="e">
        <f>IFERROR(VLOOKUP($B1844&amp;$D$1,[22]db!$D:$Y,COLUMNS([22]db!$D:T),0),0)+IF($AG1844="sim",VLOOKUP($B1844,'[22]Ajuste PR - Ibura E LVE'!$J:$AA,COLUMNS('[22]Ajuste PR - Ibura E LVE'!$J:Y),0),0)</f>
        <v>#VALUE!</v>
      </c>
      <c r="BA1844" s="86" t="e">
        <f>IFERROR(VLOOKUP($B1844&amp;$D$1,[22]db!$D:$Y,COLUMNS([22]db!$D:U),0),0)+IF($AG1844="sim",VLOOKUP($B1844,'[22]Ajuste PR - Ibura E LVE'!$J:$AA,COLUMNS('[22]Ajuste PR - Ibura E LVE'!$J:Z),0),0)</f>
        <v>#VALUE!</v>
      </c>
      <c r="BB1844" s="89" t="e">
        <f t="shared" si="403"/>
        <v>#VALUE!</v>
      </c>
      <c r="BC1844" s="86">
        <f>IFERROR(VLOOKUP($B1844&amp;$D$1,[22]db!$D:$Y,COLUMNS([22]db!$D:W),0),0)</f>
        <v>0</v>
      </c>
      <c r="BD1844" s="86">
        <f>IFERROR(VLOOKUP($B1844&amp;$D$1,[22]db!$D:$Y,COLUMNS([22]db!$D:X),0),0)</f>
        <v>0</v>
      </c>
      <c r="BE1844" s="86">
        <f>IFERROR(VLOOKUP($B1844&amp;$D$1,[22]db!$D:Y,COLUMNS([22]db!$D:Y),0),0)</f>
        <v>0</v>
      </c>
      <c r="BF1844" s="86">
        <f>IFERROR(VLOOKUP($B1844&amp;$D$1,[22]db!$D:Z,COLUMNS([22]db!$D:Z),0),0)</f>
        <v>0</v>
      </c>
      <c r="BG1844" s="86">
        <f>IFERROR(VLOOKUP($B1844&amp;$D$1,[22]db!$D:AA,COLUMNS([22]db!$D:AA),0),0)</f>
        <v>0</v>
      </c>
      <c r="BH1844" s="86">
        <f>IFERROR(VLOOKUP($B1844&amp;$D$1,[22]db!$D:AB,COLUMNS([22]db!$D:AB),0),0)</f>
        <v>0</v>
      </c>
      <c r="BI1844" s="86">
        <f>IFERROR(VLOOKUP($B1844&amp;$D$1,[22]db!$D:AC,COLUMNS([22]db!$D:AC),0),0)</f>
        <v>0</v>
      </c>
      <c r="BJ1844" s="86">
        <f>IFERROR(VLOOKUP($B1844&amp;$D$1,[22]db!$D:AD,COLUMNS([22]db!$D:AD),0),0)</f>
        <v>0</v>
      </c>
      <c r="BK1844" s="86">
        <f>IFERROR(VLOOKUP($B1844&amp;$D$1,[22]db!$D:AE,COLUMNS([22]db!$D:AE),0),0)</f>
        <v>0</v>
      </c>
      <c r="BL1844" s="86">
        <f>IFERROR(VLOOKUP($B1844&amp;$D$1,[22]db!$D:AF,COLUMNS([22]db!$D:AF),0),0)</f>
        <v>0</v>
      </c>
      <c r="BM1844" s="86">
        <f>IFERROR(VLOOKUP($B1844&amp;$D$1,[22]db!$D:AG,COLUMNS([22]db!$D:AG),0),0)</f>
        <v>0</v>
      </c>
      <c r="BN1844" s="86">
        <f>IFERROR(VLOOKUP($B1844&amp;$D$1,[22]db!$D:AH,COLUMNS([22]db!$D:AH),0),0)</f>
        <v>0</v>
      </c>
      <c r="BO1844" s="90">
        <f t="shared" si="404"/>
        <v>0</v>
      </c>
      <c r="BP1844" s="90">
        <f>IFERROR(VLOOKUP($B1844&amp;$D$1,[22]db!$D:AJ,COLUMNS([22]db!$D:AJ),0),0)</f>
        <v>0</v>
      </c>
      <c r="BQ1844" s="90">
        <f>IFERROR(VLOOKUP($B1844&amp;$D$1,[22]db!$D:AK,COLUMNS([22]db!$D:AK),0),0)</f>
        <v>0</v>
      </c>
      <c r="BR1844" s="90">
        <f>IFERROR(VLOOKUP($B1844&amp;$D$1,[22]db!$D:AL,COLUMNS([22]db!$D:AL),0),0)</f>
        <v>0</v>
      </c>
      <c r="BS1844" s="91">
        <f>IFERROR(VLOOKUP($B1844&amp;$D$1,[22]db!$D:AM,COLUMNS([22]db!$D:I),0),0)</f>
        <v>0</v>
      </c>
      <c r="BU1844" s="86" t="e">
        <f>IFERROR(VLOOKUP($B1844&amp;$C$1,[22]db!$D:$Y,COLUMNS([22]db!$D:J),0),0)+IF($AG1844="sim",VLOOKUP($B1844,'[22]Ajuste PR - Ibura E LVE'!$J:$AA,COLUMNS('[22]Ajuste PR - Ibura E LVE'!$J:O),0),0)</f>
        <v>#VALUE!</v>
      </c>
      <c r="BV1844" s="86" t="e">
        <f>IFERROR(VLOOKUP($B1844&amp;$C$1,[22]db!$D:$Y,COLUMNS([22]db!$D:K),0),0)+IF($AG1844="sim",VLOOKUP($B1844,'[22]Ajuste PR - Ibura E LVE'!$J:$AA,COLUMNS('[22]Ajuste PR - Ibura E LVE'!$J:P),0),0)</f>
        <v>#VALUE!</v>
      </c>
      <c r="BW1844" s="86" t="e">
        <f>IFERROR(VLOOKUP($B1844&amp;$C$1,[22]db!$D:$Y,COLUMNS([22]db!$D:L),0),0)+IF($AG1844="sim",VLOOKUP($B1844,'[22]Ajuste PR - Ibura E LVE'!$J:$AA,COLUMNS('[22]Ajuste PR - Ibura E LVE'!$J:Q),0),0)</f>
        <v>#VALUE!</v>
      </c>
      <c r="BX1844" s="86" t="e">
        <f>IFERROR(VLOOKUP($B1844&amp;$C$1,[22]db!$D:$Y,COLUMNS([22]db!$D:M),0),0)+IF($AG1844="sim",VLOOKUP($B1844,'[22]Ajuste PR - Ibura E LVE'!$J:$AA,COLUMNS('[22]Ajuste PR - Ibura E LVE'!$J:R),0),0)</f>
        <v>#VALUE!</v>
      </c>
      <c r="BY1844" s="86" t="e">
        <f>IFERROR(VLOOKUP($B1844&amp;$C$1,[22]db!$D:$Y,COLUMNS([22]db!$D:N),0),0)+IF($AG1844="sim",VLOOKUP($B1844,'[22]Ajuste PR - Ibura E LVE'!$J:$AA,COLUMNS('[22]Ajuste PR - Ibura E LVE'!$J:S),0),0)</f>
        <v>#VALUE!</v>
      </c>
      <c r="BZ1844" s="86" t="e">
        <f>IFERROR(VLOOKUP($B1844&amp;$C$1,[22]db!$D:$Y,COLUMNS([22]db!$D:O),0),0)+IF($AG1844="sim",VLOOKUP($B1844,'[22]Ajuste PR - Ibura E LVE'!$J:$AA,COLUMNS('[22]Ajuste PR - Ibura E LVE'!$J:T),0),0)</f>
        <v>#VALUE!</v>
      </c>
      <c r="CA1844" s="86" t="e">
        <f>IFERROR(VLOOKUP($B1844&amp;$C$1,[22]db!$D:$Y,COLUMNS([22]db!$D:P),0),0)+IF($AG1844="sim",VLOOKUP($B1844,'[22]Ajuste PR - Ibura E LVE'!$J:$AA,COLUMNS('[22]Ajuste PR - Ibura E LVE'!$J:U),0),0)</f>
        <v>#VALUE!</v>
      </c>
      <c r="CB1844" s="86" t="e">
        <f>IFERROR(VLOOKUP($B1844&amp;$C$1,[22]db!$D:$Y,COLUMNS([22]db!$D:Q),0),0)+IF($AG1844="sim",VLOOKUP($B1844,'[22]Ajuste PR - Ibura E LVE'!$J:$AA,COLUMNS('[22]Ajuste PR - Ibura E LVE'!$J:V),0),0)</f>
        <v>#VALUE!</v>
      </c>
      <c r="CC1844" s="86" t="e">
        <f>IFERROR(VLOOKUP($B1844&amp;$C$1,[22]db!$D:$Y,COLUMNS([22]db!$D:R),0),0)+IF($AG1844="sim",VLOOKUP($B1844,'[22]Ajuste PR - Ibura E LVE'!$J:$AA,COLUMNS('[22]Ajuste PR - Ibura E LVE'!$J:W),0),0)</f>
        <v>#VALUE!</v>
      </c>
      <c r="CD1844" s="86" t="e">
        <f>IFERROR(VLOOKUP($B1844&amp;$C$1,[22]db!$D:$Y,COLUMNS([22]db!$D:S),0),0)+IF($AG1844="sim",VLOOKUP($B1844,'[22]Ajuste PR - Ibura E LVE'!$J:$AA,COLUMNS('[22]Ajuste PR - Ibura E LVE'!$J:X),0),0)</f>
        <v>#VALUE!</v>
      </c>
      <c r="CE1844" s="86" t="e">
        <f>IFERROR(VLOOKUP($B1844&amp;$C$1,[22]db!$D:$Y,COLUMNS([22]db!$D:T),0),0)+IF($AG1844="sim",VLOOKUP($B1844,'[22]Ajuste PR - Ibura E LVE'!$J:$AA,COLUMNS('[22]Ajuste PR - Ibura E LVE'!$J:Y),0),0)</f>
        <v>#VALUE!</v>
      </c>
      <c r="CF1844" s="86" t="e">
        <f>IFERROR(VLOOKUP($B1844&amp;$C$1,[22]db!$D:$Y,COLUMNS([22]db!$D:U),0),0)+IF($AG1844="sim",VLOOKUP($B1844,'[22]Ajuste PR - Ibura E LVE'!$J:$AA,COLUMNS('[22]Ajuste PR - Ibura E LVE'!$J:Z),0),0)</f>
        <v>#VALUE!</v>
      </c>
      <c r="CG1844" s="89" t="e">
        <f t="shared" si="405"/>
        <v>#VALUE!</v>
      </c>
      <c r="CH1844" s="86">
        <f>IFERROR(VLOOKUP($B1844&amp;$C$1,[22]db!$D:$Y,COLUMNS([22]db!$D:W),0),0)</f>
        <v>0</v>
      </c>
      <c r="CI1844" s="86">
        <f>IFERROR(VLOOKUP($B1844&amp;$C$1,[22]db!$D:Y,COLUMNS([22]db!$D:X),0),0)</f>
        <v>0</v>
      </c>
      <c r="CJ1844" s="86">
        <f>IFERROR(VLOOKUP($B1844&amp;$C$1,[22]db!$D:Z,COLUMNS([22]db!$D:Y),0),0)</f>
        <v>0</v>
      </c>
      <c r="CK1844" s="86">
        <f>IFERROR(VLOOKUP($B1844&amp;$C$1,[22]db!$D:AA,COLUMNS([22]db!$D:Z),0),0)</f>
        <v>0</v>
      </c>
      <c r="CL1844" s="86">
        <f>IFERROR(VLOOKUP($B1844&amp;$C$1,[22]db!$D:AB,COLUMNS([22]db!$D:AA),0),0)</f>
        <v>0</v>
      </c>
      <c r="CM1844" s="86">
        <f>IFERROR(VLOOKUP($B1844&amp;$C$1,[22]db!$D:AC,COLUMNS([22]db!$D:AB),0),0)</f>
        <v>0</v>
      </c>
      <c r="CN1844" s="86">
        <f>IFERROR(VLOOKUP($B1844&amp;$C$1,[22]db!$D:AD,COLUMNS([22]db!$D:AC),0),0)</f>
        <v>0</v>
      </c>
      <c r="CO1844" s="86">
        <f>IFERROR(VLOOKUP($B1844&amp;$C$1,[22]db!$D:AE,COLUMNS([22]db!$D:AD),0),0)</f>
        <v>0</v>
      </c>
      <c r="CP1844" s="86">
        <f>IFERROR(VLOOKUP($B1844&amp;$C$1,[22]db!$D:AF,COLUMNS([22]db!$D:AE),0),0)</f>
        <v>0</v>
      </c>
      <c r="CQ1844" s="86">
        <f>IFERROR(VLOOKUP($B1844&amp;$C$1,[22]db!$D:AG,COLUMNS([22]db!$D:AF),0),0)</f>
        <v>0</v>
      </c>
      <c r="CR1844" s="86">
        <f>IFERROR(VLOOKUP($B1844&amp;$C$1,[22]db!$D:AH,COLUMNS([22]db!$D:AG),0),0)</f>
        <v>0</v>
      </c>
      <c r="CS1844" s="86">
        <f>IFERROR(VLOOKUP($B1844&amp;$C$1,[22]db!$D:AI,COLUMNS([22]db!$D:AH),0),0)</f>
        <v>0</v>
      </c>
      <c r="CT1844" s="90">
        <f t="shared" si="406"/>
        <v>0</v>
      </c>
      <c r="CU1844" s="90">
        <f>IFERROR(VLOOKUP($B1844&amp;$C$1,[22]db!$D:AK,COLUMNS([22]db!$D:AJ),0),0)</f>
        <v>0</v>
      </c>
      <c r="CV1844" s="90">
        <f>IFERROR(VLOOKUP($B1844&amp;$C$1,[22]db!$D:AL,COLUMNS([22]db!$D:AK),0),0)</f>
        <v>0</v>
      </c>
      <c r="CW1844" s="90">
        <f>IFERROR(VLOOKUP($B1844&amp;$C$1,[22]db!$D:AM,COLUMNS([22]db!$D:AL),0),0)</f>
        <v>0</v>
      </c>
      <c r="CX1844" s="91">
        <f>IFERROR(VLOOKUP($B1844&amp;$C$1,[22]db!$D:AN,COLUMNS([22]db!$D:I),0),0)</f>
        <v>0</v>
      </c>
      <c r="CZ1844" s="86">
        <f>IFERROR(VLOOKUP($B1844&amp;"EBITDA Gerencial",[22]db!$D:Y,COLUMNS([22]db!$D:J),0),0)</f>
        <v>0</v>
      </c>
      <c r="DA1844" s="86">
        <f>IFERROR(VLOOKUP($B1844&amp;"EBITDA Gerencial",[22]db!$D:Z,COLUMNS([22]db!$D:K),0),0)</f>
        <v>0</v>
      </c>
      <c r="DB1844" s="86">
        <f>IFERROR(VLOOKUP($B1844&amp;"EBITDA Gerencial",[22]db!$D:AA,COLUMNS([22]db!$D:L),0),0)</f>
        <v>0</v>
      </c>
      <c r="DC1844" s="86">
        <f>IFERROR(VLOOKUP($B1844&amp;"EBITDA Gerencial",[22]db!$D:AB,COLUMNS([22]db!$D:M),0),0)</f>
        <v>0</v>
      </c>
      <c r="DD1844" s="86">
        <f>IFERROR(VLOOKUP($B1844&amp;"EBITDA Gerencial",[22]db!$D:AC,COLUMNS([22]db!$D:N),0),0)</f>
        <v>0</v>
      </c>
      <c r="DE1844" s="86">
        <f>IFERROR(VLOOKUP($B1844&amp;"EBITDA Gerencial",[22]db!$D:AD,COLUMNS([22]db!$D:O),0),0)</f>
        <v>0</v>
      </c>
      <c r="DF1844" s="86">
        <f>IFERROR(VLOOKUP($B1844&amp;"EBITDA Gerencial",[22]db!$D:AE,COLUMNS([22]db!$D:P),0),0)</f>
        <v>0</v>
      </c>
      <c r="DG1844" s="86">
        <f>IFERROR(VLOOKUP($B1844&amp;"EBITDA Gerencial",[22]db!$D:AF,COLUMNS([22]db!$D:Q),0),0)</f>
        <v>0</v>
      </c>
      <c r="DH1844" s="86">
        <f>IFERROR(VLOOKUP($B1844&amp;"EBITDA Gerencial",[22]db!$D:AG,COLUMNS([22]db!$D:R),0),0)</f>
        <v>0</v>
      </c>
      <c r="DI1844" s="86">
        <f>IFERROR(VLOOKUP($B1844&amp;"EBITDA Gerencial",[22]db!$D:AH,COLUMNS([22]db!$D:S),0),0)</f>
        <v>0</v>
      </c>
      <c r="DJ1844" s="86">
        <f>IFERROR(VLOOKUP($B1844&amp;"EBITDA Gerencial",[22]db!$D:AI,COLUMNS([22]db!$D:T),0),0)</f>
        <v>0</v>
      </c>
      <c r="DK1844" s="86">
        <f>IFERROR(VLOOKUP($B1844&amp;"EBITDA Gerencial",[22]db!$D:AJ,COLUMNS([22]db!$D:U),0),0)</f>
        <v>0</v>
      </c>
      <c r="DL1844" s="89">
        <f t="shared" si="407"/>
        <v>0</v>
      </c>
      <c r="DM1844" s="86">
        <f>IFERROR(VLOOKUP($B1844&amp;"EBITDA Gerencial",[22]db!$D:AL,COLUMNS([22]db!$D:W),0),0)</f>
        <v>0</v>
      </c>
      <c r="DN1844" s="86">
        <f>IFERROR(VLOOKUP($B1844&amp;"EBITDA Gerencial",[22]db!$D:AM,COLUMNS([22]db!$D:X),0),0)</f>
        <v>0</v>
      </c>
      <c r="DO1844" s="86">
        <f>IFERROR(VLOOKUP($B1844&amp;"EBITDA Gerencial",[22]db!$D:AN,COLUMNS([22]db!$D:Y),0),0)</f>
        <v>0</v>
      </c>
      <c r="DP1844" s="86">
        <f>IFERROR(VLOOKUP($B1844&amp;"EBITDA Gerencial",[22]db!$D:AO,COLUMNS([22]db!$D:Z),0),0)</f>
        <v>0</v>
      </c>
      <c r="DQ1844" s="86">
        <f>IFERROR(VLOOKUP($B1844&amp;"EBITDA Gerencial",[22]db!$D:AP,COLUMNS([22]db!$D:AA),0),0)</f>
        <v>0</v>
      </c>
      <c r="DR1844" s="86">
        <f>IFERROR(VLOOKUP($B1844&amp;"EBITDA Gerencial",[22]db!$D:AQ,COLUMNS([22]db!$D:AB),0),0)</f>
        <v>0</v>
      </c>
      <c r="DS1844" s="86">
        <f>IFERROR(VLOOKUP($B1844&amp;"EBITDA Gerencial",[22]db!$D:AR,COLUMNS([22]db!$D:AC),0),0)</f>
        <v>0</v>
      </c>
      <c r="DT1844" s="86">
        <f>IFERROR(VLOOKUP($B1844&amp;"EBITDA Gerencial",[22]db!$D:AS,COLUMNS([22]db!$D:AD),0),0)</f>
        <v>0</v>
      </c>
      <c r="DU1844" s="86">
        <f>IFERROR(VLOOKUP($B1844&amp;"EBITDA Gerencial",[22]db!$D:AT,COLUMNS([22]db!$D:AE),0),0)</f>
        <v>0</v>
      </c>
      <c r="DV1844" s="86">
        <f>IFERROR(VLOOKUP($B1844&amp;"EBITDA Gerencial",[22]db!$D:AU,COLUMNS([22]db!$D:AF),0),0)</f>
        <v>0</v>
      </c>
      <c r="DW1844" s="86">
        <f>IFERROR(VLOOKUP($B1844&amp;"EBITDA Gerencial",[22]db!$D:AV,COLUMNS([22]db!$D:AG),0),0)</f>
        <v>0</v>
      </c>
      <c r="DX1844" s="86">
        <f>IFERROR(VLOOKUP($B1844&amp;"EBITDA Gerencial",[22]db!$D:AW,COLUMNS([22]db!$D:AH),0),0)</f>
        <v>0</v>
      </c>
      <c r="DY1844" s="90">
        <f t="shared" si="408"/>
        <v>0</v>
      </c>
      <c r="DZ1844" s="90">
        <f>IFERROR(VLOOKUP($B1844&amp;"EBITDA Gerencial",[22]db!$D:AY,COLUMNS([22]db!$D:AJ),0),0)</f>
        <v>0</v>
      </c>
      <c r="EA1844" s="90">
        <f>IFERROR(VLOOKUP($B1844&amp;"EBITDA Gerencial",[22]db!$D:AZ,COLUMNS([22]db!$D:AK),0),0)</f>
        <v>0</v>
      </c>
      <c r="EB1844" s="90">
        <f>IFERROR(VLOOKUP($B1844&amp;"EBITDA Gerencial",[22]db!$D:BA,COLUMNS([22]db!$D:AL),0),0)</f>
        <v>0</v>
      </c>
      <c r="EC1844" s="90">
        <f>IFERROR(VLOOKUP($B1844&amp;"EBITDA Gerencial",[22]db!$D:BB,COLUMNS([22]db!$D:AM),0),0)</f>
        <v>0</v>
      </c>
      <c r="EE1844" s="92">
        <f>IFERROR(IF($L1844="Pequeno Porte",IF('[22]Resumo Projetos 2020'!$C$7="Capex Financeiro",$Q1844,$N1844),0),0)</f>
        <v>0</v>
      </c>
      <c r="EF1844" s="92">
        <f>IFERROR(IF($L1844="Continuidade Operacional",IF('[22]Resumo Projetos 2020'!$C$7="Capex Financeiro",$Q1844,$N1844),0),0)</f>
        <v>0</v>
      </c>
      <c r="EG1844" s="92">
        <f>IFERROR(IF($L1844="Projetos Engenharia",IF('[22]Resumo Projetos 2020'!$C$7="Capex Financeiro",$Q1844,$N1844),0),0)</f>
        <v>0</v>
      </c>
      <c r="EH1844" s="92">
        <f>IFERROR(IF(OR($L1844="Crescimento Vegetativo Água",$L1844="Crescimento Vegetativo Esgoto"),IF('[22]Resumo Projetos 2020'!$C$7="Capex Financeiro",$Q1844,$N1844),0),0)</f>
        <v>0</v>
      </c>
      <c r="EI1844" s="92">
        <f>IFERROR(IF($L1844="Fiscalização",IF('[22]Resumo Projetos 2020'!$C$7="Capex Financeiro",$Q1844,$N1844),0)+IF($L1844="Corte e Religação",IF('[22]Resumo Projetos 2020'!$C$7="Capex Financeiro",$Q1844,$N1844),0),0)</f>
        <v>0</v>
      </c>
      <c r="EJ1844" s="92">
        <f>IFERROR(IF($L1844="Manutenção de Valor",IF('[22]Resumo Projetos 2020'!$C$7="Capex Financeiro",$Q1844,$N1844),0),0)</f>
        <v>0</v>
      </c>
      <c r="EK1844" s="92">
        <f>IFERROR(IF($L1844="Geração de Valor",IF('[22]Resumo Projetos 2020'!$C$7="Capex Financeiro",$Q1844,$N1844),0),0)</f>
        <v>0</v>
      </c>
      <c r="EL1844" s="93" t="e">
        <f t="shared" si="409"/>
        <v>#VALUE!</v>
      </c>
      <c r="EM1844" s="92">
        <f>IFERROR(IF($L1844="Pequeno Porte",IF('[22]Resumo Projetos 2021'!$C$7="Capex Financeiro",$R1844,$O1844),0),0)</f>
        <v>0</v>
      </c>
      <c r="EN1844" s="92">
        <f>IFERROR(IF($L1844="Continuidade Operacional",IF('[22]Resumo Projetos 2021'!$C$7="Capex Financeiro",$R1844,$O1844),0),0)</f>
        <v>0</v>
      </c>
      <c r="EO1844" s="92">
        <f>IFERROR(IF($L1844="Projetos Engenharia",IF('[22]Resumo Projetos 2021'!$C$7="Capex Financeiro",$R1844,$O1844),0),0)</f>
        <v>0</v>
      </c>
      <c r="EP1844" s="92">
        <f>IFERROR(IF(OR($L1844="Crescimento Vegetativo Água",$L1844="Crescimento Vegetativo Esgoto"),IF('[22]Resumo Projetos 2021'!$C$7="Capex Financeiro",$R1844,$O1844),0),0)</f>
        <v>0</v>
      </c>
      <c r="EQ1844" s="92">
        <f>IFERROR(IF($L1844="Fiscalização",IF('[22]Resumo Projetos 2021'!$C$7="Capex Financeiro",$R1844,$O1844),0)+IF($L1844="Corte e Religação",IF('[22]Resumo Projetos 2021'!$C$7="Capex Financeiro",$R1844,$O1844),0),0)</f>
        <v>0</v>
      </c>
      <c r="ER1844" s="92">
        <f>IFERROR(IF($L1844="Manutenção de Valor",IF('[22]Resumo Projetos 2021'!$C$7="Capex Financeiro",$R1844,$O1844),0),0)</f>
        <v>0</v>
      </c>
      <c r="ES1844" s="92">
        <f>IFERROR(IF($L1844="Geração de Valor",IF('[22]Resumo Projetos 2021'!$C$7="Capex Financeiro",$R1844,$O1844),0),0)</f>
        <v>0</v>
      </c>
      <c r="ET1844" s="94"/>
      <c r="EU1844" s="95"/>
      <c r="EV1844" s="92" t="e">
        <f t="shared" si="410"/>
        <v>#VALUE!</v>
      </c>
      <c r="EW1844" s="92" t="e">
        <f t="shared" si="411"/>
        <v>#VALUE!</v>
      </c>
      <c r="FF1844" s="31">
        <f>DL1844-IFERROR(VLOOKUP($B1844,#REF!,COLUMNS($B:DL),0),0)</f>
        <v>0</v>
      </c>
      <c r="FG1844" s="31">
        <f>DY1844-IFERROR(VLOOKUP($B1844&amp;"Ebitda Gerencial",#REF!,COLUMNS(#REF!),0),0)</f>
        <v>0</v>
      </c>
      <c r="FH1844" s="31">
        <f>DZ1844-IFERROR(VLOOKUP($B1844&amp;"Ebitda Gerencial",#REF!,COLUMNS(#REF!),0),0)</f>
        <v>0</v>
      </c>
    </row>
    <row r="1845" spans="1:164" ht="45" customHeight="1" outlineLevel="1" x14ac:dyDescent="0.25">
      <c r="A1845">
        <f t="shared" si="399"/>
        <v>1838</v>
      </c>
      <c r="B1845" s="77" t="e">
        <f>VLOOKUP(A1845,[22]db!A:C,3,0)</f>
        <v>#N/A</v>
      </c>
      <c r="C1845" s="78" t="str">
        <f t="shared" si="401"/>
        <v/>
      </c>
      <c r="D1845" s="78" t="e">
        <f>VLOOKUP(IF(F1845="Águas de Manaus Consolidado","Águas de Manaus",F1845)&amp;G1845,[22]db!C:E,COLUMNS([22]db!C:E),0)</f>
        <v>#N/A</v>
      </c>
      <c r="E1845" s="79" t="e">
        <f>VLOOKUP(IF(F1845="Águas de Manaus Consolidado","Águas de Manaus",F1845),[22]deparaV2!H:L,COLUMNS([22]deparaV2!H:L),0)</f>
        <v>#N/A</v>
      </c>
      <c r="F1845" s="80">
        <f>IFERROR(VLOOKUP($A1845,[22]db!$A:$G,COLUMNS([22]db!$A:F),0),0)</f>
        <v>0</v>
      </c>
      <c r="G1845" s="78">
        <f>IFERROR(VLOOKUP($A1845,[22]db!$A:$G,COLUMNS([22]db!$A:G),0),0)</f>
        <v>0</v>
      </c>
      <c r="H1845" s="79" t="str">
        <f>IFERROR(VLOOKUP($B1845,'[22]cpx0.10'!A:J,COLUMNS('[22]cpx0.10'!A:E),0),IF(G1845="Projeto 999","Outros Lançamentos",""))</f>
        <v/>
      </c>
      <c r="I1845" s="79" t="str">
        <f>IFERROR(VLOOKUP(B1845,'[22]cpx0.10'!A:L,COLUMNS('[22]cpx0.10'!A:L),0),"")</f>
        <v/>
      </c>
      <c r="J1845" s="78" t="str">
        <f>IFERROR(VLOOKUP($B1845,'[22]cpx0.10'!A:J,COLUMNS('[22]cpx0.10'!A:D),0),IF(G1845="Projeto 999","Outros Projetos",""))</f>
        <v/>
      </c>
      <c r="K1845" s="78"/>
      <c r="L1845" s="78" t="str">
        <f>IF(G1845="Projeto 999","Manutenção de Valor",IFERROR(IF(IF(VLOOKUP($J1845,[22]deparaV2!$D$13:$E$29,2,0)="sim",IF(VLOOKUP($B1845&amp;"Total de Investimentos - Caixa",[22]db!$D:$CM,COLUMNS([22]db!$D:$CL),0)=1,"Pequeno Porte",VLOOKUP($B1845&amp;"Total de Investimentos - Caixa",[22]db!$D:$CS,COLUMNS([22]db!$D:$CN),0)),J1845)=0,"Manutenção de valor",IF(VLOOKUP($J1845,[22]deparaV2!$D$13:$E$29,2,0)="sim",IF(VLOOKUP($B1845&amp;"Total de Investimentos - Caixa",[22]db!$D:$CM,COLUMNS([22]db!$D:$CL),0)=1,"Pequeno Porte",VLOOKUP($B1845&amp;"Total de Investimentos - Caixa",[22]db!$D:$CS,COLUMNS([22]db!$D:$CN),0)),J1845)),IFERROR(IF(IF(VLOOKUP($J1845,[22]deparaV2!$D$13:$E$29,2,0)="sim",IF(VLOOKUP($B1845&amp;"Total de Investimentos",[22]db!$D:$CM,COLUMNS([22]db!$D:$CL),0)=1,"Pequeno Porte",VLOOKUP($B1845&amp;"Total de Investimentos",[22]db!$D:$CS,COLUMNS([22]db!$D:$CN),0)),J1845)=0,"Manutenção de valor",IF(VLOOKUP($J1845,[22]deparaV2!$D$13:$E$29,2,0)="sim",IF(VLOOKUP($B1845&amp;"Total de Investimentos",[22]db!$D:$CM,COLUMNS([22]db!$D:$CL),0)=1,"Pequeno Porte",VLOOKUP($B1845&amp;"Total de Investimentos",[22]db!$D:$CS,COLUMNS([22]db!$D:$CN),0)),J1845)),"")))</f>
        <v/>
      </c>
      <c r="M1845" s="185"/>
      <c r="N1845" s="82">
        <f>IFERROR(-VLOOKUP($B1845&amp;$D$1,[22]db!$D:$CI,MATCH($H$1,[22]db!$D$5:$CI$5,0),0),0)+AH1845</f>
        <v>0</v>
      </c>
      <c r="O1845" s="82">
        <f>IFERROR(-VLOOKUP($B1845&amp;$D$1,[22]db!$D:$CI,MATCH($H$1+1,[22]db!$D$5:$CI$5,0),0),0)+AH1845</f>
        <v>0</v>
      </c>
      <c r="P1845" s="83" t="e">
        <f t="shared" si="412"/>
        <v>#VALUE!</v>
      </c>
      <c r="Q1845" s="82">
        <f>IFERROR(-VLOOKUP($B1845&amp;$C$1,[22]db!$D:$CI,MATCH($H$1,[22]db!$D$5:$CI$5,0),0),0)+AH1845</f>
        <v>0</v>
      </c>
      <c r="R1845" s="82">
        <f>IFERROR(-VLOOKUP($B1845&amp;$C$1,[22]db!$D:$CI,MATCH($H$1+1,[22]db!$D$5:$CI$5,0),0),0)+AH1845</f>
        <v>0</v>
      </c>
      <c r="S1845" s="82"/>
      <c r="T1845" s="82">
        <f>IFERROR(VLOOKUP($B1845&amp;"EBITDA Gerencial",[22]db!$D:$AI,MATCH($H$1,[22]db!$D$5:$CI$5,0),0),0)</f>
        <v>0</v>
      </c>
      <c r="U1845" s="82">
        <f>IFERROR(VLOOKUP($B1845&amp;"EBITDA Gerencial",[22]db!$D:$AI,MATCH($H$1+1,[22]db!$D$5:$CI$5,0),0),0)</f>
        <v>0</v>
      </c>
      <c r="V1845" s="82">
        <f>IFERROR(VLOOKUP($B1845,[22]Fluxos!$B:$F,COLUMNS([22]Fluxos!$B:E),0),0)</f>
        <v>0</v>
      </c>
      <c r="W1845" s="84">
        <f>IFERROR(VLOOKUP($B1845,[22]Fluxos!$B:$I,COLUMNS([22]Fluxos!$B:I),0),0)</f>
        <v>0</v>
      </c>
      <c r="X1845" s="84"/>
      <c r="Y1845" s="174"/>
      <c r="Z1845" s="175"/>
      <c r="AA1845" s="85" t="s">
        <v>90</v>
      </c>
      <c r="AC1845" s="86" t="e">
        <f t="shared" si="402"/>
        <v>#VALUE!</v>
      </c>
      <c r="AD1845" s="87" t="e">
        <f>SUMIFS('[22]Realizado por ano PEP'!$G:$G,'[22]Realizado por ano PEP'!$B:$B,'5. Projetos Capex'!$B1845)+SUMIFS('[22]Realizado por ano PEP'!$H:$H,'[22]Realizado por ano PEP'!$B:$B,'5. Projetos Capex'!$B1845)</f>
        <v>#VALUE!</v>
      </c>
      <c r="AE1845" s="87" t="e">
        <f>SUMIFS('[22]Realizado por ano PEP'!$F:$F,'[22]Realizado por ano PEP'!$B:$B,'5. Projetos Capex'!$B1845)+SUMIFS('[22]Realizado por ano PEP'!$E:$E,'[22]Realizado por ano PEP'!$B:$B,'5. Projetos Capex'!$B1845)</f>
        <v>#VALUE!</v>
      </c>
      <c r="AF1845">
        <f t="shared" si="400"/>
        <v>0</v>
      </c>
      <c r="AG1845" s="85" t="e">
        <f>IF(COUNTIF('[22]Ajuste PR - Ibura E LVE'!$J$5:$J$487,'5. Projetos Capex'!$B1845)&lt;&gt;0,"Sim","Não")</f>
        <v>#VALUE!</v>
      </c>
      <c r="AH1845" s="85">
        <f>IFERROR(-VLOOKUP(B1845,'[22]Ajuste PR - Ibura E LVE'!$J:$N,COLUMNS('[22]Ajuste PR - Ibura E LVE'!J:N),0),0)</f>
        <v>0</v>
      </c>
      <c r="AJ1845" s="88" t="e">
        <f>VLOOKUP($B1845,'[22]cpx0.10'!$A:$J,COLUMNS(A:J),0)</f>
        <v>#N/A</v>
      </c>
      <c r="AK1845" s="88" t="e">
        <f>VLOOKUP($B1845,'[22]cpx0.10'!$A:$H,COLUMNS('[22]cpx0.10'!$A:G),0)</f>
        <v>#N/A</v>
      </c>
      <c r="AL1845" s="87" t="e">
        <f>VLOOKUP($B1845,'[22]cpx0.10'!$A:$H,COLUMNS('[22]cpx0.10'!$A:H),0)</f>
        <v>#N/A</v>
      </c>
      <c r="AP1845" s="86" t="e">
        <f>IFERROR(VLOOKUP($B1845&amp;$D$1,[22]db!$D:$Y,COLUMNS([22]db!$D:J),0),0)+IF($AG1845="sim",VLOOKUP($B1845,'[22]Ajuste PR - Ibura E LVE'!$J:$AA,COLUMNS('[22]Ajuste PR - Ibura E LVE'!$J:O),0),0)</f>
        <v>#VALUE!</v>
      </c>
      <c r="AQ1845" s="86" t="e">
        <f>IFERROR(VLOOKUP($B1845&amp;$D$1,[22]db!$D:$Y,COLUMNS([22]db!$D:K),0),0)+IF($AG1845="sim",VLOOKUP($B1845,'[22]Ajuste PR - Ibura E LVE'!$J:$AA,COLUMNS('[22]Ajuste PR - Ibura E LVE'!$J:P),0),0)</f>
        <v>#VALUE!</v>
      </c>
      <c r="AR1845" s="86" t="e">
        <f>IFERROR(VLOOKUP($B1845&amp;$D$1,[22]db!$D:$Y,COLUMNS([22]db!$D:L),0),0)+IF($AG1845="sim",VLOOKUP($B1845,'[22]Ajuste PR - Ibura E LVE'!$J:$AA,COLUMNS('[22]Ajuste PR - Ibura E LVE'!$J:Q),0),0)</f>
        <v>#VALUE!</v>
      </c>
      <c r="AS1845" s="86" t="e">
        <f>IFERROR(VLOOKUP($B1845&amp;$D$1,[22]db!$D:$Y,COLUMNS([22]db!$D:M),0),0)+IF($AG1845="sim",VLOOKUP($B1845,'[22]Ajuste PR - Ibura E LVE'!$J:$AA,COLUMNS('[22]Ajuste PR - Ibura E LVE'!$J:R),0),0)</f>
        <v>#VALUE!</v>
      </c>
      <c r="AT1845" s="86" t="e">
        <f>IFERROR(VLOOKUP($B1845&amp;$D$1,[22]db!$D:$Y,COLUMNS([22]db!$D:N),0),0)+IF($AG1845="sim",VLOOKUP($B1845,'[22]Ajuste PR - Ibura E LVE'!$J:$AA,COLUMNS('[22]Ajuste PR - Ibura E LVE'!$J:S),0),0)</f>
        <v>#VALUE!</v>
      </c>
      <c r="AU1845" s="86" t="e">
        <f>IFERROR(VLOOKUP($B1845&amp;$D$1,[22]db!$D:$Y,COLUMNS([22]db!$D:O),0),0)+IF($AG1845="sim",VLOOKUP($B1845,'[22]Ajuste PR - Ibura E LVE'!$J:$AA,COLUMNS('[22]Ajuste PR - Ibura E LVE'!$J:T),0),0)</f>
        <v>#VALUE!</v>
      </c>
      <c r="AV1845" s="86" t="e">
        <f>IFERROR(VLOOKUP($B1845&amp;$D$1,[22]db!$D:$Y,COLUMNS([22]db!$D:P),0),0)+IF($AG1845="sim",VLOOKUP($B1845,'[22]Ajuste PR - Ibura E LVE'!$J:$AA,COLUMNS('[22]Ajuste PR - Ibura E LVE'!$J:U),0),0)</f>
        <v>#VALUE!</v>
      </c>
      <c r="AW1845" s="86" t="e">
        <f>IFERROR(VLOOKUP($B1845&amp;$D$1,[22]db!$D:$Y,COLUMNS([22]db!$D:Q),0),0)+IF($AG1845="sim",VLOOKUP($B1845,'[22]Ajuste PR - Ibura E LVE'!$J:$AA,COLUMNS('[22]Ajuste PR - Ibura E LVE'!$J:V),0),0)</f>
        <v>#VALUE!</v>
      </c>
      <c r="AX1845" s="86" t="e">
        <f>IFERROR(VLOOKUP($B1845&amp;$D$1,[22]db!$D:$Y,COLUMNS([22]db!$D:R),0),0)+IF($AG1845="sim",VLOOKUP($B1845,'[22]Ajuste PR - Ibura E LVE'!$J:$AA,COLUMNS('[22]Ajuste PR - Ibura E LVE'!$J:W),0),0)</f>
        <v>#VALUE!</v>
      </c>
      <c r="AY1845" s="86" t="e">
        <f>IFERROR(VLOOKUP($B1845&amp;$D$1,[22]db!$D:$Y,COLUMNS([22]db!$D:S),0),0)+IF($AG1845="sim",VLOOKUP($B1845,'[22]Ajuste PR - Ibura E LVE'!$J:$AA,COLUMNS('[22]Ajuste PR - Ibura E LVE'!$J:X),0),0)</f>
        <v>#VALUE!</v>
      </c>
      <c r="AZ1845" s="86" t="e">
        <f>IFERROR(VLOOKUP($B1845&amp;$D$1,[22]db!$D:$Y,COLUMNS([22]db!$D:T),0),0)+IF($AG1845="sim",VLOOKUP($B1845,'[22]Ajuste PR - Ibura E LVE'!$J:$AA,COLUMNS('[22]Ajuste PR - Ibura E LVE'!$J:Y),0),0)</f>
        <v>#VALUE!</v>
      </c>
      <c r="BA1845" s="86" t="e">
        <f>IFERROR(VLOOKUP($B1845&amp;$D$1,[22]db!$D:$Y,COLUMNS([22]db!$D:U),0),0)+IF($AG1845="sim",VLOOKUP($B1845,'[22]Ajuste PR - Ibura E LVE'!$J:$AA,COLUMNS('[22]Ajuste PR - Ibura E LVE'!$J:Z),0),0)</f>
        <v>#VALUE!</v>
      </c>
      <c r="BB1845" s="89" t="e">
        <f t="shared" si="403"/>
        <v>#VALUE!</v>
      </c>
      <c r="BC1845" s="86">
        <f>IFERROR(VLOOKUP($B1845&amp;$D$1,[22]db!$D:$Y,COLUMNS([22]db!$D:W),0),0)</f>
        <v>0</v>
      </c>
      <c r="BD1845" s="86">
        <f>IFERROR(VLOOKUP($B1845&amp;$D$1,[22]db!$D:$Y,COLUMNS([22]db!$D:X),0),0)</f>
        <v>0</v>
      </c>
      <c r="BE1845" s="86">
        <f>IFERROR(VLOOKUP($B1845&amp;$D$1,[22]db!$D:Y,COLUMNS([22]db!$D:Y),0),0)</f>
        <v>0</v>
      </c>
      <c r="BF1845" s="86">
        <f>IFERROR(VLOOKUP($B1845&amp;$D$1,[22]db!$D:Z,COLUMNS([22]db!$D:Z),0),0)</f>
        <v>0</v>
      </c>
      <c r="BG1845" s="86">
        <f>IFERROR(VLOOKUP($B1845&amp;$D$1,[22]db!$D:AA,COLUMNS([22]db!$D:AA),0),0)</f>
        <v>0</v>
      </c>
      <c r="BH1845" s="86">
        <f>IFERROR(VLOOKUP($B1845&amp;$D$1,[22]db!$D:AB,COLUMNS([22]db!$D:AB),0),0)</f>
        <v>0</v>
      </c>
      <c r="BI1845" s="86">
        <f>IFERROR(VLOOKUP($B1845&amp;$D$1,[22]db!$D:AC,COLUMNS([22]db!$D:AC),0),0)</f>
        <v>0</v>
      </c>
      <c r="BJ1845" s="86">
        <f>IFERROR(VLOOKUP($B1845&amp;$D$1,[22]db!$D:AD,COLUMNS([22]db!$D:AD),0),0)</f>
        <v>0</v>
      </c>
      <c r="BK1845" s="86">
        <f>IFERROR(VLOOKUP($B1845&amp;$D$1,[22]db!$D:AE,COLUMNS([22]db!$D:AE),0),0)</f>
        <v>0</v>
      </c>
      <c r="BL1845" s="86">
        <f>IFERROR(VLOOKUP($B1845&amp;$D$1,[22]db!$D:AF,COLUMNS([22]db!$D:AF),0),0)</f>
        <v>0</v>
      </c>
      <c r="BM1845" s="86">
        <f>IFERROR(VLOOKUP($B1845&amp;$D$1,[22]db!$D:AG,COLUMNS([22]db!$D:AG),0),0)</f>
        <v>0</v>
      </c>
      <c r="BN1845" s="86">
        <f>IFERROR(VLOOKUP($B1845&amp;$D$1,[22]db!$D:AH,COLUMNS([22]db!$D:AH),0),0)</f>
        <v>0</v>
      </c>
      <c r="BO1845" s="90">
        <f t="shared" si="404"/>
        <v>0</v>
      </c>
      <c r="BP1845" s="90">
        <f>IFERROR(VLOOKUP($B1845&amp;$D$1,[22]db!$D:AJ,COLUMNS([22]db!$D:AJ),0),0)</f>
        <v>0</v>
      </c>
      <c r="BQ1845" s="90">
        <f>IFERROR(VLOOKUP($B1845&amp;$D$1,[22]db!$D:AK,COLUMNS([22]db!$D:AK),0),0)</f>
        <v>0</v>
      </c>
      <c r="BR1845" s="90">
        <f>IFERROR(VLOOKUP($B1845&amp;$D$1,[22]db!$D:AL,COLUMNS([22]db!$D:AL),0),0)</f>
        <v>0</v>
      </c>
      <c r="BS1845" s="91">
        <f>IFERROR(VLOOKUP($B1845&amp;$D$1,[22]db!$D:AM,COLUMNS([22]db!$D:I),0),0)</f>
        <v>0</v>
      </c>
      <c r="BU1845" s="86" t="e">
        <f>IFERROR(VLOOKUP($B1845&amp;$C$1,[22]db!$D:$Y,COLUMNS([22]db!$D:J),0),0)+IF($AG1845="sim",VLOOKUP($B1845,'[22]Ajuste PR - Ibura E LVE'!$J:$AA,COLUMNS('[22]Ajuste PR - Ibura E LVE'!$J:O),0),0)</f>
        <v>#VALUE!</v>
      </c>
      <c r="BV1845" s="86" t="e">
        <f>IFERROR(VLOOKUP($B1845&amp;$C$1,[22]db!$D:$Y,COLUMNS([22]db!$D:K),0),0)+IF($AG1845="sim",VLOOKUP($B1845,'[22]Ajuste PR - Ibura E LVE'!$J:$AA,COLUMNS('[22]Ajuste PR - Ibura E LVE'!$J:P),0),0)</f>
        <v>#VALUE!</v>
      </c>
      <c r="BW1845" s="86" t="e">
        <f>IFERROR(VLOOKUP($B1845&amp;$C$1,[22]db!$D:$Y,COLUMNS([22]db!$D:L),0),0)+IF($AG1845="sim",VLOOKUP($B1845,'[22]Ajuste PR - Ibura E LVE'!$J:$AA,COLUMNS('[22]Ajuste PR - Ibura E LVE'!$J:Q),0),0)</f>
        <v>#VALUE!</v>
      </c>
      <c r="BX1845" s="86" t="e">
        <f>IFERROR(VLOOKUP($B1845&amp;$C$1,[22]db!$D:$Y,COLUMNS([22]db!$D:M),0),0)+IF($AG1845="sim",VLOOKUP($B1845,'[22]Ajuste PR - Ibura E LVE'!$J:$AA,COLUMNS('[22]Ajuste PR - Ibura E LVE'!$J:R),0),0)</f>
        <v>#VALUE!</v>
      </c>
      <c r="BY1845" s="86" t="e">
        <f>IFERROR(VLOOKUP($B1845&amp;$C$1,[22]db!$D:$Y,COLUMNS([22]db!$D:N),0),0)+IF($AG1845="sim",VLOOKUP($B1845,'[22]Ajuste PR - Ibura E LVE'!$J:$AA,COLUMNS('[22]Ajuste PR - Ibura E LVE'!$J:S),0),0)</f>
        <v>#VALUE!</v>
      </c>
      <c r="BZ1845" s="86" t="e">
        <f>IFERROR(VLOOKUP($B1845&amp;$C$1,[22]db!$D:$Y,COLUMNS([22]db!$D:O),0),0)+IF($AG1845="sim",VLOOKUP($B1845,'[22]Ajuste PR - Ibura E LVE'!$J:$AA,COLUMNS('[22]Ajuste PR - Ibura E LVE'!$J:T),0),0)</f>
        <v>#VALUE!</v>
      </c>
      <c r="CA1845" s="86" t="e">
        <f>IFERROR(VLOOKUP($B1845&amp;$C$1,[22]db!$D:$Y,COLUMNS([22]db!$D:P),0),0)+IF($AG1845="sim",VLOOKUP($B1845,'[22]Ajuste PR - Ibura E LVE'!$J:$AA,COLUMNS('[22]Ajuste PR - Ibura E LVE'!$J:U),0),0)</f>
        <v>#VALUE!</v>
      </c>
      <c r="CB1845" s="86" t="e">
        <f>IFERROR(VLOOKUP($B1845&amp;$C$1,[22]db!$D:$Y,COLUMNS([22]db!$D:Q),0),0)+IF($AG1845="sim",VLOOKUP($B1845,'[22]Ajuste PR - Ibura E LVE'!$J:$AA,COLUMNS('[22]Ajuste PR - Ibura E LVE'!$J:V),0),0)</f>
        <v>#VALUE!</v>
      </c>
      <c r="CC1845" s="86" t="e">
        <f>IFERROR(VLOOKUP($B1845&amp;$C$1,[22]db!$D:$Y,COLUMNS([22]db!$D:R),0),0)+IF($AG1845="sim",VLOOKUP($B1845,'[22]Ajuste PR - Ibura E LVE'!$J:$AA,COLUMNS('[22]Ajuste PR - Ibura E LVE'!$J:W),0),0)</f>
        <v>#VALUE!</v>
      </c>
      <c r="CD1845" s="86" t="e">
        <f>IFERROR(VLOOKUP($B1845&amp;$C$1,[22]db!$D:$Y,COLUMNS([22]db!$D:S),0),0)+IF($AG1845="sim",VLOOKUP($B1845,'[22]Ajuste PR - Ibura E LVE'!$J:$AA,COLUMNS('[22]Ajuste PR - Ibura E LVE'!$J:X),0),0)</f>
        <v>#VALUE!</v>
      </c>
      <c r="CE1845" s="86" t="e">
        <f>IFERROR(VLOOKUP($B1845&amp;$C$1,[22]db!$D:$Y,COLUMNS([22]db!$D:T),0),0)+IF($AG1845="sim",VLOOKUP($B1845,'[22]Ajuste PR - Ibura E LVE'!$J:$AA,COLUMNS('[22]Ajuste PR - Ibura E LVE'!$J:Y),0),0)</f>
        <v>#VALUE!</v>
      </c>
      <c r="CF1845" s="86" t="e">
        <f>IFERROR(VLOOKUP($B1845&amp;$C$1,[22]db!$D:$Y,COLUMNS([22]db!$D:U),0),0)+IF($AG1845="sim",VLOOKUP($B1845,'[22]Ajuste PR - Ibura E LVE'!$J:$AA,COLUMNS('[22]Ajuste PR - Ibura E LVE'!$J:Z),0),0)</f>
        <v>#VALUE!</v>
      </c>
      <c r="CG1845" s="89" t="e">
        <f t="shared" si="405"/>
        <v>#VALUE!</v>
      </c>
      <c r="CH1845" s="86">
        <f>IFERROR(VLOOKUP($B1845&amp;$C$1,[22]db!$D:$Y,COLUMNS([22]db!$D:W),0),0)</f>
        <v>0</v>
      </c>
      <c r="CI1845" s="86">
        <f>IFERROR(VLOOKUP($B1845&amp;$C$1,[22]db!$D:Y,COLUMNS([22]db!$D:X),0),0)</f>
        <v>0</v>
      </c>
      <c r="CJ1845" s="86">
        <f>IFERROR(VLOOKUP($B1845&amp;$C$1,[22]db!$D:Z,COLUMNS([22]db!$D:Y),0),0)</f>
        <v>0</v>
      </c>
      <c r="CK1845" s="86">
        <f>IFERROR(VLOOKUP($B1845&amp;$C$1,[22]db!$D:AA,COLUMNS([22]db!$D:Z),0),0)</f>
        <v>0</v>
      </c>
      <c r="CL1845" s="86">
        <f>IFERROR(VLOOKUP($B1845&amp;$C$1,[22]db!$D:AB,COLUMNS([22]db!$D:AA),0),0)</f>
        <v>0</v>
      </c>
      <c r="CM1845" s="86">
        <f>IFERROR(VLOOKUP($B1845&amp;$C$1,[22]db!$D:AC,COLUMNS([22]db!$D:AB),0),0)</f>
        <v>0</v>
      </c>
      <c r="CN1845" s="86">
        <f>IFERROR(VLOOKUP($B1845&amp;$C$1,[22]db!$D:AD,COLUMNS([22]db!$D:AC),0),0)</f>
        <v>0</v>
      </c>
      <c r="CO1845" s="86">
        <f>IFERROR(VLOOKUP($B1845&amp;$C$1,[22]db!$D:AE,COLUMNS([22]db!$D:AD),0),0)</f>
        <v>0</v>
      </c>
      <c r="CP1845" s="86">
        <f>IFERROR(VLOOKUP($B1845&amp;$C$1,[22]db!$D:AF,COLUMNS([22]db!$D:AE),0),0)</f>
        <v>0</v>
      </c>
      <c r="CQ1845" s="86">
        <f>IFERROR(VLOOKUP($B1845&amp;$C$1,[22]db!$D:AG,COLUMNS([22]db!$D:AF),0),0)</f>
        <v>0</v>
      </c>
      <c r="CR1845" s="86">
        <f>IFERROR(VLOOKUP($B1845&amp;$C$1,[22]db!$D:AH,COLUMNS([22]db!$D:AG),0),0)</f>
        <v>0</v>
      </c>
      <c r="CS1845" s="86">
        <f>IFERROR(VLOOKUP($B1845&amp;$C$1,[22]db!$D:AI,COLUMNS([22]db!$D:AH),0),0)</f>
        <v>0</v>
      </c>
      <c r="CT1845" s="90">
        <f t="shared" si="406"/>
        <v>0</v>
      </c>
      <c r="CU1845" s="90">
        <f>IFERROR(VLOOKUP($B1845&amp;$C$1,[22]db!$D:AK,COLUMNS([22]db!$D:AJ),0),0)</f>
        <v>0</v>
      </c>
      <c r="CV1845" s="90">
        <f>IFERROR(VLOOKUP($B1845&amp;$C$1,[22]db!$D:AL,COLUMNS([22]db!$D:AK),0),0)</f>
        <v>0</v>
      </c>
      <c r="CW1845" s="90">
        <f>IFERROR(VLOOKUP($B1845&amp;$C$1,[22]db!$D:AM,COLUMNS([22]db!$D:AL),0),0)</f>
        <v>0</v>
      </c>
      <c r="CX1845" s="91">
        <f>IFERROR(VLOOKUP($B1845&amp;$C$1,[22]db!$D:AN,COLUMNS([22]db!$D:I),0),0)</f>
        <v>0</v>
      </c>
      <c r="CZ1845" s="86">
        <f>IFERROR(VLOOKUP($B1845&amp;"EBITDA Gerencial",[22]db!$D:Y,COLUMNS([22]db!$D:J),0),0)</f>
        <v>0</v>
      </c>
      <c r="DA1845" s="86">
        <f>IFERROR(VLOOKUP($B1845&amp;"EBITDA Gerencial",[22]db!$D:Z,COLUMNS([22]db!$D:K),0),0)</f>
        <v>0</v>
      </c>
      <c r="DB1845" s="86">
        <f>IFERROR(VLOOKUP($B1845&amp;"EBITDA Gerencial",[22]db!$D:AA,COLUMNS([22]db!$D:L),0),0)</f>
        <v>0</v>
      </c>
      <c r="DC1845" s="86">
        <f>IFERROR(VLOOKUP($B1845&amp;"EBITDA Gerencial",[22]db!$D:AB,COLUMNS([22]db!$D:M),0),0)</f>
        <v>0</v>
      </c>
      <c r="DD1845" s="86">
        <f>IFERROR(VLOOKUP($B1845&amp;"EBITDA Gerencial",[22]db!$D:AC,COLUMNS([22]db!$D:N),0),0)</f>
        <v>0</v>
      </c>
      <c r="DE1845" s="86">
        <f>IFERROR(VLOOKUP($B1845&amp;"EBITDA Gerencial",[22]db!$D:AD,COLUMNS([22]db!$D:O),0),0)</f>
        <v>0</v>
      </c>
      <c r="DF1845" s="86">
        <f>IFERROR(VLOOKUP($B1845&amp;"EBITDA Gerencial",[22]db!$D:AE,COLUMNS([22]db!$D:P),0),0)</f>
        <v>0</v>
      </c>
      <c r="DG1845" s="86">
        <f>IFERROR(VLOOKUP($B1845&amp;"EBITDA Gerencial",[22]db!$D:AF,COLUMNS([22]db!$D:Q),0),0)</f>
        <v>0</v>
      </c>
      <c r="DH1845" s="86">
        <f>IFERROR(VLOOKUP($B1845&amp;"EBITDA Gerencial",[22]db!$D:AG,COLUMNS([22]db!$D:R),0),0)</f>
        <v>0</v>
      </c>
      <c r="DI1845" s="86">
        <f>IFERROR(VLOOKUP($B1845&amp;"EBITDA Gerencial",[22]db!$D:AH,COLUMNS([22]db!$D:S),0),0)</f>
        <v>0</v>
      </c>
      <c r="DJ1845" s="86">
        <f>IFERROR(VLOOKUP($B1845&amp;"EBITDA Gerencial",[22]db!$D:AI,COLUMNS([22]db!$D:T),0),0)</f>
        <v>0</v>
      </c>
      <c r="DK1845" s="86">
        <f>IFERROR(VLOOKUP($B1845&amp;"EBITDA Gerencial",[22]db!$D:AJ,COLUMNS([22]db!$D:U),0),0)</f>
        <v>0</v>
      </c>
      <c r="DL1845" s="89">
        <f t="shared" si="407"/>
        <v>0</v>
      </c>
      <c r="DM1845" s="86">
        <f>IFERROR(VLOOKUP($B1845&amp;"EBITDA Gerencial",[22]db!$D:AL,COLUMNS([22]db!$D:W),0),0)</f>
        <v>0</v>
      </c>
      <c r="DN1845" s="86">
        <f>IFERROR(VLOOKUP($B1845&amp;"EBITDA Gerencial",[22]db!$D:AM,COLUMNS([22]db!$D:X),0),0)</f>
        <v>0</v>
      </c>
      <c r="DO1845" s="86">
        <f>IFERROR(VLOOKUP($B1845&amp;"EBITDA Gerencial",[22]db!$D:AN,COLUMNS([22]db!$D:Y),0),0)</f>
        <v>0</v>
      </c>
      <c r="DP1845" s="86">
        <f>IFERROR(VLOOKUP($B1845&amp;"EBITDA Gerencial",[22]db!$D:AO,COLUMNS([22]db!$D:Z),0),0)</f>
        <v>0</v>
      </c>
      <c r="DQ1845" s="86">
        <f>IFERROR(VLOOKUP($B1845&amp;"EBITDA Gerencial",[22]db!$D:AP,COLUMNS([22]db!$D:AA),0),0)</f>
        <v>0</v>
      </c>
      <c r="DR1845" s="86">
        <f>IFERROR(VLOOKUP($B1845&amp;"EBITDA Gerencial",[22]db!$D:AQ,COLUMNS([22]db!$D:AB),0),0)</f>
        <v>0</v>
      </c>
      <c r="DS1845" s="86">
        <f>IFERROR(VLOOKUP($B1845&amp;"EBITDA Gerencial",[22]db!$D:AR,COLUMNS([22]db!$D:AC),0),0)</f>
        <v>0</v>
      </c>
      <c r="DT1845" s="86">
        <f>IFERROR(VLOOKUP($B1845&amp;"EBITDA Gerencial",[22]db!$D:AS,COLUMNS([22]db!$D:AD),0),0)</f>
        <v>0</v>
      </c>
      <c r="DU1845" s="86">
        <f>IFERROR(VLOOKUP($B1845&amp;"EBITDA Gerencial",[22]db!$D:AT,COLUMNS([22]db!$D:AE),0),0)</f>
        <v>0</v>
      </c>
      <c r="DV1845" s="86">
        <f>IFERROR(VLOOKUP($B1845&amp;"EBITDA Gerencial",[22]db!$D:AU,COLUMNS([22]db!$D:AF),0),0)</f>
        <v>0</v>
      </c>
      <c r="DW1845" s="86">
        <f>IFERROR(VLOOKUP($B1845&amp;"EBITDA Gerencial",[22]db!$D:AV,COLUMNS([22]db!$D:AG),0),0)</f>
        <v>0</v>
      </c>
      <c r="DX1845" s="86">
        <f>IFERROR(VLOOKUP($B1845&amp;"EBITDA Gerencial",[22]db!$D:AW,COLUMNS([22]db!$D:AH),0),0)</f>
        <v>0</v>
      </c>
      <c r="DY1845" s="90">
        <f t="shared" si="408"/>
        <v>0</v>
      </c>
      <c r="DZ1845" s="90">
        <f>IFERROR(VLOOKUP($B1845&amp;"EBITDA Gerencial",[22]db!$D:AY,COLUMNS([22]db!$D:AJ),0),0)</f>
        <v>0</v>
      </c>
      <c r="EA1845" s="90">
        <f>IFERROR(VLOOKUP($B1845&amp;"EBITDA Gerencial",[22]db!$D:AZ,COLUMNS([22]db!$D:AK),0),0)</f>
        <v>0</v>
      </c>
      <c r="EB1845" s="90">
        <f>IFERROR(VLOOKUP($B1845&amp;"EBITDA Gerencial",[22]db!$D:BA,COLUMNS([22]db!$D:AL),0),0)</f>
        <v>0</v>
      </c>
      <c r="EC1845" s="90">
        <f>IFERROR(VLOOKUP($B1845&amp;"EBITDA Gerencial",[22]db!$D:BB,COLUMNS([22]db!$D:AM),0),0)</f>
        <v>0</v>
      </c>
      <c r="EE1845" s="92">
        <f>IFERROR(IF($L1845="Pequeno Porte",IF('[22]Resumo Projetos 2020'!$C$7="Capex Financeiro",$Q1845,$N1845),0),0)</f>
        <v>0</v>
      </c>
      <c r="EF1845" s="92">
        <f>IFERROR(IF($L1845="Continuidade Operacional",IF('[22]Resumo Projetos 2020'!$C$7="Capex Financeiro",$Q1845,$N1845),0),0)</f>
        <v>0</v>
      </c>
      <c r="EG1845" s="92">
        <f>IFERROR(IF($L1845="Projetos Engenharia",IF('[22]Resumo Projetos 2020'!$C$7="Capex Financeiro",$Q1845,$N1845),0),0)</f>
        <v>0</v>
      </c>
      <c r="EH1845" s="92">
        <f>IFERROR(IF(OR($L1845="Crescimento Vegetativo Água",$L1845="Crescimento Vegetativo Esgoto"),IF('[22]Resumo Projetos 2020'!$C$7="Capex Financeiro",$Q1845,$N1845),0),0)</f>
        <v>0</v>
      </c>
      <c r="EI1845" s="92">
        <f>IFERROR(IF($L1845="Fiscalização",IF('[22]Resumo Projetos 2020'!$C$7="Capex Financeiro",$Q1845,$N1845),0)+IF($L1845="Corte e Religação",IF('[22]Resumo Projetos 2020'!$C$7="Capex Financeiro",$Q1845,$N1845),0),0)</f>
        <v>0</v>
      </c>
      <c r="EJ1845" s="92">
        <f>IFERROR(IF($L1845="Manutenção de Valor",IF('[22]Resumo Projetos 2020'!$C$7="Capex Financeiro",$Q1845,$N1845),0),0)</f>
        <v>0</v>
      </c>
      <c r="EK1845" s="92">
        <f>IFERROR(IF($L1845="Geração de Valor",IF('[22]Resumo Projetos 2020'!$C$7="Capex Financeiro",$Q1845,$N1845),0),0)</f>
        <v>0</v>
      </c>
      <c r="EL1845" s="93" t="e">
        <f t="shared" si="409"/>
        <v>#VALUE!</v>
      </c>
      <c r="EM1845" s="92">
        <f>IFERROR(IF($L1845="Pequeno Porte",IF('[22]Resumo Projetos 2021'!$C$7="Capex Financeiro",$R1845,$O1845),0),0)</f>
        <v>0</v>
      </c>
      <c r="EN1845" s="92">
        <f>IFERROR(IF($L1845="Continuidade Operacional",IF('[22]Resumo Projetos 2021'!$C$7="Capex Financeiro",$R1845,$O1845),0),0)</f>
        <v>0</v>
      </c>
      <c r="EO1845" s="92">
        <f>IFERROR(IF($L1845="Projetos Engenharia",IF('[22]Resumo Projetos 2021'!$C$7="Capex Financeiro",$R1845,$O1845),0),0)</f>
        <v>0</v>
      </c>
      <c r="EP1845" s="92">
        <f>IFERROR(IF(OR($L1845="Crescimento Vegetativo Água",$L1845="Crescimento Vegetativo Esgoto"),IF('[22]Resumo Projetos 2021'!$C$7="Capex Financeiro",$R1845,$O1845),0),0)</f>
        <v>0</v>
      </c>
      <c r="EQ1845" s="92">
        <f>IFERROR(IF($L1845="Fiscalização",IF('[22]Resumo Projetos 2021'!$C$7="Capex Financeiro",$R1845,$O1845),0)+IF($L1845="Corte e Religação",IF('[22]Resumo Projetos 2021'!$C$7="Capex Financeiro",$R1845,$O1845),0),0)</f>
        <v>0</v>
      </c>
      <c r="ER1845" s="92">
        <f>IFERROR(IF($L1845="Manutenção de Valor",IF('[22]Resumo Projetos 2021'!$C$7="Capex Financeiro",$R1845,$O1845),0),0)</f>
        <v>0</v>
      </c>
      <c r="ES1845" s="92">
        <f>IFERROR(IF($L1845="Geração de Valor",IF('[22]Resumo Projetos 2021'!$C$7="Capex Financeiro",$R1845,$O1845),0),0)</f>
        <v>0</v>
      </c>
      <c r="ET1845" s="94"/>
      <c r="EU1845" s="95"/>
      <c r="EV1845" s="92" t="e">
        <f t="shared" si="410"/>
        <v>#VALUE!</v>
      </c>
      <c r="EW1845" s="92" t="e">
        <f t="shared" si="411"/>
        <v>#VALUE!</v>
      </c>
      <c r="FF1845" s="31">
        <f>DL1845-IFERROR(VLOOKUP($B1845,#REF!,COLUMNS($B:DL),0),0)</f>
        <v>0</v>
      </c>
      <c r="FG1845" s="31">
        <f>DY1845-IFERROR(VLOOKUP($B1845&amp;"Ebitda Gerencial",#REF!,COLUMNS(#REF!),0),0)</f>
        <v>0</v>
      </c>
      <c r="FH1845" s="31">
        <f>DZ1845-IFERROR(VLOOKUP($B1845&amp;"Ebitda Gerencial",#REF!,COLUMNS(#REF!),0),0)</f>
        <v>0</v>
      </c>
    </row>
    <row r="1846" spans="1:164" ht="45" customHeight="1" outlineLevel="1" x14ac:dyDescent="0.25">
      <c r="A1846">
        <f t="shared" si="399"/>
        <v>1839</v>
      </c>
      <c r="B1846" s="77" t="e">
        <f>VLOOKUP(A1846,[22]db!A:C,3,0)</f>
        <v>#N/A</v>
      </c>
      <c r="C1846" s="78" t="str">
        <f t="shared" si="401"/>
        <v/>
      </c>
      <c r="D1846" s="78" t="e">
        <f>VLOOKUP(IF(F1846="Águas de Manaus Consolidado","Águas de Manaus",F1846)&amp;G1846,[22]db!C:E,COLUMNS([22]db!C:E),0)</f>
        <v>#N/A</v>
      </c>
      <c r="E1846" s="79" t="e">
        <f>VLOOKUP(IF(F1846="Águas de Manaus Consolidado","Águas de Manaus",F1846),[22]deparaV2!H:L,COLUMNS([22]deparaV2!H:L),0)</f>
        <v>#N/A</v>
      </c>
      <c r="F1846" s="80">
        <f>IFERROR(VLOOKUP($A1846,[22]db!$A:$G,COLUMNS([22]db!$A:F),0),0)</f>
        <v>0</v>
      </c>
      <c r="G1846" s="78">
        <f>IFERROR(VLOOKUP($A1846,[22]db!$A:$G,COLUMNS([22]db!$A:G),0),0)</f>
        <v>0</v>
      </c>
      <c r="H1846" s="79" t="str">
        <f>IFERROR(VLOOKUP($B1846,'[22]cpx0.10'!A:J,COLUMNS('[22]cpx0.10'!A:E),0),IF(G1846="Projeto 999","Outros Lançamentos",""))</f>
        <v/>
      </c>
      <c r="I1846" s="79" t="str">
        <f>IFERROR(VLOOKUP(B1846,'[22]cpx0.10'!A:L,COLUMNS('[22]cpx0.10'!A:L),0),"")</f>
        <v/>
      </c>
      <c r="J1846" s="78" t="str">
        <f>IFERROR(VLOOKUP($B1846,'[22]cpx0.10'!A:J,COLUMNS('[22]cpx0.10'!A:D),0),IF(G1846="Projeto 999","Outros Projetos",""))</f>
        <v/>
      </c>
      <c r="K1846" s="78"/>
      <c r="L1846" s="78" t="str">
        <f>IF(G1846="Projeto 999","Manutenção de Valor",IFERROR(IF(IF(VLOOKUP($J1846,[22]deparaV2!$D$13:$E$29,2,0)="sim",IF(VLOOKUP($B1846&amp;"Total de Investimentos - Caixa",[22]db!$D:$CM,COLUMNS([22]db!$D:$CL),0)=1,"Pequeno Porte",VLOOKUP($B1846&amp;"Total de Investimentos - Caixa",[22]db!$D:$CS,COLUMNS([22]db!$D:$CN),0)),J1846)=0,"Manutenção de valor",IF(VLOOKUP($J1846,[22]deparaV2!$D$13:$E$29,2,0)="sim",IF(VLOOKUP($B1846&amp;"Total de Investimentos - Caixa",[22]db!$D:$CM,COLUMNS([22]db!$D:$CL),0)=1,"Pequeno Porte",VLOOKUP($B1846&amp;"Total de Investimentos - Caixa",[22]db!$D:$CS,COLUMNS([22]db!$D:$CN),0)),J1846)),IFERROR(IF(IF(VLOOKUP($J1846,[22]deparaV2!$D$13:$E$29,2,0)="sim",IF(VLOOKUP($B1846&amp;"Total de Investimentos",[22]db!$D:$CM,COLUMNS([22]db!$D:$CL),0)=1,"Pequeno Porte",VLOOKUP($B1846&amp;"Total de Investimentos",[22]db!$D:$CS,COLUMNS([22]db!$D:$CN),0)),J1846)=0,"Manutenção de valor",IF(VLOOKUP($J1846,[22]deparaV2!$D$13:$E$29,2,0)="sim",IF(VLOOKUP($B1846&amp;"Total de Investimentos",[22]db!$D:$CM,COLUMNS([22]db!$D:$CL),0)=1,"Pequeno Porte",VLOOKUP($B1846&amp;"Total de Investimentos",[22]db!$D:$CS,COLUMNS([22]db!$D:$CN),0)),J1846)),"")))</f>
        <v/>
      </c>
      <c r="M1846" s="185"/>
      <c r="N1846" s="82">
        <f>IFERROR(-VLOOKUP($B1846&amp;$D$1,[22]db!$D:$CI,MATCH($H$1,[22]db!$D$5:$CI$5,0),0),0)+AH1846</f>
        <v>0</v>
      </c>
      <c r="O1846" s="82">
        <f>IFERROR(-VLOOKUP($B1846&amp;$D$1,[22]db!$D:$CI,MATCH($H$1+1,[22]db!$D$5:$CI$5,0),0),0)+AH1846</f>
        <v>0</v>
      </c>
      <c r="P1846" s="83" t="e">
        <f t="shared" si="412"/>
        <v>#VALUE!</v>
      </c>
      <c r="Q1846" s="82">
        <f>IFERROR(-VLOOKUP($B1846&amp;$C$1,[22]db!$D:$CI,MATCH($H$1,[22]db!$D$5:$CI$5,0),0),0)+AH1846</f>
        <v>0</v>
      </c>
      <c r="R1846" s="82">
        <f>IFERROR(-VLOOKUP($B1846&amp;$C$1,[22]db!$D:$CI,MATCH($H$1+1,[22]db!$D$5:$CI$5,0),0),0)+AH1846</f>
        <v>0</v>
      </c>
      <c r="S1846" s="82"/>
      <c r="T1846" s="82">
        <f>IFERROR(VLOOKUP($B1846&amp;"EBITDA Gerencial",[22]db!$D:$AI,MATCH($H$1,[22]db!$D$5:$CI$5,0),0),0)</f>
        <v>0</v>
      </c>
      <c r="U1846" s="82">
        <f>IFERROR(VLOOKUP($B1846&amp;"EBITDA Gerencial",[22]db!$D:$AI,MATCH($H$1+1,[22]db!$D$5:$CI$5,0),0),0)</f>
        <v>0</v>
      </c>
      <c r="V1846" s="82">
        <f>IFERROR(VLOOKUP($B1846,[22]Fluxos!$B:$F,COLUMNS([22]Fluxos!$B:E),0),0)</f>
        <v>0</v>
      </c>
      <c r="W1846" s="84">
        <f>IFERROR(VLOOKUP($B1846,[22]Fluxos!$B:$I,COLUMNS([22]Fluxos!$B:I),0),0)</f>
        <v>0</v>
      </c>
      <c r="X1846" s="84"/>
      <c r="Y1846" s="174"/>
      <c r="Z1846" s="175"/>
      <c r="AA1846" s="85" t="s">
        <v>90</v>
      </c>
      <c r="AC1846" s="86" t="e">
        <f t="shared" si="402"/>
        <v>#VALUE!</v>
      </c>
      <c r="AD1846" s="87" t="e">
        <f>SUMIFS('[22]Realizado por ano PEP'!$G:$G,'[22]Realizado por ano PEP'!$B:$B,'5. Projetos Capex'!$B1846)+SUMIFS('[22]Realizado por ano PEP'!$H:$H,'[22]Realizado por ano PEP'!$B:$B,'5. Projetos Capex'!$B1846)</f>
        <v>#VALUE!</v>
      </c>
      <c r="AE1846" s="87" t="e">
        <f>SUMIFS('[22]Realizado por ano PEP'!$F:$F,'[22]Realizado por ano PEP'!$B:$B,'5. Projetos Capex'!$B1846)+SUMIFS('[22]Realizado por ano PEP'!$E:$E,'[22]Realizado por ano PEP'!$B:$B,'5. Projetos Capex'!$B1846)</f>
        <v>#VALUE!</v>
      </c>
      <c r="AF1846">
        <f t="shared" si="400"/>
        <v>0</v>
      </c>
      <c r="AG1846" s="85" t="e">
        <f>IF(COUNTIF('[22]Ajuste PR - Ibura E LVE'!$J$5:$J$487,'5. Projetos Capex'!$B1846)&lt;&gt;0,"Sim","Não")</f>
        <v>#VALUE!</v>
      </c>
      <c r="AH1846" s="85">
        <f>IFERROR(-VLOOKUP(B1846,'[22]Ajuste PR - Ibura E LVE'!$J:$N,COLUMNS('[22]Ajuste PR - Ibura E LVE'!J:N),0),0)</f>
        <v>0</v>
      </c>
      <c r="AJ1846" s="88" t="e">
        <f>VLOOKUP($B1846,'[22]cpx0.10'!$A:$J,COLUMNS(A:J),0)</f>
        <v>#N/A</v>
      </c>
      <c r="AK1846" s="88" t="e">
        <f>VLOOKUP($B1846,'[22]cpx0.10'!$A:$H,COLUMNS('[22]cpx0.10'!$A:G),0)</f>
        <v>#N/A</v>
      </c>
      <c r="AL1846" s="87" t="e">
        <f>VLOOKUP($B1846,'[22]cpx0.10'!$A:$H,COLUMNS('[22]cpx0.10'!$A:H),0)</f>
        <v>#N/A</v>
      </c>
      <c r="AP1846" s="86" t="e">
        <f>IFERROR(VLOOKUP($B1846&amp;$D$1,[22]db!$D:$Y,COLUMNS([22]db!$D:J),0),0)+IF($AG1846="sim",VLOOKUP($B1846,'[22]Ajuste PR - Ibura E LVE'!$J:$AA,COLUMNS('[22]Ajuste PR - Ibura E LVE'!$J:O),0),0)</f>
        <v>#VALUE!</v>
      </c>
      <c r="AQ1846" s="86" t="e">
        <f>IFERROR(VLOOKUP($B1846&amp;$D$1,[22]db!$D:$Y,COLUMNS([22]db!$D:K),0),0)+IF($AG1846="sim",VLOOKUP($B1846,'[22]Ajuste PR - Ibura E LVE'!$J:$AA,COLUMNS('[22]Ajuste PR - Ibura E LVE'!$J:P),0),0)</f>
        <v>#VALUE!</v>
      </c>
      <c r="AR1846" s="86" t="e">
        <f>IFERROR(VLOOKUP($B1846&amp;$D$1,[22]db!$D:$Y,COLUMNS([22]db!$D:L),0),0)+IF($AG1846="sim",VLOOKUP($B1846,'[22]Ajuste PR - Ibura E LVE'!$J:$AA,COLUMNS('[22]Ajuste PR - Ibura E LVE'!$J:Q),0),0)</f>
        <v>#VALUE!</v>
      </c>
      <c r="AS1846" s="86" t="e">
        <f>IFERROR(VLOOKUP($B1846&amp;$D$1,[22]db!$D:$Y,COLUMNS([22]db!$D:M),0),0)+IF($AG1846="sim",VLOOKUP($B1846,'[22]Ajuste PR - Ibura E LVE'!$J:$AA,COLUMNS('[22]Ajuste PR - Ibura E LVE'!$J:R),0),0)</f>
        <v>#VALUE!</v>
      </c>
      <c r="AT1846" s="86" t="e">
        <f>IFERROR(VLOOKUP($B1846&amp;$D$1,[22]db!$D:$Y,COLUMNS([22]db!$D:N),0),0)+IF($AG1846="sim",VLOOKUP($B1846,'[22]Ajuste PR - Ibura E LVE'!$J:$AA,COLUMNS('[22]Ajuste PR - Ibura E LVE'!$J:S),0),0)</f>
        <v>#VALUE!</v>
      </c>
      <c r="AU1846" s="86" t="e">
        <f>IFERROR(VLOOKUP($B1846&amp;$D$1,[22]db!$D:$Y,COLUMNS([22]db!$D:O),0),0)+IF($AG1846="sim",VLOOKUP($B1846,'[22]Ajuste PR - Ibura E LVE'!$J:$AA,COLUMNS('[22]Ajuste PR - Ibura E LVE'!$J:T),0),0)</f>
        <v>#VALUE!</v>
      </c>
      <c r="AV1846" s="86" t="e">
        <f>IFERROR(VLOOKUP($B1846&amp;$D$1,[22]db!$D:$Y,COLUMNS([22]db!$D:P),0),0)+IF($AG1846="sim",VLOOKUP($B1846,'[22]Ajuste PR - Ibura E LVE'!$J:$AA,COLUMNS('[22]Ajuste PR - Ibura E LVE'!$J:U),0),0)</f>
        <v>#VALUE!</v>
      </c>
      <c r="AW1846" s="86" t="e">
        <f>IFERROR(VLOOKUP($B1846&amp;$D$1,[22]db!$D:$Y,COLUMNS([22]db!$D:Q),0),0)+IF($AG1846="sim",VLOOKUP($B1846,'[22]Ajuste PR - Ibura E LVE'!$J:$AA,COLUMNS('[22]Ajuste PR - Ibura E LVE'!$J:V),0),0)</f>
        <v>#VALUE!</v>
      </c>
      <c r="AX1846" s="86" t="e">
        <f>IFERROR(VLOOKUP($B1846&amp;$D$1,[22]db!$D:$Y,COLUMNS([22]db!$D:R),0),0)+IF($AG1846="sim",VLOOKUP($B1846,'[22]Ajuste PR - Ibura E LVE'!$J:$AA,COLUMNS('[22]Ajuste PR - Ibura E LVE'!$J:W),0),0)</f>
        <v>#VALUE!</v>
      </c>
      <c r="AY1846" s="86" t="e">
        <f>IFERROR(VLOOKUP($B1846&amp;$D$1,[22]db!$D:$Y,COLUMNS([22]db!$D:S),0),0)+IF($AG1846="sim",VLOOKUP($B1846,'[22]Ajuste PR - Ibura E LVE'!$J:$AA,COLUMNS('[22]Ajuste PR - Ibura E LVE'!$J:X),0),0)</f>
        <v>#VALUE!</v>
      </c>
      <c r="AZ1846" s="86" t="e">
        <f>IFERROR(VLOOKUP($B1846&amp;$D$1,[22]db!$D:$Y,COLUMNS([22]db!$D:T),0),0)+IF($AG1846="sim",VLOOKUP($B1846,'[22]Ajuste PR - Ibura E LVE'!$J:$AA,COLUMNS('[22]Ajuste PR - Ibura E LVE'!$J:Y),0),0)</f>
        <v>#VALUE!</v>
      </c>
      <c r="BA1846" s="86" t="e">
        <f>IFERROR(VLOOKUP($B1846&amp;$D$1,[22]db!$D:$Y,COLUMNS([22]db!$D:U),0),0)+IF($AG1846="sim",VLOOKUP($B1846,'[22]Ajuste PR - Ibura E LVE'!$J:$AA,COLUMNS('[22]Ajuste PR - Ibura E LVE'!$J:Z),0),0)</f>
        <v>#VALUE!</v>
      </c>
      <c r="BB1846" s="89" t="e">
        <f t="shared" si="403"/>
        <v>#VALUE!</v>
      </c>
      <c r="BC1846" s="86">
        <f>IFERROR(VLOOKUP($B1846&amp;$D$1,[22]db!$D:$Y,COLUMNS([22]db!$D:W),0),0)</f>
        <v>0</v>
      </c>
      <c r="BD1846" s="86">
        <f>IFERROR(VLOOKUP($B1846&amp;$D$1,[22]db!$D:$Y,COLUMNS([22]db!$D:X),0),0)</f>
        <v>0</v>
      </c>
      <c r="BE1846" s="86">
        <f>IFERROR(VLOOKUP($B1846&amp;$D$1,[22]db!$D:Y,COLUMNS([22]db!$D:Y),0),0)</f>
        <v>0</v>
      </c>
      <c r="BF1846" s="86">
        <f>IFERROR(VLOOKUP($B1846&amp;$D$1,[22]db!$D:Z,COLUMNS([22]db!$D:Z),0),0)</f>
        <v>0</v>
      </c>
      <c r="BG1846" s="86">
        <f>IFERROR(VLOOKUP($B1846&amp;$D$1,[22]db!$D:AA,COLUMNS([22]db!$D:AA),0),0)</f>
        <v>0</v>
      </c>
      <c r="BH1846" s="86">
        <f>IFERROR(VLOOKUP($B1846&amp;$D$1,[22]db!$D:AB,COLUMNS([22]db!$D:AB),0),0)</f>
        <v>0</v>
      </c>
      <c r="BI1846" s="86">
        <f>IFERROR(VLOOKUP($B1846&amp;$D$1,[22]db!$D:AC,COLUMNS([22]db!$D:AC),0),0)</f>
        <v>0</v>
      </c>
      <c r="BJ1846" s="86">
        <f>IFERROR(VLOOKUP($B1846&amp;$D$1,[22]db!$D:AD,COLUMNS([22]db!$D:AD),0),0)</f>
        <v>0</v>
      </c>
      <c r="BK1846" s="86">
        <f>IFERROR(VLOOKUP($B1846&amp;$D$1,[22]db!$D:AE,COLUMNS([22]db!$D:AE),0),0)</f>
        <v>0</v>
      </c>
      <c r="BL1846" s="86">
        <f>IFERROR(VLOOKUP($B1846&amp;$D$1,[22]db!$D:AF,COLUMNS([22]db!$D:AF),0),0)</f>
        <v>0</v>
      </c>
      <c r="BM1846" s="86">
        <f>IFERROR(VLOOKUP($B1846&amp;$D$1,[22]db!$D:AG,COLUMNS([22]db!$D:AG),0),0)</f>
        <v>0</v>
      </c>
      <c r="BN1846" s="86">
        <f>IFERROR(VLOOKUP($B1846&amp;$D$1,[22]db!$D:AH,COLUMNS([22]db!$D:AH),0),0)</f>
        <v>0</v>
      </c>
      <c r="BO1846" s="90">
        <f t="shared" si="404"/>
        <v>0</v>
      </c>
      <c r="BP1846" s="90">
        <f>IFERROR(VLOOKUP($B1846&amp;$D$1,[22]db!$D:AJ,COLUMNS([22]db!$D:AJ),0),0)</f>
        <v>0</v>
      </c>
      <c r="BQ1846" s="90">
        <f>IFERROR(VLOOKUP($B1846&amp;$D$1,[22]db!$D:AK,COLUMNS([22]db!$D:AK),0),0)</f>
        <v>0</v>
      </c>
      <c r="BR1846" s="90">
        <f>IFERROR(VLOOKUP($B1846&amp;$D$1,[22]db!$D:AL,COLUMNS([22]db!$D:AL),0),0)</f>
        <v>0</v>
      </c>
      <c r="BS1846" s="91">
        <f>IFERROR(VLOOKUP($B1846&amp;$D$1,[22]db!$D:AM,COLUMNS([22]db!$D:I),0),0)</f>
        <v>0</v>
      </c>
      <c r="BU1846" s="86" t="e">
        <f>IFERROR(VLOOKUP($B1846&amp;$C$1,[22]db!$D:$Y,COLUMNS([22]db!$D:J),0),0)+IF($AG1846="sim",VLOOKUP($B1846,'[22]Ajuste PR - Ibura E LVE'!$J:$AA,COLUMNS('[22]Ajuste PR - Ibura E LVE'!$J:O),0),0)</f>
        <v>#VALUE!</v>
      </c>
      <c r="BV1846" s="86" t="e">
        <f>IFERROR(VLOOKUP($B1846&amp;$C$1,[22]db!$D:$Y,COLUMNS([22]db!$D:K),0),0)+IF($AG1846="sim",VLOOKUP($B1846,'[22]Ajuste PR - Ibura E LVE'!$J:$AA,COLUMNS('[22]Ajuste PR - Ibura E LVE'!$J:P),0),0)</f>
        <v>#VALUE!</v>
      </c>
      <c r="BW1846" s="86" t="e">
        <f>IFERROR(VLOOKUP($B1846&amp;$C$1,[22]db!$D:$Y,COLUMNS([22]db!$D:L),0),0)+IF($AG1846="sim",VLOOKUP($B1846,'[22]Ajuste PR - Ibura E LVE'!$J:$AA,COLUMNS('[22]Ajuste PR - Ibura E LVE'!$J:Q),0),0)</f>
        <v>#VALUE!</v>
      </c>
      <c r="BX1846" s="86" t="e">
        <f>IFERROR(VLOOKUP($B1846&amp;$C$1,[22]db!$D:$Y,COLUMNS([22]db!$D:M),0),0)+IF($AG1846="sim",VLOOKUP($B1846,'[22]Ajuste PR - Ibura E LVE'!$J:$AA,COLUMNS('[22]Ajuste PR - Ibura E LVE'!$J:R),0),0)</f>
        <v>#VALUE!</v>
      </c>
      <c r="BY1846" s="86" t="e">
        <f>IFERROR(VLOOKUP($B1846&amp;$C$1,[22]db!$D:$Y,COLUMNS([22]db!$D:N),0),0)+IF($AG1846="sim",VLOOKUP($B1846,'[22]Ajuste PR - Ibura E LVE'!$J:$AA,COLUMNS('[22]Ajuste PR - Ibura E LVE'!$J:S),0),0)</f>
        <v>#VALUE!</v>
      </c>
      <c r="BZ1846" s="86" t="e">
        <f>IFERROR(VLOOKUP($B1846&amp;$C$1,[22]db!$D:$Y,COLUMNS([22]db!$D:O),0),0)+IF($AG1846="sim",VLOOKUP($B1846,'[22]Ajuste PR - Ibura E LVE'!$J:$AA,COLUMNS('[22]Ajuste PR - Ibura E LVE'!$J:T),0),0)</f>
        <v>#VALUE!</v>
      </c>
      <c r="CA1846" s="86" t="e">
        <f>IFERROR(VLOOKUP($B1846&amp;$C$1,[22]db!$D:$Y,COLUMNS([22]db!$D:P),0),0)+IF($AG1846="sim",VLOOKUP($B1846,'[22]Ajuste PR - Ibura E LVE'!$J:$AA,COLUMNS('[22]Ajuste PR - Ibura E LVE'!$J:U),0),0)</f>
        <v>#VALUE!</v>
      </c>
      <c r="CB1846" s="86" t="e">
        <f>IFERROR(VLOOKUP($B1846&amp;$C$1,[22]db!$D:$Y,COLUMNS([22]db!$D:Q),0),0)+IF($AG1846="sim",VLOOKUP($B1846,'[22]Ajuste PR - Ibura E LVE'!$J:$AA,COLUMNS('[22]Ajuste PR - Ibura E LVE'!$J:V),0),0)</f>
        <v>#VALUE!</v>
      </c>
      <c r="CC1846" s="86" t="e">
        <f>IFERROR(VLOOKUP($B1846&amp;$C$1,[22]db!$D:$Y,COLUMNS([22]db!$D:R),0),0)+IF($AG1846="sim",VLOOKUP($B1846,'[22]Ajuste PR - Ibura E LVE'!$J:$AA,COLUMNS('[22]Ajuste PR - Ibura E LVE'!$J:W),0),0)</f>
        <v>#VALUE!</v>
      </c>
      <c r="CD1846" s="86" t="e">
        <f>IFERROR(VLOOKUP($B1846&amp;$C$1,[22]db!$D:$Y,COLUMNS([22]db!$D:S),0),0)+IF($AG1846="sim",VLOOKUP($B1846,'[22]Ajuste PR - Ibura E LVE'!$J:$AA,COLUMNS('[22]Ajuste PR - Ibura E LVE'!$J:X),0),0)</f>
        <v>#VALUE!</v>
      </c>
      <c r="CE1846" s="86" t="e">
        <f>IFERROR(VLOOKUP($B1846&amp;$C$1,[22]db!$D:$Y,COLUMNS([22]db!$D:T),0),0)+IF($AG1846="sim",VLOOKUP($B1846,'[22]Ajuste PR - Ibura E LVE'!$J:$AA,COLUMNS('[22]Ajuste PR - Ibura E LVE'!$J:Y),0),0)</f>
        <v>#VALUE!</v>
      </c>
      <c r="CF1846" s="86" t="e">
        <f>IFERROR(VLOOKUP($B1846&amp;$C$1,[22]db!$D:$Y,COLUMNS([22]db!$D:U),0),0)+IF($AG1846="sim",VLOOKUP($B1846,'[22]Ajuste PR - Ibura E LVE'!$J:$AA,COLUMNS('[22]Ajuste PR - Ibura E LVE'!$J:Z),0),0)</f>
        <v>#VALUE!</v>
      </c>
      <c r="CG1846" s="89" t="e">
        <f t="shared" si="405"/>
        <v>#VALUE!</v>
      </c>
      <c r="CH1846" s="86">
        <f>IFERROR(VLOOKUP($B1846&amp;$C$1,[22]db!$D:$Y,COLUMNS([22]db!$D:W),0),0)</f>
        <v>0</v>
      </c>
      <c r="CI1846" s="86">
        <f>IFERROR(VLOOKUP($B1846&amp;$C$1,[22]db!$D:Y,COLUMNS([22]db!$D:X),0),0)</f>
        <v>0</v>
      </c>
      <c r="CJ1846" s="86">
        <f>IFERROR(VLOOKUP($B1846&amp;$C$1,[22]db!$D:Z,COLUMNS([22]db!$D:Y),0),0)</f>
        <v>0</v>
      </c>
      <c r="CK1846" s="86">
        <f>IFERROR(VLOOKUP($B1846&amp;$C$1,[22]db!$D:AA,COLUMNS([22]db!$D:Z),0),0)</f>
        <v>0</v>
      </c>
      <c r="CL1846" s="86">
        <f>IFERROR(VLOOKUP($B1846&amp;$C$1,[22]db!$D:AB,COLUMNS([22]db!$D:AA),0),0)</f>
        <v>0</v>
      </c>
      <c r="CM1846" s="86">
        <f>IFERROR(VLOOKUP($B1846&amp;$C$1,[22]db!$D:AC,COLUMNS([22]db!$D:AB),0),0)</f>
        <v>0</v>
      </c>
      <c r="CN1846" s="86">
        <f>IFERROR(VLOOKUP($B1846&amp;$C$1,[22]db!$D:AD,COLUMNS([22]db!$D:AC),0),0)</f>
        <v>0</v>
      </c>
      <c r="CO1846" s="86">
        <f>IFERROR(VLOOKUP($B1846&amp;$C$1,[22]db!$D:AE,COLUMNS([22]db!$D:AD),0),0)</f>
        <v>0</v>
      </c>
      <c r="CP1846" s="86">
        <f>IFERROR(VLOOKUP($B1846&amp;$C$1,[22]db!$D:AF,COLUMNS([22]db!$D:AE),0),0)</f>
        <v>0</v>
      </c>
      <c r="CQ1846" s="86">
        <f>IFERROR(VLOOKUP($B1846&amp;$C$1,[22]db!$D:AG,COLUMNS([22]db!$D:AF),0),0)</f>
        <v>0</v>
      </c>
      <c r="CR1846" s="86">
        <f>IFERROR(VLOOKUP($B1846&amp;$C$1,[22]db!$D:AH,COLUMNS([22]db!$D:AG),0),0)</f>
        <v>0</v>
      </c>
      <c r="CS1846" s="86">
        <f>IFERROR(VLOOKUP($B1846&amp;$C$1,[22]db!$D:AI,COLUMNS([22]db!$D:AH),0),0)</f>
        <v>0</v>
      </c>
      <c r="CT1846" s="90">
        <f t="shared" si="406"/>
        <v>0</v>
      </c>
      <c r="CU1846" s="90">
        <f>IFERROR(VLOOKUP($B1846&amp;$C$1,[22]db!$D:AK,COLUMNS([22]db!$D:AJ),0),0)</f>
        <v>0</v>
      </c>
      <c r="CV1846" s="90">
        <f>IFERROR(VLOOKUP($B1846&amp;$C$1,[22]db!$D:AL,COLUMNS([22]db!$D:AK),0),0)</f>
        <v>0</v>
      </c>
      <c r="CW1846" s="90">
        <f>IFERROR(VLOOKUP($B1846&amp;$C$1,[22]db!$D:AM,COLUMNS([22]db!$D:AL),0),0)</f>
        <v>0</v>
      </c>
      <c r="CX1846" s="91">
        <f>IFERROR(VLOOKUP($B1846&amp;$C$1,[22]db!$D:AN,COLUMNS([22]db!$D:I),0),0)</f>
        <v>0</v>
      </c>
      <c r="CZ1846" s="86">
        <f>IFERROR(VLOOKUP($B1846&amp;"EBITDA Gerencial",[22]db!$D:Y,COLUMNS([22]db!$D:J),0),0)</f>
        <v>0</v>
      </c>
      <c r="DA1846" s="86">
        <f>IFERROR(VLOOKUP($B1846&amp;"EBITDA Gerencial",[22]db!$D:Z,COLUMNS([22]db!$D:K),0),0)</f>
        <v>0</v>
      </c>
      <c r="DB1846" s="86">
        <f>IFERROR(VLOOKUP($B1846&amp;"EBITDA Gerencial",[22]db!$D:AA,COLUMNS([22]db!$D:L),0),0)</f>
        <v>0</v>
      </c>
      <c r="DC1846" s="86">
        <f>IFERROR(VLOOKUP($B1846&amp;"EBITDA Gerencial",[22]db!$D:AB,COLUMNS([22]db!$D:M),0),0)</f>
        <v>0</v>
      </c>
      <c r="DD1846" s="86">
        <f>IFERROR(VLOOKUP($B1846&amp;"EBITDA Gerencial",[22]db!$D:AC,COLUMNS([22]db!$D:N),0),0)</f>
        <v>0</v>
      </c>
      <c r="DE1846" s="86">
        <f>IFERROR(VLOOKUP($B1846&amp;"EBITDA Gerencial",[22]db!$D:AD,COLUMNS([22]db!$D:O),0),0)</f>
        <v>0</v>
      </c>
      <c r="DF1846" s="86">
        <f>IFERROR(VLOOKUP($B1846&amp;"EBITDA Gerencial",[22]db!$D:AE,COLUMNS([22]db!$D:P),0),0)</f>
        <v>0</v>
      </c>
      <c r="DG1846" s="86">
        <f>IFERROR(VLOOKUP($B1846&amp;"EBITDA Gerencial",[22]db!$D:AF,COLUMNS([22]db!$D:Q),0),0)</f>
        <v>0</v>
      </c>
      <c r="DH1846" s="86">
        <f>IFERROR(VLOOKUP($B1846&amp;"EBITDA Gerencial",[22]db!$D:AG,COLUMNS([22]db!$D:R),0),0)</f>
        <v>0</v>
      </c>
      <c r="DI1846" s="86">
        <f>IFERROR(VLOOKUP($B1846&amp;"EBITDA Gerencial",[22]db!$D:AH,COLUMNS([22]db!$D:S),0),0)</f>
        <v>0</v>
      </c>
      <c r="DJ1846" s="86">
        <f>IFERROR(VLOOKUP($B1846&amp;"EBITDA Gerencial",[22]db!$D:AI,COLUMNS([22]db!$D:T),0),0)</f>
        <v>0</v>
      </c>
      <c r="DK1846" s="86">
        <f>IFERROR(VLOOKUP($B1846&amp;"EBITDA Gerencial",[22]db!$D:AJ,COLUMNS([22]db!$D:U),0),0)</f>
        <v>0</v>
      </c>
      <c r="DL1846" s="89">
        <f t="shared" si="407"/>
        <v>0</v>
      </c>
      <c r="DM1846" s="86">
        <f>IFERROR(VLOOKUP($B1846&amp;"EBITDA Gerencial",[22]db!$D:AL,COLUMNS([22]db!$D:W),0),0)</f>
        <v>0</v>
      </c>
      <c r="DN1846" s="86">
        <f>IFERROR(VLOOKUP($B1846&amp;"EBITDA Gerencial",[22]db!$D:AM,COLUMNS([22]db!$D:X),0),0)</f>
        <v>0</v>
      </c>
      <c r="DO1846" s="86">
        <f>IFERROR(VLOOKUP($B1846&amp;"EBITDA Gerencial",[22]db!$D:AN,COLUMNS([22]db!$D:Y),0),0)</f>
        <v>0</v>
      </c>
      <c r="DP1846" s="86">
        <f>IFERROR(VLOOKUP($B1846&amp;"EBITDA Gerencial",[22]db!$D:AO,COLUMNS([22]db!$D:Z),0),0)</f>
        <v>0</v>
      </c>
      <c r="DQ1846" s="86">
        <f>IFERROR(VLOOKUP($B1846&amp;"EBITDA Gerencial",[22]db!$D:AP,COLUMNS([22]db!$D:AA),0),0)</f>
        <v>0</v>
      </c>
      <c r="DR1846" s="86">
        <f>IFERROR(VLOOKUP($B1846&amp;"EBITDA Gerencial",[22]db!$D:AQ,COLUMNS([22]db!$D:AB),0),0)</f>
        <v>0</v>
      </c>
      <c r="DS1846" s="86">
        <f>IFERROR(VLOOKUP($B1846&amp;"EBITDA Gerencial",[22]db!$D:AR,COLUMNS([22]db!$D:AC),0),0)</f>
        <v>0</v>
      </c>
      <c r="DT1846" s="86">
        <f>IFERROR(VLOOKUP($B1846&amp;"EBITDA Gerencial",[22]db!$D:AS,COLUMNS([22]db!$D:AD),0),0)</f>
        <v>0</v>
      </c>
      <c r="DU1846" s="86">
        <f>IFERROR(VLOOKUP($B1846&amp;"EBITDA Gerencial",[22]db!$D:AT,COLUMNS([22]db!$D:AE),0),0)</f>
        <v>0</v>
      </c>
      <c r="DV1846" s="86">
        <f>IFERROR(VLOOKUP($B1846&amp;"EBITDA Gerencial",[22]db!$D:AU,COLUMNS([22]db!$D:AF),0),0)</f>
        <v>0</v>
      </c>
      <c r="DW1846" s="86">
        <f>IFERROR(VLOOKUP($B1846&amp;"EBITDA Gerencial",[22]db!$D:AV,COLUMNS([22]db!$D:AG),0),0)</f>
        <v>0</v>
      </c>
      <c r="DX1846" s="86">
        <f>IFERROR(VLOOKUP($B1846&amp;"EBITDA Gerencial",[22]db!$D:AW,COLUMNS([22]db!$D:AH),0),0)</f>
        <v>0</v>
      </c>
      <c r="DY1846" s="90">
        <f t="shared" si="408"/>
        <v>0</v>
      </c>
      <c r="DZ1846" s="90">
        <f>IFERROR(VLOOKUP($B1846&amp;"EBITDA Gerencial",[22]db!$D:AY,COLUMNS([22]db!$D:AJ),0),0)</f>
        <v>0</v>
      </c>
      <c r="EA1846" s="90">
        <f>IFERROR(VLOOKUP($B1846&amp;"EBITDA Gerencial",[22]db!$D:AZ,COLUMNS([22]db!$D:AK),0),0)</f>
        <v>0</v>
      </c>
      <c r="EB1846" s="90">
        <f>IFERROR(VLOOKUP($B1846&amp;"EBITDA Gerencial",[22]db!$D:BA,COLUMNS([22]db!$D:AL),0),0)</f>
        <v>0</v>
      </c>
      <c r="EC1846" s="90">
        <f>IFERROR(VLOOKUP($B1846&amp;"EBITDA Gerencial",[22]db!$D:BB,COLUMNS([22]db!$D:AM),0),0)</f>
        <v>0</v>
      </c>
      <c r="EE1846" s="92">
        <f>IFERROR(IF($L1846="Pequeno Porte",IF('[22]Resumo Projetos 2020'!$C$7="Capex Financeiro",$Q1846,$N1846),0),0)</f>
        <v>0</v>
      </c>
      <c r="EF1846" s="92">
        <f>IFERROR(IF($L1846="Continuidade Operacional",IF('[22]Resumo Projetos 2020'!$C$7="Capex Financeiro",$Q1846,$N1846),0),0)</f>
        <v>0</v>
      </c>
      <c r="EG1846" s="92">
        <f>IFERROR(IF($L1846="Projetos Engenharia",IF('[22]Resumo Projetos 2020'!$C$7="Capex Financeiro",$Q1846,$N1846),0),0)</f>
        <v>0</v>
      </c>
      <c r="EH1846" s="92">
        <f>IFERROR(IF(OR($L1846="Crescimento Vegetativo Água",$L1846="Crescimento Vegetativo Esgoto"),IF('[22]Resumo Projetos 2020'!$C$7="Capex Financeiro",$Q1846,$N1846),0),0)</f>
        <v>0</v>
      </c>
      <c r="EI1846" s="92">
        <f>IFERROR(IF($L1846="Fiscalização",IF('[22]Resumo Projetos 2020'!$C$7="Capex Financeiro",$Q1846,$N1846),0)+IF($L1846="Corte e Religação",IF('[22]Resumo Projetos 2020'!$C$7="Capex Financeiro",$Q1846,$N1846),0),0)</f>
        <v>0</v>
      </c>
      <c r="EJ1846" s="92">
        <f>IFERROR(IF($L1846="Manutenção de Valor",IF('[22]Resumo Projetos 2020'!$C$7="Capex Financeiro",$Q1846,$N1846),0),0)</f>
        <v>0</v>
      </c>
      <c r="EK1846" s="92">
        <f>IFERROR(IF($L1846="Geração de Valor",IF('[22]Resumo Projetos 2020'!$C$7="Capex Financeiro",$Q1846,$N1846),0),0)</f>
        <v>0</v>
      </c>
      <c r="EL1846" s="93" t="e">
        <f t="shared" si="409"/>
        <v>#VALUE!</v>
      </c>
      <c r="EM1846" s="92">
        <f>IFERROR(IF($L1846="Pequeno Porte",IF('[22]Resumo Projetos 2021'!$C$7="Capex Financeiro",$R1846,$O1846),0),0)</f>
        <v>0</v>
      </c>
      <c r="EN1846" s="92">
        <f>IFERROR(IF($L1846="Continuidade Operacional",IF('[22]Resumo Projetos 2021'!$C$7="Capex Financeiro",$R1846,$O1846),0),0)</f>
        <v>0</v>
      </c>
      <c r="EO1846" s="92">
        <f>IFERROR(IF($L1846="Projetos Engenharia",IF('[22]Resumo Projetos 2021'!$C$7="Capex Financeiro",$R1846,$O1846),0),0)</f>
        <v>0</v>
      </c>
      <c r="EP1846" s="92">
        <f>IFERROR(IF(OR($L1846="Crescimento Vegetativo Água",$L1846="Crescimento Vegetativo Esgoto"),IF('[22]Resumo Projetos 2021'!$C$7="Capex Financeiro",$R1846,$O1846),0),0)</f>
        <v>0</v>
      </c>
      <c r="EQ1846" s="92">
        <f>IFERROR(IF($L1846="Fiscalização",IF('[22]Resumo Projetos 2021'!$C$7="Capex Financeiro",$R1846,$O1846),0)+IF($L1846="Corte e Religação",IF('[22]Resumo Projetos 2021'!$C$7="Capex Financeiro",$R1846,$O1846),0),0)</f>
        <v>0</v>
      </c>
      <c r="ER1846" s="92">
        <f>IFERROR(IF($L1846="Manutenção de Valor",IF('[22]Resumo Projetos 2021'!$C$7="Capex Financeiro",$R1846,$O1846),0),0)</f>
        <v>0</v>
      </c>
      <c r="ES1846" s="92">
        <f>IFERROR(IF($L1846="Geração de Valor",IF('[22]Resumo Projetos 2021'!$C$7="Capex Financeiro",$R1846,$O1846),0),0)</f>
        <v>0</v>
      </c>
      <c r="ET1846" s="94"/>
      <c r="EU1846" s="95"/>
      <c r="EV1846" s="92" t="e">
        <f t="shared" si="410"/>
        <v>#VALUE!</v>
      </c>
      <c r="EW1846" s="92" t="e">
        <f t="shared" si="411"/>
        <v>#VALUE!</v>
      </c>
      <c r="FF1846" s="31">
        <f>DL1846-IFERROR(VLOOKUP($B1846,#REF!,COLUMNS($B:DL),0),0)</f>
        <v>0</v>
      </c>
      <c r="FG1846" s="31">
        <f>DY1846-IFERROR(VLOOKUP($B1846&amp;"Ebitda Gerencial",#REF!,COLUMNS(#REF!),0),0)</f>
        <v>0</v>
      </c>
      <c r="FH1846" s="31">
        <f>DZ1846-IFERROR(VLOOKUP($B1846&amp;"Ebitda Gerencial",#REF!,COLUMNS(#REF!),0),0)</f>
        <v>0</v>
      </c>
    </row>
    <row r="1847" spans="1:164" ht="45" customHeight="1" outlineLevel="1" x14ac:dyDescent="0.25">
      <c r="A1847">
        <f t="shared" si="399"/>
        <v>1840</v>
      </c>
      <c r="B1847" s="77" t="e">
        <f>VLOOKUP(A1847,[22]db!A:C,3,0)</f>
        <v>#N/A</v>
      </c>
      <c r="C1847" s="78" t="str">
        <f t="shared" si="401"/>
        <v/>
      </c>
      <c r="D1847" s="78" t="e">
        <f>VLOOKUP(IF(F1847="Águas de Manaus Consolidado","Águas de Manaus",F1847)&amp;G1847,[22]db!C:E,COLUMNS([22]db!C:E),0)</f>
        <v>#N/A</v>
      </c>
      <c r="E1847" s="79" t="e">
        <f>VLOOKUP(IF(F1847="Águas de Manaus Consolidado","Águas de Manaus",F1847),[22]deparaV2!H:L,COLUMNS([22]deparaV2!H:L),0)</f>
        <v>#N/A</v>
      </c>
      <c r="F1847" s="80">
        <f>IFERROR(VLOOKUP($A1847,[22]db!$A:$G,COLUMNS([22]db!$A:F),0),0)</f>
        <v>0</v>
      </c>
      <c r="G1847" s="78">
        <f>IFERROR(VLOOKUP($A1847,[22]db!$A:$G,COLUMNS([22]db!$A:G),0),0)</f>
        <v>0</v>
      </c>
      <c r="H1847" s="79" t="str">
        <f>IFERROR(VLOOKUP($B1847,'[22]cpx0.10'!A:J,COLUMNS('[22]cpx0.10'!A:E),0),IF(G1847="Projeto 999","Outros Lançamentos",""))</f>
        <v/>
      </c>
      <c r="I1847" s="79" t="str">
        <f>IFERROR(VLOOKUP(B1847,'[22]cpx0.10'!A:L,COLUMNS('[22]cpx0.10'!A:L),0),"")</f>
        <v/>
      </c>
      <c r="J1847" s="78" t="str">
        <f>IFERROR(VLOOKUP($B1847,'[22]cpx0.10'!A:J,COLUMNS('[22]cpx0.10'!A:D),0),IF(G1847="Projeto 999","Outros Projetos",""))</f>
        <v/>
      </c>
      <c r="K1847" s="78"/>
      <c r="L1847" s="78" t="str">
        <f>IF(G1847="Projeto 999","Manutenção de Valor",IFERROR(IF(IF(VLOOKUP($J1847,[22]deparaV2!$D$13:$E$29,2,0)="sim",IF(VLOOKUP($B1847&amp;"Total de Investimentos - Caixa",[22]db!$D:$CM,COLUMNS([22]db!$D:$CL),0)=1,"Pequeno Porte",VLOOKUP($B1847&amp;"Total de Investimentos - Caixa",[22]db!$D:$CS,COLUMNS([22]db!$D:$CN),0)),J1847)=0,"Manutenção de valor",IF(VLOOKUP($J1847,[22]deparaV2!$D$13:$E$29,2,0)="sim",IF(VLOOKUP($B1847&amp;"Total de Investimentos - Caixa",[22]db!$D:$CM,COLUMNS([22]db!$D:$CL),0)=1,"Pequeno Porte",VLOOKUP($B1847&amp;"Total de Investimentos - Caixa",[22]db!$D:$CS,COLUMNS([22]db!$D:$CN),0)),J1847)),IFERROR(IF(IF(VLOOKUP($J1847,[22]deparaV2!$D$13:$E$29,2,0)="sim",IF(VLOOKUP($B1847&amp;"Total de Investimentos",[22]db!$D:$CM,COLUMNS([22]db!$D:$CL),0)=1,"Pequeno Porte",VLOOKUP($B1847&amp;"Total de Investimentos",[22]db!$D:$CS,COLUMNS([22]db!$D:$CN),0)),J1847)=0,"Manutenção de valor",IF(VLOOKUP($J1847,[22]deparaV2!$D$13:$E$29,2,0)="sim",IF(VLOOKUP($B1847&amp;"Total de Investimentos",[22]db!$D:$CM,COLUMNS([22]db!$D:$CL),0)=1,"Pequeno Porte",VLOOKUP($B1847&amp;"Total de Investimentos",[22]db!$D:$CS,COLUMNS([22]db!$D:$CN),0)),J1847)),"")))</f>
        <v/>
      </c>
      <c r="M1847" s="185"/>
      <c r="N1847" s="82">
        <f>IFERROR(-VLOOKUP($B1847&amp;$D$1,[22]db!$D:$CI,MATCH($H$1,[22]db!$D$5:$CI$5,0),0),0)+AH1847</f>
        <v>0</v>
      </c>
      <c r="O1847" s="82">
        <f>IFERROR(-VLOOKUP($B1847&amp;$D$1,[22]db!$D:$CI,MATCH($H$1+1,[22]db!$D$5:$CI$5,0),0),0)+AH1847</f>
        <v>0</v>
      </c>
      <c r="P1847" s="83" t="e">
        <f t="shared" si="412"/>
        <v>#VALUE!</v>
      </c>
      <c r="Q1847" s="82">
        <f>IFERROR(-VLOOKUP($B1847&amp;$C$1,[22]db!$D:$CI,MATCH($H$1,[22]db!$D$5:$CI$5,0),0),0)+AH1847</f>
        <v>0</v>
      </c>
      <c r="R1847" s="82">
        <f>IFERROR(-VLOOKUP($B1847&amp;$C$1,[22]db!$D:$CI,MATCH($H$1+1,[22]db!$D$5:$CI$5,0),0),0)+AH1847</f>
        <v>0</v>
      </c>
      <c r="S1847" s="82"/>
      <c r="T1847" s="82">
        <f>IFERROR(VLOOKUP($B1847&amp;"EBITDA Gerencial",[22]db!$D:$AI,MATCH($H$1,[22]db!$D$5:$CI$5,0),0),0)</f>
        <v>0</v>
      </c>
      <c r="U1847" s="82">
        <f>IFERROR(VLOOKUP($B1847&amp;"EBITDA Gerencial",[22]db!$D:$AI,MATCH($H$1+1,[22]db!$D$5:$CI$5,0),0),0)</f>
        <v>0</v>
      </c>
      <c r="V1847" s="82">
        <f>IFERROR(VLOOKUP($B1847,[22]Fluxos!$B:$F,COLUMNS([22]Fluxos!$B:E),0),0)</f>
        <v>0</v>
      </c>
      <c r="W1847" s="84">
        <f>IFERROR(VLOOKUP($B1847,[22]Fluxos!$B:$I,COLUMNS([22]Fluxos!$B:I),0),0)</f>
        <v>0</v>
      </c>
      <c r="X1847" s="84"/>
      <c r="Y1847" s="174"/>
      <c r="Z1847" s="175"/>
      <c r="AA1847" s="85" t="s">
        <v>90</v>
      </c>
      <c r="AC1847" s="86" t="e">
        <f t="shared" si="402"/>
        <v>#VALUE!</v>
      </c>
      <c r="AD1847" s="87" t="e">
        <f>SUMIFS('[22]Realizado por ano PEP'!$G:$G,'[22]Realizado por ano PEP'!$B:$B,'5. Projetos Capex'!$B1847)+SUMIFS('[22]Realizado por ano PEP'!$H:$H,'[22]Realizado por ano PEP'!$B:$B,'5. Projetos Capex'!$B1847)</f>
        <v>#VALUE!</v>
      </c>
      <c r="AE1847" s="87" t="e">
        <f>SUMIFS('[22]Realizado por ano PEP'!$F:$F,'[22]Realizado por ano PEP'!$B:$B,'5. Projetos Capex'!$B1847)+SUMIFS('[22]Realizado por ano PEP'!$E:$E,'[22]Realizado por ano PEP'!$B:$B,'5. Projetos Capex'!$B1847)</f>
        <v>#VALUE!</v>
      </c>
      <c r="AF1847">
        <f t="shared" si="400"/>
        <v>0</v>
      </c>
      <c r="AG1847" s="85" t="e">
        <f>IF(COUNTIF('[22]Ajuste PR - Ibura E LVE'!$J$5:$J$487,'5. Projetos Capex'!$B1847)&lt;&gt;0,"Sim","Não")</f>
        <v>#VALUE!</v>
      </c>
      <c r="AH1847" s="85">
        <f>IFERROR(-VLOOKUP(B1847,'[22]Ajuste PR - Ibura E LVE'!$J:$N,COLUMNS('[22]Ajuste PR - Ibura E LVE'!J:N),0),0)</f>
        <v>0</v>
      </c>
      <c r="AJ1847" s="88" t="e">
        <f>VLOOKUP($B1847,'[22]cpx0.10'!$A:$J,COLUMNS(A:J),0)</f>
        <v>#N/A</v>
      </c>
      <c r="AK1847" s="88" t="e">
        <f>VLOOKUP($B1847,'[22]cpx0.10'!$A:$H,COLUMNS('[22]cpx0.10'!$A:G),0)</f>
        <v>#N/A</v>
      </c>
      <c r="AL1847" s="87" t="e">
        <f>VLOOKUP($B1847,'[22]cpx0.10'!$A:$H,COLUMNS('[22]cpx0.10'!$A:H),0)</f>
        <v>#N/A</v>
      </c>
      <c r="AP1847" s="86" t="e">
        <f>IFERROR(VLOOKUP($B1847&amp;$D$1,[22]db!$D:$Y,COLUMNS([22]db!$D:J),0),0)+IF($AG1847="sim",VLOOKUP($B1847,'[22]Ajuste PR - Ibura E LVE'!$J:$AA,COLUMNS('[22]Ajuste PR - Ibura E LVE'!$J:O),0),0)</f>
        <v>#VALUE!</v>
      </c>
      <c r="AQ1847" s="86" t="e">
        <f>IFERROR(VLOOKUP($B1847&amp;$D$1,[22]db!$D:$Y,COLUMNS([22]db!$D:K),0),0)+IF($AG1847="sim",VLOOKUP($B1847,'[22]Ajuste PR - Ibura E LVE'!$J:$AA,COLUMNS('[22]Ajuste PR - Ibura E LVE'!$J:P),0),0)</f>
        <v>#VALUE!</v>
      </c>
      <c r="AR1847" s="86" t="e">
        <f>IFERROR(VLOOKUP($B1847&amp;$D$1,[22]db!$D:$Y,COLUMNS([22]db!$D:L),0),0)+IF($AG1847="sim",VLOOKUP($B1847,'[22]Ajuste PR - Ibura E LVE'!$J:$AA,COLUMNS('[22]Ajuste PR - Ibura E LVE'!$J:Q),0),0)</f>
        <v>#VALUE!</v>
      </c>
      <c r="AS1847" s="86" t="e">
        <f>IFERROR(VLOOKUP($B1847&amp;$D$1,[22]db!$D:$Y,COLUMNS([22]db!$D:M),0),0)+IF($AG1847="sim",VLOOKUP($B1847,'[22]Ajuste PR - Ibura E LVE'!$J:$AA,COLUMNS('[22]Ajuste PR - Ibura E LVE'!$J:R),0),0)</f>
        <v>#VALUE!</v>
      </c>
      <c r="AT1847" s="86" t="e">
        <f>IFERROR(VLOOKUP($B1847&amp;$D$1,[22]db!$D:$Y,COLUMNS([22]db!$D:N),0),0)+IF($AG1847="sim",VLOOKUP($B1847,'[22]Ajuste PR - Ibura E LVE'!$J:$AA,COLUMNS('[22]Ajuste PR - Ibura E LVE'!$J:S),0),0)</f>
        <v>#VALUE!</v>
      </c>
      <c r="AU1847" s="86" t="e">
        <f>IFERROR(VLOOKUP($B1847&amp;$D$1,[22]db!$D:$Y,COLUMNS([22]db!$D:O),0),0)+IF($AG1847="sim",VLOOKUP($B1847,'[22]Ajuste PR - Ibura E LVE'!$J:$AA,COLUMNS('[22]Ajuste PR - Ibura E LVE'!$J:T),0),0)</f>
        <v>#VALUE!</v>
      </c>
      <c r="AV1847" s="86" t="e">
        <f>IFERROR(VLOOKUP($B1847&amp;$D$1,[22]db!$D:$Y,COLUMNS([22]db!$D:P),0),0)+IF($AG1847="sim",VLOOKUP($B1847,'[22]Ajuste PR - Ibura E LVE'!$J:$AA,COLUMNS('[22]Ajuste PR - Ibura E LVE'!$J:U),0),0)</f>
        <v>#VALUE!</v>
      </c>
      <c r="AW1847" s="86" t="e">
        <f>IFERROR(VLOOKUP($B1847&amp;$D$1,[22]db!$D:$Y,COLUMNS([22]db!$D:Q),0),0)+IF($AG1847="sim",VLOOKUP($B1847,'[22]Ajuste PR - Ibura E LVE'!$J:$AA,COLUMNS('[22]Ajuste PR - Ibura E LVE'!$J:V),0),0)</f>
        <v>#VALUE!</v>
      </c>
      <c r="AX1847" s="86" t="e">
        <f>IFERROR(VLOOKUP($B1847&amp;$D$1,[22]db!$D:$Y,COLUMNS([22]db!$D:R),0),0)+IF($AG1847="sim",VLOOKUP($B1847,'[22]Ajuste PR - Ibura E LVE'!$J:$AA,COLUMNS('[22]Ajuste PR - Ibura E LVE'!$J:W),0),0)</f>
        <v>#VALUE!</v>
      </c>
      <c r="AY1847" s="86" t="e">
        <f>IFERROR(VLOOKUP($B1847&amp;$D$1,[22]db!$D:$Y,COLUMNS([22]db!$D:S),0),0)+IF($AG1847="sim",VLOOKUP($B1847,'[22]Ajuste PR - Ibura E LVE'!$J:$AA,COLUMNS('[22]Ajuste PR - Ibura E LVE'!$J:X),0),0)</f>
        <v>#VALUE!</v>
      </c>
      <c r="AZ1847" s="86" t="e">
        <f>IFERROR(VLOOKUP($B1847&amp;$D$1,[22]db!$D:$Y,COLUMNS([22]db!$D:T),0),0)+IF($AG1847="sim",VLOOKUP($B1847,'[22]Ajuste PR - Ibura E LVE'!$J:$AA,COLUMNS('[22]Ajuste PR - Ibura E LVE'!$J:Y),0),0)</f>
        <v>#VALUE!</v>
      </c>
      <c r="BA1847" s="86" t="e">
        <f>IFERROR(VLOOKUP($B1847&amp;$D$1,[22]db!$D:$Y,COLUMNS([22]db!$D:U),0),0)+IF($AG1847="sim",VLOOKUP($B1847,'[22]Ajuste PR - Ibura E LVE'!$J:$AA,COLUMNS('[22]Ajuste PR - Ibura E LVE'!$J:Z),0),0)</f>
        <v>#VALUE!</v>
      </c>
      <c r="BB1847" s="89" t="e">
        <f t="shared" si="403"/>
        <v>#VALUE!</v>
      </c>
      <c r="BC1847" s="86">
        <f>IFERROR(VLOOKUP($B1847&amp;$D$1,[22]db!$D:$Y,COLUMNS([22]db!$D:W),0),0)</f>
        <v>0</v>
      </c>
      <c r="BD1847" s="86">
        <f>IFERROR(VLOOKUP($B1847&amp;$D$1,[22]db!$D:$Y,COLUMNS([22]db!$D:X),0),0)</f>
        <v>0</v>
      </c>
      <c r="BE1847" s="86">
        <f>IFERROR(VLOOKUP($B1847&amp;$D$1,[22]db!$D:Y,COLUMNS([22]db!$D:Y),0),0)</f>
        <v>0</v>
      </c>
      <c r="BF1847" s="86">
        <f>IFERROR(VLOOKUP($B1847&amp;$D$1,[22]db!$D:Z,COLUMNS([22]db!$D:Z),0),0)</f>
        <v>0</v>
      </c>
      <c r="BG1847" s="86">
        <f>IFERROR(VLOOKUP($B1847&amp;$D$1,[22]db!$D:AA,COLUMNS([22]db!$D:AA),0),0)</f>
        <v>0</v>
      </c>
      <c r="BH1847" s="86">
        <f>IFERROR(VLOOKUP($B1847&amp;$D$1,[22]db!$D:AB,COLUMNS([22]db!$D:AB),0),0)</f>
        <v>0</v>
      </c>
      <c r="BI1847" s="86">
        <f>IFERROR(VLOOKUP($B1847&amp;$D$1,[22]db!$D:AC,COLUMNS([22]db!$D:AC),0),0)</f>
        <v>0</v>
      </c>
      <c r="BJ1847" s="86">
        <f>IFERROR(VLOOKUP($B1847&amp;$D$1,[22]db!$D:AD,COLUMNS([22]db!$D:AD),0),0)</f>
        <v>0</v>
      </c>
      <c r="BK1847" s="86">
        <f>IFERROR(VLOOKUP($B1847&amp;$D$1,[22]db!$D:AE,COLUMNS([22]db!$D:AE),0),0)</f>
        <v>0</v>
      </c>
      <c r="BL1847" s="86">
        <f>IFERROR(VLOOKUP($B1847&amp;$D$1,[22]db!$D:AF,COLUMNS([22]db!$D:AF),0),0)</f>
        <v>0</v>
      </c>
      <c r="BM1847" s="86">
        <f>IFERROR(VLOOKUP($B1847&amp;$D$1,[22]db!$D:AG,COLUMNS([22]db!$D:AG),0),0)</f>
        <v>0</v>
      </c>
      <c r="BN1847" s="86">
        <f>IFERROR(VLOOKUP($B1847&amp;$D$1,[22]db!$D:AH,COLUMNS([22]db!$D:AH),0),0)</f>
        <v>0</v>
      </c>
      <c r="BO1847" s="90">
        <f t="shared" si="404"/>
        <v>0</v>
      </c>
      <c r="BP1847" s="90">
        <f>IFERROR(VLOOKUP($B1847&amp;$D$1,[22]db!$D:AJ,COLUMNS([22]db!$D:AJ),0),0)</f>
        <v>0</v>
      </c>
      <c r="BQ1847" s="90">
        <f>IFERROR(VLOOKUP($B1847&amp;$D$1,[22]db!$D:AK,COLUMNS([22]db!$D:AK),0),0)</f>
        <v>0</v>
      </c>
      <c r="BR1847" s="90">
        <f>IFERROR(VLOOKUP($B1847&amp;$D$1,[22]db!$D:AL,COLUMNS([22]db!$D:AL),0),0)</f>
        <v>0</v>
      </c>
      <c r="BS1847" s="91">
        <f>IFERROR(VLOOKUP($B1847&amp;$D$1,[22]db!$D:AM,COLUMNS([22]db!$D:I),0),0)</f>
        <v>0</v>
      </c>
      <c r="BU1847" s="86" t="e">
        <f>IFERROR(VLOOKUP($B1847&amp;$C$1,[22]db!$D:$Y,COLUMNS([22]db!$D:J),0),0)+IF($AG1847="sim",VLOOKUP($B1847,'[22]Ajuste PR - Ibura E LVE'!$J:$AA,COLUMNS('[22]Ajuste PR - Ibura E LVE'!$J:O),0),0)</f>
        <v>#VALUE!</v>
      </c>
      <c r="BV1847" s="86" t="e">
        <f>IFERROR(VLOOKUP($B1847&amp;$C$1,[22]db!$D:$Y,COLUMNS([22]db!$D:K),0),0)+IF($AG1847="sim",VLOOKUP($B1847,'[22]Ajuste PR - Ibura E LVE'!$J:$AA,COLUMNS('[22]Ajuste PR - Ibura E LVE'!$J:P),0),0)</f>
        <v>#VALUE!</v>
      </c>
      <c r="BW1847" s="86" t="e">
        <f>IFERROR(VLOOKUP($B1847&amp;$C$1,[22]db!$D:$Y,COLUMNS([22]db!$D:L),0),0)+IF($AG1847="sim",VLOOKUP($B1847,'[22]Ajuste PR - Ibura E LVE'!$J:$AA,COLUMNS('[22]Ajuste PR - Ibura E LVE'!$J:Q),0),0)</f>
        <v>#VALUE!</v>
      </c>
      <c r="BX1847" s="86" t="e">
        <f>IFERROR(VLOOKUP($B1847&amp;$C$1,[22]db!$D:$Y,COLUMNS([22]db!$D:M),0),0)+IF($AG1847="sim",VLOOKUP($B1847,'[22]Ajuste PR - Ibura E LVE'!$J:$AA,COLUMNS('[22]Ajuste PR - Ibura E LVE'!$J:R),0),0)</f>
        <v>#VALUE!</v>
      </c>
      <c r="BY1847" s="86" t="e">
        <f>IFERROR(VLOOKUP($B1847&amp;$C$1,[22]db!$D:$Y,COLUMNS([22]db!$D:N),0),0)+IF($AG1847="sim",VLOOKUP($B1847,'[22]Ajuste PR - Ibura E LVE'!$J:$AA,COLUMNS('[22]Ajuste PR - Ibura E LVE'!$J:S),0),0)</f>
        <v>#VALUE!</v>
      </c>
      <c r="BZ1847" s="86" t="e">
        <f>IFERROR(VLOOKUP($B1847&amp;$C$1,[22]db!$D:$Y,COLUMNS([22]db!$D:O),0),0)+IF($AG1847="sim",VLOOKUP($B1847,'[22]Ajuste PR - Ibura E LVE'!$J:$AA,COLUMNS('[22]Ajuste PR - Ibura E LVE'!$J:T),0),0)</f>
        <v>#VALUE!</v>
      </c>
      <c r="CA1847" s="86" t="e">
        <f>IFERROR(VLOOKUP($B1847&amp;$C$1,[22]db!$D:$Y,COLUMNS([22]db!$D:P),0),0)+IF($AG1847="sim",VLOOKUP($B1847,'[22]Ajuste PR - Ibura E LVE'!$J:$AA,COLUMNS('[22]Ajuste PR - Ibura E LVE'!$J:U),0),0)</f>
        <v>#VALUE!</v>
      </c>
      <c r="CB1847" s="86" t="e">
        <f>IFERROR(VLOOKUP($B1847&amp;$C$1,[22]db!$D:$Y,COLUMNS([22]db!$D:Q),0),0)+IF($AG1847="sim",VLOOKUP($B1847,'[22]Ajuste PR - Ibura E LVE'!$J:$AA,COLUMNS('[22]Ajuste PR - Ibura E LVE'!$J:V),0),0)</f>
        <v>#VALUE!</v>
      </c>
      <c r="CC1847" s="86" t="e">
        <f>IFERROR(VLOOKUP($B1847&amp;$C$1,[22]db!$D:$Y,COLUMNS([22]db!$D:R),0),0)+IF($AG1847="sim",VLOOKUP($B1847,'[22]Ajuste PR - Ibura E LVE'!$J:$AA,COLUMNS('[22]Ajuste PR - Ibura E LVE'!$J:W),0),0)</f>
        <v>#VALUE!</v>
      </c>
      <c r="CD1847" s="86" t="e">
        <f>IFERROR(VLOOKUP($B1847&amp;$C$1,[22]db!$D:$Y,COLUMNS([22]db!$D:S),0),0)+IF($AG1847="sim",VLOOKUP($B1847,'[22]Ajuste PR - Ibura E LVE'!$J:$AA,COLUMNS('[22]Ajuste PR - Ibura E LVE'!$J:X),0),0)</f>
        <v>#VALUE!</v>
      </c>
      <c r="CE1847" s="86" t="e">
        <f>IFERROR(VLOOKUP($B1847&amp;$C$1,[22]db!$D:$Y,COLUMNS([22]db!$D:T),0),0)+IF($AG1847="sim",VLOOKUP($B1847,'[22]Ajuste PR - Ibura E LVE'!$J:$AA,COLUMNS('[22]Ajuste PR - Ibura E LVE'!$J:Y),0),0)</f>
        <v>#VALUE!</v>
      </c>
      <c r="CF1847" s="86" t="e">
        <f>IFERROR(VLOOKUP($B1847&amp;$C$1,[22]db!$D:$Y,COLUMNS([22]db!$D:U),0),0)+IF($AG1847="sim",VLOOKUP($B1847,'[22]Ajuste PR - Ibura E LVE'!$J:$AA,COLUMNS('[22]Ajuste PR - Ibura E LVE'!$J:Z),0),0)</f>
        <v>#VALUE!</v>
      </c>
      <c r="CG1847" s="89" t="e">
        <f t="shared" si="405"/>
        <v>#VALUE!</v>
      </c>
      <c r="CH1847" s="86">
        <f>IFERROR(VLOOKUP($B1847&amp;$C$1,[22]db!$D:$Y,COLUMNS([22]db!$D:W),0),0)</f>
        <v>0</v>
      </c>
      <c r="CI1847" s="86">
        <f>IFERROR(VLOOKUP($B1847&amp;$C$1,[22]db!$D:Y,COLUMNS([22]db!$D:X),0),0)</f>
        <v>0</v>
      </c>
      <c r="CJ1847" s="86">
        <f>IFERROR(VLOOKUP($B1847&amp;$C$1,[22]db!$D:Z,COLUMNS([22]db!$D:Y),0),0)</f>
        <v>0</v>
      </c>
      <c r="CK1847" s="86">
        <f>IFERROR(VLOOKUP($B1847&amp;$C$1,[22]db!$D:AA,COLUMNS([22]db!$D:Z),0),0)</f>
        <v>0</v>
      </c>
      <c r="CL1847" s="86">
        <f>IFERROR(VLOOKUP($B1847&amp;$C$1,[22]db!$D:AB,COLUMNS([22]db!$D:AA),0),0)</f>
        <v>0</v>
      </c>
      <c r="CM1847" s="86">
        <f>IFERROR(VLOOKUP($B1847&amp;$C$1,[22]db!$D:AC,COLUMNS([22]db!$D:AB),0),0)</f>
        <v>0</v>
      </c>
      <c r="CN1847" s="86">
        <f>IFERROR(VLOOKUP($B1847&amp;$C$1,[22]db!$D:AD,COLUMNS([22]db!$D:AC),0),0)</f>
        <v>0</v>
      </c>
      <c r="CO1847" s="86">
        <f>IFERROR(VLOOKUP($B1847&amp;$C$1,[22]db!$D:AE,COLUMNS([22]db!$D:AD),0),0)</f>
        <v>0</v>
      </c>
      <c r="CP1847" s="86">
        <f>IFERROR(VLOOKUP($B1847&amp;$C$1,[22]db!$D:AF,COLUMNS([22]db!$D:AE),0),0)</f>
        <v>0</v>
      </c>
      <c r="CQ1847" s="86">
        <f>IFERROR(VLOOKUP($B1847&amp;$C$1,[22]db!$D:AG,COLUMNS([22]db!$D:AF),0),0)</f>
        <v>0</v>
      </c>
      <c r="CR1847" s="86">
        <f>IFERROR(VLOOKUP($B1847&amp;$C$1,[22]db!$D:AH,COLUMNS([22]db!$D:AG),0),0)</f>
        <v>0</v>
      </c>
      <c r="CS1847" s="86">
        <f>IFERROR(VLOOKUP($B1847&amp;$C$1,[22]db!$D:AI,COLUMNS([22]db!$D:AH),0),0)</f>
        <v>0</v>
      </c>
      <c r="CT1847" s="90">
        <f t="shared" si="406"/>
        <v>0</v>
      </c>
      <c r="CU1847" s="90">
        <f>IFERROR(VLOOKUP($B1847&amp;$C$1,[22]db!$D:AK,COLUMNS([22]db!$D:AJ),0),0)</f>
        <v>0</v>
      </c>
      <c r="CV1847" s="90">
        <f>IFERROR(VLOOKUP($B1847&amp;$C$1,[22]db!$D:AL,COLUMNS([22]db!$D:AK),0),0)</f>
        <v>0</v>
      </c>
      <c r="CW1847" s="90">
        <f>IFERROR(VLOOKUP($B1847&amp;$C$1,[22]db!$D:AM,COLUMNS([22]db!$D:AL),0),0)</f>
        <v>0</v>
      </c>
      <c r="CX1847" s="91">
        <f>IFERROR(VLOOKUP($B1847&amp;$C$1,[22]db!$D:AN,COLUMNS([22]db!$D:I),0),0)</f>
        <v>0</v>
      </c>
      <c r="CZ1847" s="86">
        <f>IFERROR(VLOOKUP($B1847&amp;"EBITDA Gerencial",[22]db!$D:Y,COLUMNS([22]db!$D:J),0),0)</f>
        <v>0</v>
      </c>
      <c r="DA1847" s="86">
        <f>IFERROR(VLOOKUP($B1847&amp;"EBITDA Gerencial",[22]db!$D:Z,COLUMNS([22]db!$D:K),0),0)</f>
        <v>0</v>
      </c>
      <c r="DB1847" s="86">
        <f>IFERROR(VLOOKUP($B1847&amp;"EBITDA Gerencial",[22]db!$D:AA,COLUMNS([22]db!$D:L),0),0)</f>
        <v>0</v>
      </c>
      <c r="DC1847" s="86">
        <f>IFERROR(VLOOKUP($B1847&amp;"EBITDA Gerencial",[22]db!$D:AB,COLUMNS([22]db!$D:M),0),0)</f>
        <v>0</v>
      </c>
      <c r="DD1847" s="86">
        <f>IFERROR(VLOOKUP($B1847&amp;"EBITDA Gerencial",[22]db!$D:AC,COLUMNS([22]db!$D:N),0),0)</f>
        <v>0</v>
      </c>
      <c r="DE1847" s="86">
        <f>IFERROR(VLOOKUP($B1847&amp;"EBITDA Gerencial",[22]db!$D:AD,COLUMNS([22]db!$D:O),0),0)</f>
        <v>0</v>
      </c>
      <c r="DF1847" s="86">
        <f>IFERROR(VLOOKUP($B1847&amp;"EBITDA Gerencial",[22]db!$D:AE,COLUMNS([22]db!$D:P),0),0)</f>
        <v>0</v>
      </c>
      <c r="DG1847" s="86">
        <f>IFERROR(VLOOKUP($B1847&amp;"EBITDA Gerencial",[22]db!$D:AF,COLUMNS([22]db!$D:Q),0),0)</f>
        <v>0</v>
      </c>
      <c r="DH1847" s="86">
        <f>IFERROR(VLOOKUP($B1847&amp;"EBITDA Gerencial",[22]db!$D:AG,COLUMNS([22]db!$D:R),0),0)</f>
        <v>0</v>
      </c>
      <c r="DI1847" s="86">
        <f>IFERROR(VLOOKUP($B1847&amp;"EBITDA Gerencial",[22]db!$D:AH,COLUMNS([22]db!$D:S),0),0)</f>
        <v>0</v>
      </c>
      <c r="DJ1847" s="86">
        <f>IFERROR(VLOOKUP($B1847&amp;"EBITDA Gerencial",[22]db!$D:AI,COLUMNS([22]db!$D:T),0),0)</f>
        <v>0</v>
      </c>
      <c r="DK1847" s="86">
        <f>IFERROR(VLOOKUP($B1847&amp;"EBITDA Gerencial",[22]db!$D:AJ,COLUMNS([22]db!$D:U),0),0)</f>
        <v>0</v>
      </c>
      <c r="DL1847" s="89">
        <f t="shared" si="407"/>
        <v>0</v>
      </c>
      <c r="DM1847" s="86">
        <f>IFERROR(VLOOKUP($B1847&amp;"EBITDA Gerencial",[22]db!$D:AL,COLUMNS([22]db!$D:W),0),0)</f>
        <v>0</v>
      </c>
      <c r="DN1847" s="86">
        <f>IFERROR(VLOOKUP($B1847&amp;"EBITDA Gerencial",[22]db!$D:AM,COLUMNS([22]db!$D:X),0),0)</f>
        <v>0</v>
      </c>
      <c r="DO1847" s="86">
        <f>IFERROR(VLOOKUP($B1847&amp;"EBITDA Gerencial",[22]db!$D:AN,COLUMNS([22]db!$D:Y),0),0)</f>
        <v>0</v>
      </c>
      <c r="DP1847" s="86">
        <f>IFERROR(VLOOKUP($B1847&amp;"EBITDA Gerencial",[22]db!$D:AO,COLUMNS([22]db!$D:Z),0),0)</f>
        <v>0</v>
      </c>
      <c r="DQ1847" s="86">
        <f>IFERROR(VLOOKUP($B1847&amp;"EBITDA Gerencial",[22]db!$D:AP,COLUMNS([22]db!$D:AA),0),0)</f>
        <v>0</v>
      </c>
      <c r="DR1847" s="86">
        <f>IFERROR(VLOOKUP($B1847&amp;"EBITDA Gerencial",[22]db!$D:AQ,COLUMNS([22]db!$D:AB),0),0)</f>
        <v>0</v>
      </c>
      <c r="DS1847" s="86">
        <f>IFERROR(VLOOKUP($B1847&amp;"EBITDA Gerencial",[22]db!$D:AR,COLUMNS([22]db!$D:AC),0),0)</f>
        <v>0</v>
      </c>
      <c r="DT1847" s="86">
        <f>IFERROR(VLOOKUP($B1847&amp;"EBITDA Gerencial",[22]db!$D:AS,COLUMNS([22]db!$D:AD),0),0)</f>
        <v>0</v>
      </c>
      <c r="DU1847" s="86">
        <f>IFERROR(VLOOKUP($B1847&amp;"EBITDA Gerencial",[22]db!$D:AT,COLUMNS([22]db!$D:AE),0),0)</f>
        <v>0</v>
      </c>
      <c r="DV1847" s="86">
        <f>IFERROR(VLOOKUP($B1847&amp;"EBITDA Gerencial",[22]db!$D:AU,COLUMNS([22]db!$D:AF),0),0)</f>
        <v>0</v>
      </c>
      <c r="DW1847" s="86">
        <f>IFERROR(VLOOKUP($B1847&amp;"EBITDA Gerencial",[22]db!$D:AV,COLUMNS([22]db!$D:AG),0),0)</f>
        <v>0</v>
      </c>
      <c r="DX1847" s="86">
        <f>IFERROR(VLOOKUP($B1847&amp;"EBITDA Gerencial",[22]db!$D:AW,COLUMNS([22]db!$D:AH),0),0)</f>
        <v>0</v>
      </c>
      <c r="DY1847" s="90">
        <f t="shared" si="408"/>
        <v>0</v>
      </c>
      <c r="DZ1847" s="90">
        <f>IFERROR(VLOOKUP($B1847&amp;"EBITDA Gerencial",[22]db!$D:AY,COLUMNS([22]db!$D:AJ),0),0)</f>
        <v>0</v>
      </c>
      <c r="EA1847" s="90">
        <f>IFERROR(VLOOKUP($B1847&amp;"EBITDA Gerencial",[22]db!$D:AZ,COLUMNS([22]db!$D:AK),0),0)</f>
        <v>0</v>
      </c>
      <c r="EB1847" s="90">
        <f>IFERROR(VLOOKUP($B1847&amp;"EBITDA Gerencial",[22]db!$D:BA,COLUMNS([22]db!$D:AL),0),0)</f>
        <v>0</v>
      </c>
      <c r="EC1847" s="90">
        <f>IFERROR(VLOOKUP($B1847&amp;"EBITDA Gerencial",[22]db!$D:BB,COLUMNS([22]db!$D:AM),0),0)</f>
        <v>0</v>
      </c>
      <c r="EE1847" s="92">
        <f>IFERROR(IF($L1847="Pequeno Porte",IF('[22]Resumo Projetos 2020'!$C$7="Capex Financeiro",$Q1847,$N1847),0),0)</f>
        <v>0</v>
      </c>
      <c r="EF1847" s="92">
        <f>IFERROR(IF($L1847="Continuidade Operacional",IF('[22]Resumo Projetos 2020'!$C$7="Capex Financeiro",$Q1847,$N1847),0),0)</f>
        <v>0</v>
      </c>
      <c r="EG1847" s="92">
        <f>IFERROR(IF($L1847="Projetos Engenharia",IF('[22]Resumo Projetos 2020'!$C$7="Capex Financeiro",$Q1847,$N1847),0),0)</f>
        <v>0</v>
      </c>
      <c r="EH1847" s="92">
        <f>IFERROR(IF(OR($L1847="Crescimento Vegetativo Água",$L1847="Crescimento Vegetativo Esgoto"),IF('[22]Resumo Projetos 2020'!$C$7="Capex Financeiro",$Q1847,$N1847),0),0)</f>
        <v>0</v>
      </c>
      <c r="EI1847" s="92">
        <f>IFERROR(IF($L1847="Fiscalização",IF('[22]Resumo Projetos 2020'!$C$7="Capex Financeiro",$Q1847,$N1847),0)+IF($L1847="Corte e Religação",IF('[22]Resumo Projetos 2020'!$C$7="Capex Financeiro",$Q1847,$N1847),0),0)</f>
        <v>0</v>
      </c>
      <c r="EJ1847" s="92">
        <f>IFERROR(IF($L1847="Manutenção de Valor",IF('[22]Resumo Projetos 2020'!$C$7="Capex Financeiro",$Q1847,$N1847),0),0)</f>
        <v>0</v>
      </c>
      <c r="EK1847" s="92">
        <f>IFERROR(IF($L1847="Geração de Valor",IF('[22]Resumo Projetos 2020'!$C$7="Capex Financeiro",$Q1847,$N1847),0),0)</f>
        <v>0</v>
      </c>
      <c r="EL1847" s="93" t="e">
        <f t="shared" si="409"/>
        <v>#VALUE!</v>
      </c>
      <c r="EM1847" s="92">
        <f>IFERROR(IF($L1847="Pequeno Porte",IF('[22]Resumo Projetos 2021'!$C$7="Capex Financeiro",$R1847,$O1847),0),0)</f>
        <v>0</v>
      </c>
      <c r="EN1847" s="92">
        <f>IFERROR(IF($L1847="Continuidade Operacional",IF('[22]Resumo Projetos 2021'!$C$7="Capex Financeiro",$R1847,$O1847),0),0)</f>
        <v>0</v>
      </c>
      <c r="EO1847" s="92">
        <f>IFERROR(IF($L1847="Projetos Engenharia",IF('[22]Resumo Projetos 2021'!$C$7="Capex Financeiro",$R1847,$O1847),0),0)</f>
        <v>0</v>
      </c>
      <c r="EP1847" s="92">
        <f>IFERROR(IF(OR($L1847="Crescimento Vegetativo Água",$L1847="Crescimento Vegetativo Esgoto"),IF('[22]Resumo Projetos 2021'!$C$7="Capex Financeiro",$R1847,$O1847),0),0)</f>
        <v>0</v>
      </c>
      <c r="EQ1847" s="92">
        <f>IFERROR(IF($L1847="Fiscalização",IF('[22]Resumo Projetos 2021'!$C$7="Capex Financeiro",$R1847,$O1847),0)+IF($L1847="Corte e Religação",IF('[22]Resumo Projetos 2021'!$C$7="Capex Financeiro",$R1847,$O1847),0),0)</f>
        <v>0</v>
      </c>
      <c r="ER1847" s="92">
        <f>IFERROR(IF($L1847="Manutenção de Valor",IF('[22]Resumo Projetos 2021'!$C$7="Capex Financeiro",$R1847,$O1847),0),0)</f>
        <v>0</v>
      </c>
      <c r="ES1847" s="92">
        <f>IFERROR(IF($L1847="Geração de Valor",IF('[22]Resumo Projetos 2021'!$C$7="Capex Financeiro",$R1847,$O1847),0),0)</f>
        <v>0</v>
      </c>
      <c r="ET1847" s="94"/>
      <c r="EU1847" s="95"/>
      <c r="EV1847" s="92" t="e">
        <f t="shared" si="410"/>
        <v>#VALUE!</v>
      </c>
      <c r="EW1847" s="92" t="e">
        <f t="shared" si="411"/>
        <v>#VALUE!</v>
      </c>
      <c r="FF1847" s="31">
        <f>DL1847-IFERROR(VLOOKUP($B1847,#REF!,COLUMNS($B:DL),0),0)</f>
        <v>0</v>
      </c>
      <c r="FG1847" s="31">
        <f>DY1847-IFERROR(VLOOKUP($B1847&amp;"Ebitda Gerencial",#REF!,COLUMNS(#REF!),0),0)</f>
        <v>0</v>
      </c>
      <c r="FH1847" s="31">
        <f>DZ1847-IFERROR(VLOOKUP($B1847&amp;"Ebitda Gerencial",#REF!,COLUMNS(#REF!),0),0)</f>
        <v>0</v>
      </c>
    </row>
    <row r="1848" spans="1:164" ht="45" customHeight="1" outlineLevel="1" x14ac:dyDescent="0.25">
      <c r="A1848">
        <f t="shared" si="399"/>
        <v>1841</v>
      </c>
      <c r="B1848" s="77" t="e">
        <f>VLOOKUP(A1848,[22]db!A:C,3,0)</f>
        <v>#N/A</v>
      </c>
      <c r="C1848" s="78" t="str">
        <f t="shared" si="401"/>
        <v/>
      </c>
      <c r="D1848" s="78" t="e">
        <f>VLOOKUP(IF(F1848="Águas de Manaus Consolidado","Águas de Manaus",F1848)&amp;G1848,[22]db!C:E,COLUMNS([22]db!C:E),0)</f>
        <v>#N/A</v>
      </c>
      <c r="E1848" s="79" t="e">
        <f>VLOOKUP(IF(F1848="Águas de Manaus Consolidado","Águas de Manaus",F1848),[22]deparaV2!H:L,COLUMNS([22]deparaV2!H:L),0)</f>
        <v>#N/A</v>
      </c>
      <c r="F1848" s="80">
        <f>IFERROR(VLOOKUP($A1848,[22]db!$A:$G,COLUMNS([22]db!$A:F),0),0)</f>
        <v>0</v>
      </c>
      <c r="G1848" s="78">
        <f>IFERROR(VLOOKUP($A1848,[22]db!$A:$G,COLUMNS([22]db!$A:G),0),0)</f>
        <v>0</v>
      </c>
      <c r="H1848" s="79" t="str">
        <f>IFERROR(VLOOKUP($B1848,'[22]cpx0.10'!A:J,COLUMNS('[22]cpx0.10'!A:E),0),IF(G1848="Projeto 999","Outros Lançamentos",""))</f>
        <v/>
      </c>
      <c r="I1848" s="79" t="str">
        <f>IFERROR(VLOOKUP(B1848,'[22]cpx0.10'!A:L,COLUMNS('[22]cpx0.10'!A:L),0),"")</f>
        <v/>
      </c>
      <c r="J1848" s="78" t="str">
        <f>IFERROR(VLOOKUP($B1848,'[22]cpx0.10'!A:J,COLUMNS('[22]cpx0.10'!A:D),0),IF(G1848="Projeto 999","Outros Projetos",""))</f>
        <v/>
      </c>
      <c r="K1848" s="78"/>
      <c r="L1848" s="78" t="str">
        <f>IF(G1848="Projeto 999","Manutenção de Valor",IFERROR(IF(IF(VLOOKUP($J1848,[22]deparaV2!$D$13:$E$29,2,0)="sim",IF(VLOOKUP($B1848&amp;"Total de Investimentos - Caixa",[22]db!$D:$CM,COLUMNS([22]db!$D:$CL),0)=1,"Pequeno Porte",VLOOKUP($B1848&amp;"Total de Investimentos - Caixa",[22]db!$D:$CS,COLUMNS([22]db!$D:$CN),0)),J1848)=0,"Manutenção de valor",IF(VLOOKUP($J1848,[22]deparaV2!$D$13:$E$29,2,0)="sim",IF(VLOOKUP($B1848&amp;"Total de Investimentos - Caixa",[22]db!$D:$CM,COLUMNS([22]db!$D:$CL),0)=1,"Pequeno Porte",VLOOKUP($B1848&amp;"Total de Investimentos - Caixa",[22]db!$D:$CS,COLUMNS([22]db!$D:$CN),0)),J1848)),IFERROR(IF(IF(VLOOKUP($J1848,[22]deparaV2!$D$13:$E$29,2,0)="sim",IF(VLOOKUP($B1848&amp;"Total de Investimentos",[22]db!$D:$CM,COLUMNS([22]db!$D:$CL),0)=1,"Pequeno Porte",VLOOKUP($B1848&amp;"Total de Investimentos",[22]db!$D:$CS,COLUMNS([22]db!$D:$CN),0)),J1848)=0,"Manutenção de valor",IF(VLOOKUP($J1848,[22]deparaV2!$D$13:$E$29,2,0)="sim",IF(VLOOKUP($B1848&amp;"Total de Investimentos",[22]db!$D:$CM,COLUMNS([22]db!$D:$CL),0)=1,"Pequeno Porte",VLOOKUP($B1848&amp;"Total de Investimentos",[22]db!$D:$CS,COLUMNS([22]db!$D:$CN),0)),J1848)),"")))</f>
        <v/>
      </c>
      <c r="M1848" s="185"/>
      <c r="N1848" s="82">
        <f>IFERROR(-VLOOKUP($B1848&amp;$D$1,[22]db!$D:$CI,MATCH($H$1,[22]db!$D$5:$CI$5,0),0),0)+AH1848</f>
        <v>0</v>
      </c>
      <c r="O1848" s="82">
        <f>IFERROR(-VLOOKUP($B1848&amp;$D$1,[22]db!$D:$CI,MATCH($H$1+1,[22]db!$D$5:$CI$5,0),0),0)+AH1848</f>
        <v>0</v>
      </c>
      <c r="P1848" s="83" t="e">
        <f t="shared" si="412"/>
        <v>#VALUE!</v>
      </c>
      <c r="Q1848" s="82">
        <f>IFERROR(-VLOOKUP($B1848&amp;$C$1,[22]db!$D:$CI,MATCH($H$1,[22]db!$D$5:$CI$5,0),0),0)+AH1848</f>
        <v>0</v>
      </c>
      <c r="R1848" s="82">
        <f>IFERROR(-VLOOKUP($B1848&amp;$C$1,[22]db!$D:$CI,MATCH($H$1+1,[22]db!$D$5:$CI$5,0),0),0)+AH1848</f>
        <v>0</v>
      </c>
      <c r="S1848" s="82"/>
      <c r="T1848" s="82">
        <f>IFERROR(VLOOKUP($B1848&amp;"EBITDA Gerencial",[22]db!$D:$AI,MATCH($H$1,[22]db!$D$5:$CI$5,0),0),0)</f>
        <v>0</v>
      </c>
      <c r="U1848" s="82">
        <f>IFERROR(VLOOKUP($B1848&amp;"EBITDA Gerencial",[22]db!$D:$AI,MATCH($H$1+1,[22]db!$D$5:$CI$5,0),0),0)</f>
        <v>0</v>
      </c>
      <c r="V1848" s="82">
        <f>IFERROR(VLOOKUP($B1848,[22]Fluxos!$B:$F,COLUMNS([22]Fluxos!$B:E),0),0)</f>
        <v>0</v>
      </c>
      <c r="W1848" s="84">
        <f>IFERROR(VLOOKUP($B1848,[22]Fluxos!$B:$I,COLUMNS([22]Fluxos!$B:I),0),0)</f>
        <v>0</v>
      </c>
      <c r="X1848" s="84"/>
      <c r="Y1848" s="174"/>
      <c r="Z1848" s="175"/>
      <c r="AA1848" s="85" t="s">
        <v>90</v>
      </c>
      <c r="AC1848" s="86" t="e">
        <f t="shared" si="402"/>
        <v>#VALUE!</v>
      </c>
      <c r="AD1848" s="87" t="e">
        <f>SUMIFS('[22]Realizado por ano PEP'!$G:$G,'[22]Realizado por ano PEP'!$B:$B,'5. Projetos Capex'!$B1848)+SUMIFS('[22]Realizado por ano PEP'!$H:$H,'[22]Realizado por ano PEP'!$B:$B,'5. Projetos Capex'!$B1848)</f>
        <v>#VALUE!</v>
      </c>
      <c r="AE1848" s="87" t="e">
        <f>SUMIFS('[22]Realizado por ano PEP'!$F:$F,'[22]Realizado por ano PEP'!$B:$B,'5. Projetos Capex'!$B1848)+SUMIFS('[22]Realizado por ano PEP'!$E:$E,'[22]Realizado por ano PEP'!$B:$B,'5. Projetos Capex'!$B1848)</f>
        <v>#VALUE!</v>
      </c>
      <c r="AF1848">
        <f t="shared" si="400"/>
        <v>0</v>
      </c>
      <c r="AG1848" s="85" t="e">
        <f>IF(COUNTIF('[22]Ajuste PR - Ibura E LVE'!$J$5:$J$487,'5. Projetos Capex'!$B1848)&lt;&gt;0,"Sim","Não")</f>
        <v>#VALUE!</v>
      </c>
      <c r="AH1848" s="85">
        <f>IFERROR(-VLOOKUP(B1848,'[22]Ajuste PR - Ibura E LVE'!$J:$N,COLUMNS('[22]Ajuste PR - Ibura E LVE'!J:N),0),0)</f>
        <v>0</v>
      </c>
      <c r="AJ1848" s="88" t="e">
        <f>VLOOKUP($B1848,'[22]cpx0.10'!$A:$J,COLUMNS(A:J),0)</f>
        <v>#N/A</v>
      </c>
      <c r="AK1848" s="88" t="e">
        <f>VLOOKUP($B1848,'[22]cpx0.10'!$A:$H,COLUMNS('[22]cpx0.10'!$A:G),0)</f>
        <v>#N/A</v>
      </c>
      <c r="AL1848" s="87" t="e">
        <f>VLOOKUP($B1848,'[22]cpx0.10'!$A:$H,COLUMNS('[22]cpx0.10'!$A:H),0)</f>
        <v>#N/A</v>
      </c>
      <c r="AP1848" s="86" t="e">
        <f>IFERROR(VLOOKUP($B1848&amp;$D$1,[22]db!$D:$Y,COLUMNS([22]db!$D:J),0),0)+IF($AG1848="sim",VLOOKUP($B1848,'[22]Ajuste PR - Ibura E LVE'!$J:$AA,COLUMNS('[22]Ajuste PR - Ibura E LVE'!$J:O),0),0)</f>
        <v>#VALUE!</v>
      </c>
      <c r="AQ1848" s="86" t="e">
        <f>IFERROR(VLOOKUP($B1848&amp;$D$1,[22]db!$D:$Y,COLUMNS([22]db!$D:K),0),0)+IF($AG1848="sim",VLOOKUP($B1848,'[22]Ajuste PR - Ibura E LVE'!$J:$AA,COLUMNS('[22]Ajuste PR - Ibura E LVE'!$J:P),0),0)</f>
        <v>#VALUE!</v>
      </c>
      <c r="AR1848" s="86" t="e">
        <f>IFERROR(VLOOKUP($B1848&amp;$D$1,[22]db!$D:$Y,COLUMNS([22]db!$D:L),0),0)+IF($AG1848="sim",VLOOKUP($B1848,'[22]Ajuste PR - Ibura E LVE'!$J:$AA,COLUMNS('[22]Ajuste PR - Ibura E LVE'!$J:Q),0),0)</f>
        <v>#VALUE!</v>
      </c>
      <c r="AS1848" s="86" t="e">
        <f>IFERROR(VLOOKUP($B1848&amp;$D$1,[22]db!$D:$Y,COLUMNS([22]db!$D:M),0),0)+IF($AG1848="sim",VLOOKUP($B1848,'[22]Ajuste PR - Ibura E LVE'!$J:$AA,COLUMNS('[22]Ajuste PR - Ibura E LVE'!$J:R),0),0)</f>
        <v>#VALUE!</v>
      </c>
      <c r="AT1848" s="86" t="e">
        <f>IFERROR(VLOOKUP($B1848&amp;$D$1,[22]db!$D:$Y,COLUMNS([22]db!$D:N),0),0)+IF($AG1848="sim",VLOOKUP($B1848,'[22]Ajuste PR - Ibura E LVE'!$J:$AA,COLUMNS('[22]Ajuste PR - Ibura E LVE'!$J:S),0),0)</f>
        <v>#VALUE!</v>
      </c>
      <c r="AU1848" s="86" t="e">
        <f>IFERROR(VLOOKUP($B1848&amp;$D$1,[22]db!$D:$Y,COLUMNS([22]db!$D:O),0),0)+IF($AG1848="sim",VLOOKUP($B1848,'[22]Ajuste PR - Ibura E LVE'!$J:$AA,COLUMNS('[22]Ajuste PR - Ibura E LVE'!$J:T),0),0)</f>
        <v>#VALUE!</v>
      </c>
      <c r="AV1848" s="86" t="e">
        <f>IFERROR(VLOOKUP($B1848&amp;$D$1,[22]db!$D:$Y,COLUMNS([22]db!$D:P),0),0)+IF($AG1848="sim",VLOOKUP($B1848,'[22]Ajuste PR - Ibura E LVE'!$J:$AA,COLUMNS('[22]Ajuste PR - Ibura E LVE'!$J:U),0),0)</f>
        <v>#VALUE!</v>
      </c>
      <c r="AW1848" s="86" t="e">
        <f>IFERROR(VLOOKUP($B1848&amp;$D$1,[22]db!$D:$Y,COLUMNS([22]db!$D:Q),0),0)+IF($AG1848="sim",VLOOKUP($B1848,'[22]Ajuste PR - Ibura E LVE'!$J:$AA,COLUMNS('[22]Ajuste PR - Ibura E LVE'!$J:V),0),0)</f>
        <v>#VALUE!</v>
      </c>
      <c r="AX1848" s="86" t="e">
        <f>IFERROR(VLOOKUP($B1848&amp;$D$1,[22]db!$D:$Y,COLUMNS([22]db!$D:R),0),0)+IF($AG1848="sim",VLOOKUP($B1848,'[22]Ajuste PR - Ibura E LVE'!$J:$AA,COLUMNS('[22]Ajuste PR - Ibura E LVE'!$J:W),0),0)</f>
        <v>#VALUE!</v>
      </c>
      <c r="AY1848" s="86" t="e">
        <f>IFERROR(VLOOKUP($B1848&amp;$D$1,[22]db!$D:$Y,COLUMNS([22]db!$D:S),0),0)+IF($AG1848="sim",VLOOKUP($B1848,'[22]Ajuste PR - Ibura E LVE'!$J:$AA,COLUMNS('[22]Ajuste PR - Ibura E LVE'!$J:X),0),0)</f>
        <v>#VALUE!</v>
      </c>
      <c r="AZ1848" s="86" t="e">
        <f>IFERROR(VLOOKUP($B1848&amp;$D$1,[22]db!$D:$Y,COLUMNS([22]db!$D:T),0),0)+IF($AG1848="sim",VLOOKUP($B1848,'[22]Ajuste PR - Ibura E LVE'!$J:$AA,COLUMNS('[22]Ajuste PR - Ibura E LVE'!$J:Y),0),0)</f>
        <v>#VALUE!</v>
      </c>
      <c r="BA1848" s="86" t="e">
        <f>IFERROR(VLOOKUP($B1848&amp;$D$1,[22]db!$D:$Y,COLUMNS([22]db!$D:U),0),0)+IF($AG1848="sim",VLOOKUP($B1848,'[22]Ajuste PR - Ibura E LVE'!$J:$AA,COLUMNS('[22]Ajuste PR - Ibura E LVE'!$J:Z),0),0)</f>
        <v>#VALUE!</v>
      </c>
      <c r="BB1848" s="89" t="e">
        <f t="shared" si="403"/>
        <v>#VALUE!</v>
      </c>
      <c r="BC1848" s="86">
        <f>IFERROR(VLOOKUP($B1848&amp;$D$1,[22]db!$D:$Y,COLUMNS([22]db!$D:W),0),0)</f>
        <v>0</v>
      </c>
      <c r="BD1848" s="86">
        <f>IFERROR(VLOOKUP($B1848&amp;$D$1,[22]db!$D:$Y,COLUMNS([22]db!$D:X),0),0)</f>
        <v>0</v>
      </c>
      <c r="BE1848" s="86">
        <f>IFERROR(VLOOKUP($B1848&amp;$D$1,[22]db!$D:Y,COLUMNS([22]db!$D:Y),0),0)</f>
        <v>0</v>
      </c>
      <c r="BF1848" s="86">
        <f>IFERROR(VLOOKUP($B1848&amp;$D$1,[22]db!$D:Z,COLUMNS([22]db!$D:Z),0),0)</f>
        <v>0</v>
      </c>
      <c r="BG1848" s="86">
        <f>IFERROR(VLOOKUP($B1848&amp;$D$1,[22]db!$D:AA,COLUMNS([22]db!$D:AA),0),0)</f>
        <v>0</v>
      </c>
      <c r="BH1848" s="86">
        <f>IFERROR(VLOOKUP($B1848&amp;$D$1,[22]db!$D:AB,COLUMNS([22]db!$D:AB),0),0)</f>
        <v>0</v>
      </c>
      <c r="BI1848" s="86">
        <f>IFERROR(VLOOKUP($B1848&amp;$D$1,[22]db!$D:AC,COLUMNS([22]db!$D:AC),0),0)</f>
        <v>0</v>
      </c>
      <c r="BJ1848" s="86">
        <f>IFERROR(VLOOKUP($B1848&amp;$D$1,[22]db!$D:AD,COLUMNS([22]db!$D:AD),0),0)</f>
        <v>0</v>
      </c>
      <c r="BK1848" s="86">
        <f>IFERROR(VLOOKUP($B1848&amp;$D$1,[22]db!$D:AE,COLUMNS([22]db!$D:AE),0),0)</f>
        <v>0</v>
      </c>
      <c r="BL1848" s="86">
        <f>IFERROR(VLOOKUP($B1848&amp;$D$1,[22]db!$D:AF,COLUMNS([22]db!$D:AF),0),0)</f>
        <v>0</v>
      </c>
      <c r="BM1848" s="86">
        <f>IFERROR(VLOOKUP($B1848&amp;$D$1,[22]db!$D:AG,COLUMNS([22]db!$D:AG),0),0)</f>
        <v>0</v>
      </c>
      <c r="BN1848" s="86">
        <f>IFERROR(VLOOKUP($B1848&amp;$D$1,[22]db!$D:AH,COLUMNS([22]db!$D:AH),0),0)</f>
        <v>0</v>
      </c>
      <c r="BO1848" s="90">
        <f t="shared" si="404"/>
        <v>0</v>
      </c>
      <c r="BP1848" s="90">
        <f>IFERROR(VLOOKUP($B1848&amp;$D$1,[22]db!$D:AJ,COLUMNS([22]db!$D:AJ),0),0)</f>
        <v>0</v>
      </c>
      <c r="BQ1848" s="90">
        <f>IFERROR(VLOOKUP($B1848&amp;$D$1,[22]db!$D:AK,COLUMNS([22]db!$D:AK),0),0)</f>
        <v>0</v>
      </c>
      <c r="BR1848" s="90">
        <f>IFERROR(VLOOKUP($B1848&amp;$D$1,[22]db!$D:AL,COLUMNS([22]db!$D:AL),0),0)</f>
        <v>0</v>
      </c>
      <c r="BS1848" s="91">
        <f>IFERROR(VLOOKUP($B1848&amp;$D$1,[22]db!$D:AM,COLUMNS([22]db!$D:I),0),0)</f>
        <v>0</v>
      </c>
      <c r="BU1848" s="86" t="e">
        <f>IFERROR(VLOOKUP($B1848&amp;$C$1,[22]db!$D:$Y,COLUMNS([22]db!$D:J),0),0)+IF($AG1848="sim",VLOOKUP($B1848,'[22]Ajuste PR - Ibura E LVE'!$J:$AA,COLUMNS('[22]Ajuste PR - Ibura E LVE'!$J:O),0),0)</f>
        <v>#VALUE!</v>
      </c>
      <c r="BV1848" s="86" t="e">
        <f>IFERROR(VLOOKUP($B1848&amp;$C$1,[22]db!$D:$Y,COLUMNS([22]db!$D:K),0),0)+IF($AG1848="sim",VLOOKUP($B1848,'[22]Ajuste PR - Ibura E LVE'!$J:$AA,COLUMNS('[22]Ajuste PR - Ibura E LVE'!$J:P),0),0)</f>
        <v>#VALUE!</v>
      </c>
      <c r="BW1848" s="86" t="e">
        <f>IFERROR(VLOOKUP($B1848&amp;$C$1,[22]db!$D:$Y,COLUMNS([22]db!$D:L),0),0)+IF($AG1848="sim",VLOOKUP($B1848,'[22]Ajuste PR - Ibura E LVE'!$J:$AA,COLUMNS('[22]Ajuste PR - Ibura E LVE'!$J:Q),0),0)</f>
        <v>#VALUE!</v>
      </c>
      <c r="BX1848" s="86" t="e">
        <f>IFERROR(VLOOKUP($B1848&amp;$C$1,[22]db!$D:$Y,COLUMNS([22]db!$D:M),0),0)+IF($AG1848="sim",VLOOKUP($B1848,'[22]Ajuste PR - Ibura E LVE'!$J:$AA,COLUMNS('[22]Ajuste PR - Ibura E LVE'!$J:R),0),0)</f>
        <v>#VALUE!</v>
      </c>
      <c r="BY1848" s="86" t="e">
        <f>IFERROR(VLOOKUP($B1848&amp;$C$1,[22]db!$D:$Y,COLUMNS([22]db!$D:N),0),0)+IF($AG1848="sim",VLOOKUP($B1848,'[22]Ajuste PR - Ibura E LVE'!$J:$AA,COLUMNS('[22]Ajuste PR - Ibura E LVE'!$J:S),0),0)</f>
        <v>#VALUE!</v>
      </c>
      <c r="BZ1848" s="86" t="e">
        <f>IFERROR(VLOOKUP($B1848&amp;$C$1,[22]db!$D:$Y,COLUMNS([22]db!$D:O),0),0)+IF($AG1848="sim",VLOOKUP($B1848,'[22]Ajuste PR - Ibura E LVE'!$J:$AA,COLUMNS('[22]Ajuste PR - Ibura E LVE'!$J:T),0),0)</f>
        <v>#VALUE!</v>
      </c>
      <c r="CA1848" s="86" t="e">
        <f>IFERROR(VLOOKUP($B1848&amp;$C$1,[22]db!$D:$Y,COLUMNS([22]db!$D:P),0),0)+IF($AG1848="sim",VLOOKUP($B1848,'[22]Ajuste PR - Ibura E LVE'!$J:$AA,COLUMNS('[22]Ajuste PR - Ibura E LVE'!$J:U),0),0)</f>
        <v>#VALUE!</v>
      </c>
      <c r="CB1848" s="86" t="e">
        <f>IFERROR(VLOOKUP($B1848&amp;$C$1,[22]db!$D:$Y,COLUMNS([22]db!$D:Q),0),0)+IF($AG1848="sim",VLOOKUP($B1848,'[22]Ajuste PR - Ibura E LVE'!$J:$AA,COLUMNS('[22]Ajuste PR - Ibura E LVE'!$J:V),0),0)</f>
        <v>#VALUE!</v>
      </c>
      <c r="CC1848" s="86" t="e">
        <f>IFERROR(VLOOKUP($B1848&amp;$C$1,[22]db!$D:$Y,COLUMNS([22]db!$D:R),0),0)+IF($AG1848="sim",VLOOKUP($B1848,'[22]Ajuste PR - Ibura E LVE'!$J:$AA,COLUMNS('[22]Ajuste PR - Ibura E LVE'!$J:W),0),0)</f>
        <v>#VALUE!</v>
      </c>
      <c r="CD1848" s="86" t="e">
        <f>IFERROR(VLOOKUP($B1848&amp;$C$1,[22]db!$D:$Y,COLUMNS([22]db!$D:S),0),0)+IF($AG1848="sim",VLOOKUP($B1848,'[22]Ajuste PR - Ibura E LVE'!$J:$AA,COLUMNS('[22]Ajuste PR - Ibura E LVE'!$J:X),0),0)</f>
        <v>#VALUE!</v>
      </c>
      <c r="CE1848" s="86" t="e">
        <f>IFERROR(VLOOKUP($B1848&amp;$C$1,[22]db!$D:$Y,COLUMNS([22]db!$D:T),0),0)+IF($AG1848="sim",VLOOKUP($B1848,'[22]Ajuste PR - Ibura E LVE'!$J:$AA,COLUMNS('[22]Ajuste PR - Ibura E LVE'!$J:Y),0),0)</f>
        <v>#VALUE!</v>
      </c>
      <c r="CF1848" s="86" t="e">
        <f>IFERROR(VLOOKUP($B1848&amp;$C$1,[22]db!$D:$Y,COLUMNS([22]db!$D:U),0),0)+IF($AG1848="sim",VLOOKUP($B1848,'[22]Ajuste PR - Ibura E LVE'!$J:$AA,COLUMNS('[22]Ajuste PR - Ibura E LVE'!$J:Z),0),0)</f>
        <v>#VALUE!</v>
      </c>
      <c r="CG1848" s="89" t="e">
        <f t="shared" si="405"/>
        <v>#VALUE!</v>
      </c>
      <c r="CH1848" s="86">
        <f>IFERROR(VLOOKUP($B1848&amp;$C$1,[22]db!$D:$Y,COLUMNS([22]db!$D:W),0),0)</f>
        <v>0</v>
      </c>
      <c r="CI1848" s="86">
        <f>IFERROR(VLOOKUP($B1848&amp;$C$1,[22]db!$D:Y,COLUMNS([22]db!$D:X),0),0)</f>
        <v>0</v>
      </c>
      <c r="CJ1848" s="86">
        <f>IFERROR(VLOOKUP($B1848&amp;$C$1,[22]db!$D:Z,COLUMNS([22]db!$D:Y),0),0)</f>
        <v>0</v>
      </c>
      <c r="CK1848" s="86">
        <f>IFERROR(VLOOKUP($B1848&amp;$C$1,[22]db!$D:AA,COLUMNS([22]db!$D:Z),0),0)</f>
        <v>0</v>
      </c>
      <c r="CL1848" s="86">
        <f>IFERROR(VLOOKUP($B1848&amp;$C$1,[22]db!$D:AB,COLUMNS([22]db!$D:AA),0),0)</f>
        <v>0</v>
      </c>
      <c r="CM1848" s="86">
        <f>IFERROR(VLOOKUP($B1848&amp;$C$1,[22]db!$D:AC,COLUMNS([22]db!$D:AB),0),0)</f>
        <v>0</v>
      </c>
      <c r="CN1848" s="86">
        <f>IFERROR(VLOOKUP($B1848&amp;$C$1,[22]db!$D:AD,COLUMNS([22]db!$D:AC),0),0)</f>
        <v>0</v>
      </c>
      <c r="CO1848" s="86">
        <f>IFERROR(VLOOKUP($B1848&amp;$C$1,[22]db!$D:AE,COLUMNS([22]db!$D:AD),0),0)</f>
        <v>0</v>
      </c>
      <c r="CP1848" s="86">
        <f>IFERROR(VLOOKUP($B1848&amp;$C$1,[22]db!$D:AF,COLUMNS([22]db!$D:AE),0),0)</f>
        <v>0</v>
      </c>
      <c r="CQ1848" s="86">
        <f>IFERROR(VLOOKUP($B1848&amp;$C$1,[22]db!$D:AG,COLUMNS([22]db!$D:AF),0),0)</f>
        <v>0</v>
      </c>
      <c r="CR1848" s="86">
        <f>IFERROR(VLOOKUP($B1848&amp;$C$1,[22]db!$D:AH,COLUMNS([22]db!$D:AG),0),0)</f>
        <v>0</v>
      </c>
      <c r="CS1848" s="86">
        <f>IFERROR(VLOOKUP($B1848&amp;$C$1,[22]db!$D:AI,COLUMNS([22]db!$D:AH),0),0)</f>
        <v>0</v>
      </c>
      <c r="CT1848" s="90">
        <f t="shared" si="406"/>
        <v>0</v>
      </c>
      <c r="CU1848" s="90">
        <f>IFERROR(VLOOKUP($B1848&amp;$C$1,[22]db!$D:AK,COLUMNS([22]db!$D:AJ),0),0)</f>
        <v>0</v>
      </c>
      <c r="CV1848" s="90">
        <f>IFERROR(VLOOKUP($B1848&amp;$C$1,[22]db!$D:AL,COLUMNS([22]db!$D:AK),0),0)</f>
        <v>0</v>
      </c>
      <c r="CW1848" s="90">
        <f>IFERROR(VLOOKUP($B1848&amp;$C$1,[22]db!$D:AM,COLUMNS([22]db!$D:AL),0),0)</f>
        <v>0</v>
      </c>
      <c r="CX1848" s="91">
        <f>IFERROR(VLOOKUP($B1848&amp;$C$1,[22]db!$D:AN,COLUMNS([22]db!$D:I),0),0)</f>
        <v>0</v>
      </c>
      <c r="CZ1848" s="86">
        <f>IFERROR(VLOOKUP($B1848&amp;"EBITDA Gerencial",[22]db!$D:Y,COLUMNS([22]db!$D:J),0),0)</f>
        <v>0</v>
      </c>
      <c r="DA1848" s="86">
        <f>IFERROR(VLOOKUP($B1848&amp;"EBITDA Gerencial",[22]db!$D:Z,COLUMNS([22]db!$D:K),0),0)</f>
        <v>0</v>
      </c>
      <c r="DB1848" s="86">
        <f>IFERROR(VLOOKUP($B1848&amp;"EBITDA Gerencial",[22]db!$D:AA,COLUMNS([22]db!$D:L),0),0)</f>
        <v>0</v>
      </c>
      <c r="DC1848" s="86">
        <f>IFERROR(VLOOKUP($B1848&amp;"EBITDA Gerencial",[22]db!$D:AB,COLUMNS([22]db!$D:M),0),0)</f>
        <v>0</v>
      </c>
      <c r="DD1848" s="86">
        <f>IFERROR(VLOOKUP($B1848&amp;"EBITDA Gerencial",[22]db!$D:AC,COLUMNS([22]db!$D:N),0),0)</f>
        <v>0</v>
      </c>
      <c r="DE1848" s="86">
        <f>IFERROR(VLOOKUP($B1848&amp;"EBITDA Gerencial",[22]db!$D:AD,COLUMNS([22]db!$D:O),0),0)</f>
        <v>0</v>
      </c>
      <c r="DF1848" s="86">
        <f>IFERROR(VLOOKUP($B1848&amp;"EBITDA Gerencial",[22]db!$D:AE,COLUMNS([22]db!$D:P),0),0)</f>
        <v>0</v>
      </c>
      <c r="DG1848" s="86">
        <f>IFERROR(VLOOKUP($B1848&amp;"EBITDA Gerencial",[22]db!$D:AF,COLUMNS([22]db!$D:Q),0),0)</f>
        <v>0</v>
      </c>
      <c r="DH1848" s="86">
        <f>IFERROR(VLOOKUP($B1848&amp;"EBITDA Gerencial",[22]db!$D:AG,COLUMNS([22]db!$D:R),0),0)</f>
        <v>0</v>
      </c>
      <c r="DI1848" s="86">
        <f>IFERROR(VLOOKUP($B1848&amp;"EBITDA Gerencial",[22]db!$D:AH,COLUMNS([22]db!$D:S),0),0)</f>
        <v>0</v>
      </c>
      <c r="DJ1848" s="86">
        <f>IFERROR(VLOOKUP($B1848&amp;"EBITDA Gerencial",[22]db!$D:AI,COLUMNS([22]db!$D:T),0),0)</f>
        <v>0</v>
      </c>
      <c r="DK1848" s="86">
        <f>IFERROR(VLOOKUP($B1848&amp;"EBITDA Gerencial",[22]db!$D:AJ,COLUMNS([22]db!$D:U),0),0)</f>
        <v>0</v>
      </c>
      <c r="DL1848" s="89">
        <f t="shared" si="407"/>
        <v>0</v>
      </c>
      <c r="DM1848" s="86">
        <f>IFERROR(VLOOKUP($B1848&amp;"EBITDA Gerencial",[22]db!$D:AL,COLUMNS([22]db!$D:W),0),0)</f>
        <v>0</v>
      </c>
      <c r="DN1848" s="86">
        <f>IFERROR(VLOOKUP($B1848&amp;"EBITDA Gerencial",[22]db!$D:AM,COLUMNS([22]db!$D:X),0),0)</f>
        <v>0</v>
      </c>
      <c r="DO1848" s="86">
        <f>IFERROR(VLOOKUP($B1848&amp;"EBITDA Gerencial",[22]db!$D:AN,COLUMNS([22]db!$D:Y),0),0)</f>
        <v>0</v>
      </c>
      <c r="DP1848" s="86">
        <f>IFERROR(VLOOKUP($B1848&amp;"EBITDA Gerencial",[22]db!$D:AO,COLUMNS([22]db!$D:Z),0),0)</f>
        <v>0</v>
      </c>
      <c r="DQ1848" s="86">
        <f>IFERROR(VLOOKUP($B1848&amp;"EBITDA Gerencial",[22]db!$D:AP,COLUMNS([22]db!$D:AA),0),0)</f>
        <v>0</v>
      </c>
      <c r="DR1848" s="86">
        <f>IFERROR(VLOOKUP($B1848&amp;"EBITDA Gerencial",[22]db!$D:AQ,COLUMNS([22]db!$D:AB),0),0)</f>
        <v>0</v>
      </c>
      <c r="DS1848" s="86">
        <f>IFERROR(VLOOKUP($B1848&amp;"EBITDA Gerencial",[22]db!$D:AR,COLUMNS([22]db!$D:AC),0),0)</f>
        <v>0</v>
      </c>
      <c r="DT1848" s="86">
        <f>IFERROR(VLOOKUP($B1848&amp;"EBITDA Gerencial",[22]db!$D:AS,COLUMNS([22]db!$D:AD),0),0)</f>
        <v>0</v>
      </c>
      <c r="DU1848" s="86">
        <f>IFERROR(VLOOKUP($B1848&amp;"EBITDA Gerencial",[22]db!$D:AT,COLUMNS([22]db!$D:AE),0),0)</f>
        <v>0</v>
      </c>
      <c r="DV1848" s="86">
        <f>IFERROR(VLOOKUP($B1848&amp;"EBITDA Gerencial",[22]db!$D:AU,COLUMNS([22]db!$D:AF),0),0)</f>
        <v>0</v>
      </c>
      <c r="DW1848" s="86">
        <f>IFERROR(VLOOKUP($B1848&amp;"EBITDA Gerencial",[22]db!$D:AV,COLUMNS([22]db!$D:AG),0),0)</f>
        <v>0</v>
      </c>
      <c r="DX1848" s="86">
        <f>IFERROR(VLOOKUP($B1848&amp;"EBITDA Gerencial",[22]db!$D:AW,COLUMNS([22]db!$D:AH),0),0)</f>
        <v>0</v>
      </c>
      <c r="DY1848" s="90">
        <f t="shared" si="408"/>
        <v>0</v>
      </c>
      <c r="DZ1848" s="90">
        <f>IFERROR(VLOOKUP($B1848&amp;"EBITDA Gerencial",[22]db!$D:AY,COLUMNS([22]db!$D:AJ),0),0)</f>
        <v>0</v>
      </c>
      <c r="EA1848" s="90">
        <f>IFERROR(VLOOKUP($B1848&amp;"EBITDA Gerencial",[22]db!$D:AZ,COLUMNS([22]db!$D:AK),0),0)</f>
        <v>0</v>
      </c>
      <c r="EB1848" s="90">
        <f>IFERROR(VLOOKUP($B1848&amp;"EBITDA Gerencial",[22]db!$D:BA,COLUMNS([22]db!$D:AL),0),0)</f>
        <v>0</v>
      </c>
      <c r="EC1848" s="90">
        <f>IFERROR(VLOOKUP($B1848&amp;"EBITDA Gerencial",[22]db!$D:BB,COLUMNS([22]db!$D:AM),0),0)</f>
        <v>0</v>
      </c>
      <c r="EE1848" s="92">
        <f>IFERROR(IF($L1848="Pequeno Porte",IF('[22]Resumo Projetos 2020'!$C$7="Capex Financeiro",$Q1848,$N1848),0),0)</f>
        <v>0</v>
      </c>
      <c r="EF1848" s="92">
        <f>IFERROR(IF($L1848="Continuidade Operacional",IF('[22]Resumo Projetos 2020'!$C$7="Capex Financeiro",$Q1848,$N1848),0),0)</f>
        <v>0</v>
      </c>
      <c r="EG1848" s="92">
        <f>IFERROR(IF($L1848="Projetos Engenharia",IF('[22]Resumo Projetos 2020'!$C$7="Capex Financeiro",$Q1848,$N1848),0),0)</f>
        <v>0</v>
      </c>
      <c r="EH1848" s="92">
        <f>IFERROR(IF(OR($L1848="Crescimento Vegetativo Água",$L1848="Crescimento Vegetativo Esgoto"),IF('[22]Resumo Projetos 2020'!$C$7="Capex Financeiro",$Q1848,$N1848),0),0)</f>
        <v>0</v>
      </c>
      <c r="EI1848" s="92">
        <f>IFERROR(IF($L1848="Fiscalização",IF('[22]Resumo Projetos 2020'!$C$7="Capex Financeiro",$Q1848,$N1848),0)+IF($L1848="Corte e Religação",IF('[22]Resumo Projetos 2020'!$C$7="Capex Financeiro",$Q1848,$N1848),0),0)</f>
        <v>0</v>
      </c>
      <c r="EJ1848" s="92">
        <f>IFERROR(IF($L1848="Manutenção de Valor",IF('[22]Resumo Projetos 2020'!$C$7="Capex Financeiro",$Q1848,$N1848),0),0)</f>
        <v>0</v>
      </c>
      <c r="EK1848" s="92">
        <f>IFERROR(IF($L1848="Geração de Valor",IF('[22]Resumo Projetos 2020'!$C$7="Capex Financeiro",$Q1848,$N1848),0),0)</f>
        <v>0</v>
      </c>
      <c r="EL1848" s="93" t="e">
        <f t="shared" si="409"/>
        <v>#VALUE!</v>
      </c>
      <c r="EM1848" s="92">
        <f>IFERROR(IF($L1848="Pequeno Porte",IF('[22]Resumo Projetos 2021'!$C$7="Capex Financeiro",$R1848,$O1848),0),0)</f>
        <v>0</v>
      </c>
      <c r="EN1848" s="92">
        <f>IFERROR(IF($L1848="Continuidade Operacional",IF('[22]Resumo Projetos 2021'!$C$7="Capex Financeiro",$R1848,$O1848),0),0)</f>
        <v>0</v>
      </c>
      <c r="EO1848" s="92">
        <f>IFERROR(IF($L1848="Projetos Engenharia",IF('[22]Resumo Projetos 2021'!$C$7="Capex Financeiro",$R1848,$O1848),0),0)</f>
        <v>0</v>
      </c>
      <c r="EP1848" s="92">
        <f>IFERROR(IF(OR($L1848="Crescimento Vegetativo Água",$L1848="Crescimento Vegetativo Esgoto"),IF('[22]Resumo Projetos 2021'!$C$7="Capex Financeiro",$R1848,$O1848),0),0)</f>
        <v>0</v>
      </c>
      <c r="EQ1848" s="92">
        <f>IFERROR(IF($L1848="Fiscalização",IF('[22]Resumo Projetos 2021'!$C$7="Capex Financeiro",$R1848,$O1848),0)+IF($L1848="Corte e Religação",IF('[22]Resumo Projetos 2021'!$C$7="Capex Financeiro",$R1848,$O1848),0),0)</f>
        <v>0</v>
      </c>
      <c r="ER1848" s="92">
        <f>IFERROR(IF($L1848="Manutenção de Valor",IF('[22]Resumo Projetos 2021'!$C$7="Capex Financeiro",$R1848,$O1848),0),0)</f>
        <v>0</v>
      </c>
      <c r="ES1848" s="92">
        <f>IFERROR(IF($L1848="Geração de Valor",IF('[22]Resumo Projetos 2021'!$C$7="Capex Financeiro",$R1848,$O1848),0),0)</f>
        <v>0</v>
      </c>
      <c r="ET1848" s="94"/>
      <c r="EU1848" s="95"/>
      <c r="EV1848" s="92" t="e">
        <f t="shared" si="410"/>
        <v>#VALUE!</v>
      </c>
      <c r="EW1848" s="92" t="e">
        <f t="shared" si="411"/>
        <v>#VALUE!</v>
      </c>
      <c r="FF1848" s="31">
        <f>DL1848-IFERROR(VLOOKUP($B1848,#REF!,COLUMNS($B:DL),0),0)</f>
        <v>0</v>
      </c>
      <c r="FG1848" s="31">
        <f>DY1848-IFERROR(VLOOKUP($B1848&amp;"Ebitda Gerencial",#REF!,COLUMNS(#REF!),0),0)</f>
        <v>0</v>
      </c>
      <c r="FH1848" s="31">
        <f>DZ1848-IFERROR(VLOOKUP($B1848&amp;"Ebitda Gerencial",#REF!,COLUMNS(#REF!),0),0)</f>
        <v>0</v>
      </c>
    </row>
    <row r="1849" spans="1:164" ht="45" customHeight="1" outlineLevel="1" x14ac:dyDescent="0.25">
      <c r="A1849">
        <f t="shared" si="399"/>
        <v>1842</v>
      </c>
      <c r="B1849" s="77" t="e">
        <f>VLOOKUP(A1849,[22]db!A:C,3,0)</f>
        <v>#N/A</v>
      </c>
      <c r="C1849" s="78" t="str">
        <f t="shared" si="401"/>
        <v/>
      </c>
      <c r="D1849" s="78" t="e">
        <f>VLOOKUP(IF(F1849="Águas de Manaus Consolidado","Águas de Manaus",F1849)&amp;G1849,[22]db!C:E,COLUMNS([22]db!C:E),0)</f>
        <v>#N/A</v>
      </c>
      <c r="E1849" s="79" t="e">
        <f>VLOOKUP(IF(F1849="Águas de Manaus Consolidado","Águas de Manaus",F1849),[22]deparaV2!H:L,COLUMNS([22]deparaV2!H:L),0)</f>
        <v>#N/A</v>
      </c>
      <c r="F1849" s="80">
        <f>IFERROR(VLOOKUP($A1849,[22]db!$A:$G,COLUMNS([22]db!$A:F),0),0)</f>
        <v>0</v>
      </c>
      <c r="G1849" s="78">
        <f>IFERROR(VLOOKUP($A1849,[22]db!$A:$G,COLUMNS([22]db!$A:G),0),0)</f>
        <v>0</v>
      </c>
      <c r="H1849" s="79" t="str">
        <f>IFERROR(VLOOKUP($B1849,'[22]cpx0.10'!A:J,COLUMNS('[22]cpx0.10'!A:E),0),IF(G1849="Projeto 999","Outros Lançamentos",""))</f>
        <v/>
      </c>
      <c r="I1849" s="79" t="str">
        <f>IFERROR(VLOOKUP(B1849,'[22]cpx0.10'!A:L,COLUMNS('[22]cpx0.10'!A:L),0),"")</f>
        <v/>
      </c>
      <c r="J1849" s="78" t="str">
        <f>IFERROR(VLOOKUP($B1849,'[22]cpx0.10'!A:J,COLUMNS('[22]cpx0.10'!A:D),0),IF(G1849="Projeto 999","Outros Projetos",""))</f>
        <v/>
      </c>
      <c r="K1849" s="78"/>
      <c r="L1849" s="78" t="str">
        <f>IF(G1849="Projeto 999","Manutenção de Valor",IFERROR(IF(IF(VLOOKUP($J1849,[22]deparaV2!$D$13:$E$29,2,0)="sim",IF(VLOOKUP($B1849&amp;"Total de Investimentos - Caixa",[22]db!$D:$CM,COLUMNS([22]db!$D:$CL),0)=1,"Pequeno Porte",VLOOKUP($B1849&amp;"Total de Investimentos - Caixa",[22]db!$D:$CS,COLUMNS([22]db!$D:$CN),0)),J1849)=0,"Manutenção de valor",IF(VLOOKUP($J1849,[22]deparaV2!$D$13:$E$29,2,0)="sim",IF(VLOOKUP($B1849&amp;"Total de Investimentos - Caixa",[22]db!$D:$CM,COLUMNS([22]db!$D:$CL),0)=1,"Pequeno Porte",VLOOKUP($B1849&amp;"Total de Investimentos - Caixa",[22]db!$D:$CS,COLUMNS([22]db!$D:$CN),0)),J1849)),IFERROR(IF(IF(VLOOKUP($J1849,[22]deparaV2!$D$13:$E$29,2,0)="sim",IF(VLOOKUP($B1849&amp;"Total de Investimentos",[22]db!$D:$CM,COLUMNS([22]db!$D:$CL),0)=1,"Pequeno Porte",VLOOKUP($B1849&amp;"Total de Investimentos",[22]db!$D:$CS,COLUMNS([22]db!$D:$CN),0)),J1849)=0,"Manutenção de valor",IF(VLOOKUP($J1849,[22]deparaV2!$D$13:$E$29,2,0)="sim",IF(VLOOKUP($B1849&amp;"Total de Investimentos",[22]db!$D:$CM,COLUMNS([22]db!$D:$CL),0)=1,"Pequeno Porte",VLOOKUP($B1849&amp;"Total de Investimentos",[22]db!$D:$CS,COLUMNS([22]db!$D:$CN),0)),J1849)),"")))</f>
        <v/>
      </c>
      <c r="M1849" s="185"/>
      <c r="N1849" s="82">
        <f>IFERROR(-VLOOKUP($B1849&amp;$D$1,[22]db!$D:$CI,MATCH($H$1,[22]db!$D$5:$CI$5,0),0),0)+AH1849</f>
        <v>0</v>
      </c>
      <c r="O1849" s="82">
        <f>IFERROR(-VLOOKUP($B1849&amp;$D$1,[22]db!$D:$CI,MATCH($H$1+1,[22]db!$D$5:$CI$5,0),0),0)+AH1849</f>
        <v>0</v>
      </c>
      <c r="P1849" s="83" t="e">
        <f t="shared" si="412"/>
        <v>#VALUE!</v>
      </c>
      <c r="Q1849" s="82">
        <f>IFERROR(-VLOOKUP($B1849&amp;$C$1,[22]db!$D:$CI,MATCH($H$1,[22]db!$D$5:$CI$5,0),0),0)+AH1849</f>
        <v>0</v>
      </c>
      <c r="R1849" s="82">
        <f>IFERROR(-VLOOKUP($B1849&amp;$C$1,[22]db!$D:$CI,MATCH($H$1+1,[22]db!$D$5:$CI$5,0),0),0)+AH1849</f>
        <v>0</v>
      </c>
      <c r="S1849" s="82"/>
      <c r="T1849" s="82">
        <f>IFERROR(VLOOKUP($B1849&amp;"EBITDA Gerencial",[22]db!$D:$AI,MATCH($H$1,[22]db!$D$5:$CI$5,0),0),0)</f>
        <v>0</v>
      </c>
      <c r="U1849" s="82">
        <f>IFERROR(VLOOKUP($B1849&amp;"EBITDA Gerencial",[22]db!$D:$AI,MATCH($H$1+1,[22]db!$D$5:$CI$5,0),0),0)</f>
        <v>0</v>
      </c>
      <c r="V1849" s="82">
        <f>IFERROR(VLOOKUP($B1849,[22]Fluxos!$B:$F,COLUMNS([22]Fluxos!$B:E),0),0)</f>
        <v>0</v>
      </c>
      <c r="W1849" s="84">
        <f>IFERROR(VLOOKUP($B1849,[22]Fluxos!$B:$I,COLUMNS([22]Fluxos!$B:I),0),0)</f>
        <v>0</v>
      </c>
      <c r="X1849" s="84"/>
      <c r="Y1849" s="174"/>
      <c r="Z1849" s="175"/>
      <c r="AA1849" s="85" t="s">
        <v>90</v>
      </c>
      <c r="AC1849" s="86" t="e">
        <f t="shared" si="402"/>
        <v>#VALUE!</v>
      </c>
      <c r="AD1849" s="87" t="e">
        <f>SUMIFS('[22]Realizado por ano PEP'!$G:$G,'[22]Realizado por ano PEP'!$B:$B,'5. Projetos Capex'!$B1849)+SUMIFS('[22]Realizado por ano PEP'!$H:$H,'[22]Realizado por ano PEP'!$B:$B,'5. Projetos Capex'!$B1849)</f>
        <v>#VALUE!</v>
      </c>
      <c r="AE1849" s="87" t="e">
        <f>SUMIFS('[22]Realizado por ano PEP'!$F:$F,'[22]Realizado por ano PEP'!$B:$B,'5. Projetos Capex'!$B1849)+SUMIFS('[22]Realizado por ano PEP'!$E:$E,'[22]Realizado por ano PEP'!$B:$B,'5. Projetos Capex'!$B1849)</f>
        <v>#VALUE!</v>
      </c>
      <c r="AF1849">
        <f t="shared" si="400"/>
        <v>0</v>
      </c>
      <c r="AG1849" s="85" t="e">
        <f>IF(COUNTIF('[22]Ajuste PR - Ibura E LVE'!$J$5:$J$487,'5. Projetos Capex'!$B1849)&lt;&gt;0,"Sim","Não")</f>
        <v>#VALUE!</v>
      </c>
      <c r="AH1849" s="85">
        <f>IFERROR(-VLOOKUP(B1849,'[22]Ajuste PR - Ibura E LVE'!$J:$N,COLUMNS('[22]Ajuste PR - Ibura E LVE'!J:N),0),0)</f>
        <v>0</v>
      </c>
      <c r="AJ1849" s="88" t="e">
        <f>VLOOKUP($B1849,'[22]cpx0.10'!$A:$J,COLUMNS(A:J),0)</f>
        <v>#N/A</v>
      </c>
      <c r="AK1849" s="88" t="e">
        <f>VLOOKUP($B1849,'[22]cpx0.10'!$A:$H,COLUMNS('[22]cpx0.10'!$A:G),0)</f>
        <v>#N/A</v>
      </c>
      <c r="AL1849" s="87" t="e">
        <f>VLOOKUP($B1849,'[22]cpx0.10'!$A:$H,COLUMNS('[22]cpx0.10'!$A:H),0)</f>
        <v>#N/A</v>
      </c>
      <c r="AP1849" s="86" t="e">
        <f>IFERROR(VLOOKUP($B1849&amp;$D$1,[22]db!$D:$Y,COLUMNS([22]db!$D:J),0),0)+IF($AG1849="sim",VLOOKUP($B1849,'[22]Ajuste PR - Ibura E LVE'!$J:$AA,COLUMNS('[22]Ajuste PR - Ibura E LVE'!$J:O),0),0)</f>
        <v>#VALUE!</v>
      </c>
      <c r="AQ1849" s="86" t="e">
        <f>IFERROR(VLOOKUP($B1849&amp;$D$1,[22]db!$D:$Y,COLUMNS([22]db!$D:K),0),0)+IF($AG1849="sim",VLOOKUP($B1849,'[22]Ajuste PR - Ibura E LVE'!$J:$AA,COLUMNS('[22]Ajuste PR - Ibura E LVE'!$J:P),0),0)</f>
        <v>#VALUE!</v>
      </c>
      <c r="AR1849" s="86" t="e">
        <f>IFERROR(VLOOKUP($B1849&amp;$D$1,[22]db!$D:$Y,COLUMNS([22]db!$D:L),0),0)+IF($AG1849="sim",VLOOKUP($B1849,'[22]Ajuste PR - Ibura E LVE'!$J:$AA,COLUMNS('[22]Ajuste PR - Ibura E LVE'!$J:Q),0),0)</f>
        <v>#VALUE!</v>
      </c>
      <c r="AS1849" s="86" t="e">
        <f>IFERROR(VLOOKUP($B1849&amp;$D$1,[22]db!$D:$Y,COLUMNS([22]db!$D:M),0),0)+IF($AG1849="sim",VLOOKUP($B1849,'[22]Ajuste PR - Ibura E LVE'!$J:$AA,COLUMNS('[22]Ajuste PR - Ibura E LVE'!$J:R),0),0)</f>
        <v>#VALUE!</v>
      </c>
      <c r="AT1849" s="86" t="e">
        <f>IFERROR(VLOOKUP($B1849&amp;$D$1,[22]db!$D:$Y,COLUMNS([22]db!$D:N),0),0)+IF($AG1849="sim",VLOOKUP($B1849,'[22]Ajuste PR - Ibura E LVE'!$J:$AA,COLUMNS('[22]Ajuste PR - Ibura E LVE'!$J:S),0),0)</f>
        <v>#VALUE!</v>
      </c>
      <c r="AU1849" s="86" t="e">
        <f>IFERROR(VLOOKUP($B1849&amp;$D$1,[22]db!$D:$Y,COLUMNS([22]db!$D:O),0),0)+IF($AG1849="sim",VLOOKUP($B1849,'[22]Ajuste PR - Ibura E LVE'!$J:$AA,COLUMNS('[22]Ajuste PR - Ibura E LVE'!$J:T),0),0)</f>
        <v>#VALUE!</v>
      </c>
      <c r="AV1849" s="86" t="e">
        <f>IFERROR(VLOOKUP($B1849&amp;$D$1,[22]db!$D:$Y,COLUMNS([22]db!$D:P),0),0)+IF($AG1849="sim",VLOOKUP($B1849,'[22]Ajuste PR - Ibura E LVE'!$J:$AA,COLUMNS('[22]Ajuste PR - Ibura E LVE'!$J:U),0),0)</f>
        <v>#VALUE!</v>
      </c>
      <c r="AW1849" s="86" t="e">
        <f>IFERROR(VLOOKUP($B1849&amp;$D$1,[22]db!$D:$Y,COLUMNS([22]db!$D:Q),0),0)+IF($AG1849="sim",VLOOKUP($B1849,'[22]Ajuste PR - Ibura E LVE'!$J:$AA,COLUMNS('[22]Ajuste PR - Ibura E LVE'!$J:V),0),0)</f>
        <v>#VALUE!</v>
      </c>
      <c r="AX1849" s="86" t="e">
        <f>IFERROR(VLOOKUP($B1849&amp;$D$1,[22]db!$D:$Y,COLUMNS([22]db!$D:R),0),0)+IF($AG1849="sim",VLOOKUP($B1849,'[22]Ajuste PR - Ibura E LVE'!$J:$AA,COLUMNS('[22]Ajuste PR - Ibura E LVE'!$J:W),0),0)</f>
        <v>#VALUE!</v>
      </c>
      <c r="AY1849" s="86" t="e">
        <f>IFERROR(VLOOKUP($B1849&amp;$D$1,[22]db!$D:$Y,COLUMNS([22]db!$D:S),0),0)+IF($AG1849="sim",VLOOKUP($B1849,'[22]Ajuste PR - Ibura E LVE'!$J:$AA,COLUMNS('[22]Ajuste PR - Ibura E LVE'!$J:X),0),0)</f>
        <v>#VALUE!</v>
      </c>
      <c r="AZ1849" s="86" t="e">
        <f>IFERROR(VLOOKUP($B1849&amp;$D$1,[22]db!$D:$Y,COLUMNS([22]db!$D:T),0),0)+IF($AG1849="sim",VLOOKUP($B1849,'[22]Ajuste PR - Ibura E LVE'!$J:$AA,COLUMNS('[22]Ajuste PR - Ibura E LVE'!$J:Y),0),0)</f>
        <v>#VALUE!</v>
      </c>
      <c r="BA1849" s="86" t="e">
        <f>IFERROR(VLOOKUP($B1849&amp;$D$1,[22]db!$D:$Y,COLUMNS([22]db!$D:U),0),0)+IF($AG1849="sim",VLOOKUP($B1849,'[22]Ajuste PR - Ibura E LVE'!$J:$AA,COLUMNS('[22]Ajuste PR - Ibura E LVE'!$J:Z),0),0)</f>
        <v>#VALUE!</v>
      </c>
      <c r="BB1849" s="89" t="e">
        <f t="shared" si="403"/>
        <v>#VALUE!</v>
      </c>
      <c r="BC1849" s="86">
        <f>IFERROR(VLOOKUP($B1849&amp;$D$1,[22]db!$D:$Y,COLUMNS([22]db!$D:W),0),0)</f>
        <v>0</v>
      </c>
      <c r="BD1849" s="86">
        <f>IFERROR(VLOOKUP($B1849&amp;$D$1,[22]db!$D:$Y,COLUMNS([22]db!$D:X),0),0)</f>
        <v>0</v>
      </c>
      <c r="BE1849" s="86">
        <f>IFERROR(VLOOKUP($B1849&amp;$D$1,[22]db!$D:Y,COLUMNS([22]db!$D:Y),0),0)</f>
        <v>0</v>
      </c>
      <c r="BF1849" s="86">
        <f>IFERROR(VLOOKUP($B1849&amp;$D$1,[22]db!$D:Z,COLUMNS([22]db!$D:Z),0),0)</f>
        <v>0</v>
      </c>
      <c r="BG1849" s="86">
        <f>IFERROR(VLOOKUP($B1849&amp;$D$1,[22]db!$D:AA,COLUMNS([22]db!$D:AA),0),0)</f>
        <v>0</v>
      </c>
      <c r="BH1849" s="86">
        <f>IFERROR(VLOOKUP($B1849&amp;$D$1,[22]db!$D:AB,COLUMNS([22]db!$D:AB),0),0)</f>
        <v>0</v>
      </c>
      <c r="BI1849" s="86">
        <f>IFERROR(VLOOKUP($B1849&amp;$D$1,[22]db!$D:AC,COLUMNS([22]db!$D:AC),0),0)</f>
        <v>0</v>
      </c>
      <c r="BJ1849" s="86">
        <f>IFERROR(VLOOKUP($B1849&amp;$D$1,[22]db!$D:AD,COLUMNS([22]db!$D:AD),0),0)</f>
        <v>0</v>
      </c>
      <c r="BK1849" s="86">
        <f>IFERROR(VLOOKUP($B1849&amp;$D$1,[22]db!$D:AE,COLUMNS([22]db!$D:AE),0),0)</f>
        <v>0</v>
      </c>
      <c r="BL1849" s="86">
        <f>IFERROR(VLOOKUP($B1849&amp;$D$1,[22]db!$D:AF,COLUMNS([22]db!$D:AF),0),0)</f>
        <v>0</v>
      </c>
      <c r="BM1849" s="86">
        <f>IFERROR(VLOOKUP($B1849&amp;$D$1,[22]db!$D:AG,COLUMNS([22]db!$D:AG),0),0)</f>
        <v>0</v>
      </c>
      <c r="BN1849" s="86">
        <f>IFERROR(VLOOKUP($B1849&amp;$D$1,[22]db!$D:AH,COLUMNS([22]db!$D:AH),0),0)</f>
        <v>0</v>
      </c>
      <c r="BO1849" s="90">
        <f t="shared" si="404"/>
        <v>0</v>
      </c>
      <c r="BP1849" s="90">
        <f>IFERROR(VLOOKUP($B1849&amp;$D$1,[22]db!$D:AJ,COLUMNS([22]db!$D:AJ),0),0)</f>
        <v>0</v>
      </c>
      <c r="BQ1849" s="90">
        <f>IFERROR(VLOOKUP($B1849&amp;$D$1,[22]db!$D:AK,COLUMNS([22]db!$D:AK),0),0)</f>
        <v>0</v>
      </c>
      <c r="BR1849" s="90">
        <f>IFERROR(VLOOKUP($B1849&amp;$D$1,[22]db!$D:AL,COLUMNS([22]db!$D:AL),0),0)</f>
        <v>0</v>
      </c>
      <c r="BS1849" s="91">
        <f>IFERROR(VLOOKUP($B1849&amp;$D$1,[22]db!$D:AM,COLUMNS([22]db!$D:I),0),0)</f>
        <v>0</v>
      </c>
      <c r="BU1849" s="86" t="e">
        <f>IFERROR(VLOOKUP($B1849&amp;$C$1,[22]db!$D:$Y,COLUMNS([22]db!$D:J),0),0)+IF($AG1849="sim",VLOOKUP($B1849,'[22]Ajuste PR - Ibura E LVE'!$J:$AA,COLUMNS('[22]Ajuste PR - Ibura E LVE'!$J:O),0),0)</f>
        <v>#VALUE!</v>
      </c>
      <c r="BV1849" s="86" t="e">
        <f>IFERROR(VLOOKUP($B1849&amp;$C$1,[22]db!$D:$Y,COLUMNS([22]db!$D:K),0),0)+IF($AG1849="sim",VLOOKUP($B1849,'[22]Ajuste PR - Ibura E LVE'!$J:$AA,COLUMNS('[22]Ajuste PR - Ibura E LVE'!$J:P),0),0)</f>
        <v>#VALUE!</v>
      </c>
      <c r="BW1849" s="86" t="e">
        <f>IFERROR(VLOOKUP($B1849&amp;$C$1,[22]db!$D:$Y,COLUMNS([22]db!$D:L),0),0)+IF($AG1849="sim",VLOOKUP($B1849,'[22]Ajuste PR - Ibura E LVE'!$J:$AA,COLUMNS('[22]Ajuste PR - Ibura E LVE'!$J:Q),0),0)</f>
        <v>#VALUE!</v>
      </c>
      <c r="BX1849" s="86" t="e">
        <f>IFERROR(VLOOKUP($B1849&amp;$C$1,[22]db!$D:$Y,COLUMNS([22]db!$D:M),0),0)+IF($AG1849="sim",VLOOKUP($B1849,'[22]Ajuste PR - Ibura E LVE'!$J:$AA,COLUMNS('[22]Ajuste PR - Ibura E LVE'!$J:R),0),0)</f>
        <v>#VALUE!</v>
      </c>
      <c r="BY1849" s="86" t="e">
        <f>IFERROR(VLOOKUP($B1849&amp;$C$1,[22]db!$D:$Y,COLUMNS([22]db!$D:N),0),0)+IF($AG1849="sim",VLOOKUP($B1849,'[22]Ajuste PR - Ibura E LVE'!$J:$AA,COLUMNS('[22]Ajuste PR - Ibura E LVE'!$J:S),0),0)</f>
        <v>#VALUE!</v>
      </c>
      <c r="BZ1849" s="86" t="e">
        <f>IFERROR(VLOOKUP($B1849&amp;$C$1,[22]db!$D:$Y,COLUMNS([22]db!$D:O),0),0)+IF($AG1849="sim",VLOOKUP($B1849,'[22]Ajuste PR - Ibura E LVE'!$J:$AA,COLUMNS('[22]Ajuste PR - Ibura E LVE'!$J:T),0),0)</f>
        <v>#VALUE!</v>
      </c>
      <c r="CA1849" s="86" t="e">
        <f>IFERROR(VLOOKUP($B1849&amp;$C$1,[22]db!$D:$Y,COLUMNS([22]db!$D:P),0),0)+IF($AG1849="sim",VLOOKUP($B1849,'[22]Ajuste PR - Ibura E LVE'!$J:$AA,COLUMNS('[22]Ajuste PR - Ibura E LVE'!$J:U),0),0)</f>
        <v>#VALUE!</v>
      </c>
      <c r="CB1849" s="86" t="e">
        <f>IFERROR(VLOOKUP($B1849&amp;$C$1,[22]db!$D:$Y,COLUMNS([22]db!$D:Q),0),0)+IF($AG1849="sim",VLOOKUP($B1849,'[22]Ajuste PR - Ibura E LVE'!$J:$AA,COLUMNS('[22]Ajuste PR - Ibura E LVE'!$J:V),0),0)</f>
        <v>#VALUE!</v>
      </c>
      <c r="CC1849" s="86" t="e">
        <f>IFERROR(VLOOKUP($B1849&amp;$C$1,[22]db!$D:$Y,COLUMNS([22]db!$D:R),0),0)+IF($AG1849="sim",VLOOKUP($B1849,'[22]Ajuste PR - Ibura E LVE'!$J:$AA,COLUMNS('[22]Ajuste PR - Ibura E LVE'!$J:W),0),0)</f>
        <v>#VALUE!</v>
      </c>
      <c r="CD1849" s="86" t="e">
        <f>IFERROR(VLOOKUP($B1849&amp;$C$1,[22]db!$D:$Y,COLUMNS([22]db!$D:S),0),0)+IF($AG1849="sim",VLOOKUP($B1849,'[22]Ajuste PR - Ibura E LVE'!$J:$AA,COLUMNS('[22]Ajuste PR - Ibura E LVE'!$J:X),0),0)</f>
        <v>#VALUE!</v>
      </c>
      <c r="CE1849" s="86" t="e">
        <f>IFERROR(VLOOKUP($B1849&amp;$C$1,[22]db!$D:$Y,COLUMNS([22]db!$D:T),0),0)+IF($AG1849="sim",VLOOKUP($B1849,'[22]Ajuste PR - Ibura E LVE'!$J:$AA,COLUMNS('[22]Ajuste PR - Ibura E LVE'!$J:Y),0),0)</f>
        <v>#VALUE!</v>
      </c>
      <c r="CF1849" s="86" t="e">
        <f>IFERROR(VLOOKUP($B1849&amp;$C$1,[22]db!$D:$Y,COLUMNS([22]db!$D:U),0),0)+IF($AG1849="sim",VLOOKUP($B1849,'[22]Ajuste PR - Ibura E LVE'!$J:$AA,COLUMNS('[22]Ajuste PR - Ibura E LVE'!$J:Z),0),0)</f>
        <v>#VALUE!</v>
      </c>
      <c r="CG1849" s="89" t="e">
        <f t="shared" si="405"/>
        <v>#VALUE!</v>
      </c>
      <c r="CH1849" s="86">
        <f>IFERROR(VLOOKUP($B1849&amp;$C$1,[22]db!$D:$Y,COLUMNS([22]db!$D:W),0),0)</f>
        <v>0</v>
      </c>
      <c r="CI1849" s="86">
        <f>IFERROR(VLOOKUP($B1849&amp;$C$1,[22]db!$D:Y,COLUMNS([22]db!$D:X),0),0)</f>
        <v>0</v>
      </c>
      <c r="CJ1849" s="86">
        <f>IFERROR(VLOOKUP($B1849&amp;$C$1,[22]db!$D:Z,COLUMNS([22]db!$D:Y),0),0)</f>
        <v>0</v>
      </c>
      <c r="CK1849" s="86">
        <f>IFERROR(VLOOKUP($B1849&amp;$C$1,[22]db!$D:AA,COLUMNS([22]db!$D:Z),0),0)</f>
        <v>0</v>
      </c>
      <c r="CL1849" s="86">
        <f>IFERROR(VLOOKUP($B1849&amp;$C$1,[22]db!$D:AB,COLUMNS([22]db!$D:AA),0),0)</f>
        <v>0</v>
      </c>
      <c r="CM1849" s="86">
        <f>IFERROR(VLOOKUP($B1849&amp;$C$1,[22]db!$D:AC,COLUMNS([22]db!$D:AB),0),0)</f>
        <v>0</v>
      </c>
      <c r="CN1849" s="86">
        <f>IFERROR(VLOOKUP($B1849&amp;$C$1,[22]db!$D:AD,COLUMNS([22]db!$D:AC),0),0)</f>
        <v>0</v>
      </c>
      <c r="CO1849" s="86">
        <f>IFERROR(VLOOKUP($B1849&amp;$C$1,[22]db!$D:AE,COLUMNS([22]db!$D:AD),0),0)</f>
        <v>0</v>
      </c>
      <c r="CP1849" s="86">
        <f>IFERROR(VLOOKUP($B1849&amp;$C$1,[22]db!$D:AF,COLUMNS([22]db!$D:AE),0),0)</f>
        <v>0</v>
      </c>
      <c r="CQ1849" s="86">
        <f>IFERROR(VLOOKUP($B1849&amp;$C$1,[22]db!$D:AG,COLUMNS([22]db!$D:AF),0),0)</f>
        <v>0</v>
      </c>
      <c r="CR1849" s="86">
        <f>IFERROR(VLOOKUP($B1849&amp;$C$1,[22]db!$D:AH,COLUMNS([22]db!$D:AG),0),0)</f>
        <v>0</v>
      </c>
      <c r="CS1849" s="86">
        <f>IFERROR(VLOOKUP($B1849&amp;$C$1,[22]db!$D:AI,COLUMNS([22]db!$D:AH),0),0)</f>
        <v>0</v>
      </c>
      <c r="CT1849" s="90">
        <f t="shared" si="406"/>
        <v>0</v>
      </c>
      <c r="CU1849" s="90">
        <f>IFERROR(VLOOKUP($B1849&amp;$C$1,[22]db!$D:AK,COLUMNS([22]db!$D:AJ),0),0)</f>
        <v>0</v>
      </c>
      <c r="CV1849" s="90">
        <f>IFERROR(VLOOKUP($B1849&amp;$C$1,[22]db!$D:AL,COLUMNS([22]db!$D:AK),0),0)</f>
        <v>0</v>
      </c>
      <c r="CW1849" s="90">
        <f>IFERROR(VLOOKUP($B1849&amp;$C$1,[22]db!$D:AM,COLUMNS([22]db!$D:AL),0),0)</f>
        <v>0</v>
      </c>
      <c r="CX1849" s="91">
        <f>IFERROR(VLOOKUP($B1849&amp;$C$1,[22]db!$D:AN,COLUMNS([22]db!$D:I),0),0)</f>
        <v>0</v>
      </c>
      <c r="CZ1849" s="86">
        <f>IFERROR(VLOOKUP($B1849&amp;"EBITDA Gerencial",[22]db!$D:Y,COLUMNS([22]db!$D:J),0),0)</f>
        <v>0</v>
      </c>
      <c r="DA1849" s="86">
        <f>IFERROR(VLOOKUP($B1849&amp;"EBITDA Gerencial",[22]db!$D:Z,COLUMNS([22]db!$D:K),0),0)</f>
        <v>0</v>
      </c>
      <c r="DB1849" s="86">
        <f>IFERROR(VLOOKUP($B1849&amp;"EBITDA Gerencial",[22]db!$D:AA,COLUMNS([22]db!$D:L),0),0)</f>
        <v>0</v>
      </c>
      <c r="DC1849" s="86">
        <f>IFERROR(VLOOKUP($B1849&amp;"EBITDA Gerencial",[22]db!$D:AB,COLUMNS([22]db!$D:M),0),0)</f>
        <v>0</v>
      </c>
      <c r="DD1849" s="86">
        <f>IFERROR(VLOOKUP($B1849&amp;"EBITDA Gerencial",[22]db!$D:AC,COLUMNS([22]db!$D:N),0),0)</f>
        <v>0</v>
      </c>
      <c r="DE1849" s="86">
        <f>IFERROR(VLOOKUP($B1849&amp;"EBITDA Gerencial",[22]db!$D:AD,COLUMNS([22]db!$D:O),0),0)</f>
        <v>0</v>
      </c>
      <c r="DF1849" s="86">
        <f>IFERROR(VLOOKUP($B1849&amp;"EBITDA Gerencial",[22]db!$D:AE,COLUMNS([22]db!$D:P),0),0)</f>
        <v>0</v>
      </c>
      <c r="DG1849" s="86">
        <f>IFERROR(VLOOKUP($B1849&amp;"EBITDA Gerencial",[22]db!$D:AF,COLUMNS([22]db!$D:Q),0),0)</f>
        <v>0</v>
      </c>
      <c r="DH1849" s="86">
        <f>IFERROR(VLOOKUP($B1849&amp;"EBITDA Gerencial",[22]db!$D:AG,COLUMNS([22]db!$D:R),0),0)</f>
        <v>0</v>
      </c>
      <c r="DI1849" s="86">
        <f>IFERROR(VLOOKUP($B1849&amp;"EBITDA Gerencial",[22]db!$D:AH,COLUMNS([22]db!$D:S),0),0)</f>
        <v>0</v>
      </c>
      <c r="DJ1849" s="86">
        <f>IFERROR(VLOOKUP($B1849&amp;"EBITDA Gerencial",[22]db!$D:AI,COLUMNS([22]db!$D:T),0),0)</f>
        <v>0</v>
      </c>
      <c r="DK1849" s="86">
        <f>IFERROR(VLOOKUP($B1849&amp;"EBITDA Gerencial",[22]db!$D:AJ,COLUMNS([22]db!$D:U),0),0)</f>
        <v>0</v>
      </c>
      <c r="DL1849" s="89">
        <f t="shared" si="407"/>
        <v>0</v>
      </c>
      <c r="DM1849" s="86">
        <f>IFERROR(VLOOKUP($B1849&amp;"EBITDA Gerencial",[22]db!$D:AL,COLUMNS([22]db!$D:W),0),0)</f>
        <v>0</v>
      </c>
      <c r="DN1849" s="86">
        <f>IFERROR(VLOOKUP($B1849&amp;"EBITDA Gerencial",[22]db!$D:AM,COLUMNS([22]db!$D:X),0),0)</f>
        <v>0</v>
      </c>
      <c r="DO1849" s="86">
        <f>IFERROR(VLOOKUP($B1849&amp;"EBITDA Gerencial",[22]db!$D:AN,COLUMNS([22]db!$D:Y),0),0)</f>
        <v>0</v>
      </c>
      <c r="DP1849" s="86">
        <f>IFERROR(VLOOKUP($B1849&amp;"EBITDA Gerencial",[22]db!$D:AO,COLUMNS([22]db!$D:Z),0),0)</f>
        <v>0</v>
      </c>
      <c r="DQ1849" s="86">
        <f>IFERROR(VLOOKUP($B1849&amp;"EBITDA Gerencial",[22]db!$D:AP,COLUMNS([22]db!$D:AA),0),0)</f>
        <v>0</v>
      </c>
      <c r="DR1849" s="86">
        <f>IFERROR(VLOOKUP($B1849&amp;"EBITDA Gerencial",[22]db!$D:AQ,COLUMNS([22]db!$D:AB),0),0)</f>
        <v>0</v>
      </c>
      <c r="DS1849" s="86">
        <f>IFERROR(VLOOKUP($B1849&amp;"EBITDA Gerencial",[22]db!$D:AR,COLUMNS([22]db!$D:AC),0),0)</f>
        <v>0</v>
      </c>
      <c r="DT1849" s="86">
        <f>IFERROR(VLOOKUP($B1849&amp;"EBITDA Gerencial",[22]db!$D:AS,COLUMNS([22]db!$D:AD),0),0)</f>
        <v>0</v>
      </c>
      <c r="DU1849" s="86">
        <f>IFERROR(VLOOKUP($B1849&amp;"EBITDA Gerencial",[22]db!$D:AT,COLUMNS([22]db!$D:AE),0),0)</f>
        <v>0</v>
      </c>
      <c r="DV1849" s="86">
        <f>IFERROR(VLOOKUP($B1849&amp;"EBITDA Gerencial",[22]db!$D:AU,COLUMNS([22]db!$D:AF),0),0)</f>
        <v>0</v>
      </c>
      <c r="DW1849" s="86">
        <f>IFERROR(VLOOKUP($B1849&amp;"EBITDA Gerencial",[22]db!$D:AV,COLUMNS([22]db!$D:AG),0),0)</f>
        <v>0</v>
      </c>
      <c r="DX1849" s="86">
        <f>IFERROR(VLOOKUP($B1849&amp;"EBITDA Gerencial",[22]db!$D:AW,COLUMNS([22]db!$D:AH),0),0)</f>
        <v>0</v>
      </c>
      <c r="DY1849" s="90">
        <f t="shared" si="408"/>
        <v>0</v>
      </c>
      <c r="DZ1849" s="90">
        <f>IFERROR(VLOOKUP($B1849&amp;"EBITDA Gerencial",[22]db!$D:AY,COLUMNS([22]db!$D:AJ),0),0)</f>
        <v>0</v>
      </c>
      <c r="EA1849" s="90">
        <f>IFERROR(VLOOKUP($B1849&amp;"EBITDA Gerencial",[22]db!$D:AZ,COLUMNS([22]db!$D:AK),0),0)</f>
        <v>0</v>
      </c>
      <c r="EB1849" s="90">
        <f>IFERROR(VLOOKUP($B1849&amp;"EBITDA Gerencial",[22]db!$D:BA,COLUMNS([22]db!$D:AL),0),0)</f>
        <v>0</v>
      </c>
      <c r="EC1849" s="90">
        <f>IFERROR(VLOOKUP($B1849&amp;"EBITDA Gerencial",[22]db!$D:BB,COLUMNS([22]db!$D:AM),0),0)</f>
        <v>0</v>
      </c>
      <c r="EE1849" s="92">
        <f>IFERROR(IF($L1849="Pequeno Porte",IF('[22]Resumo Projetos 2020'!$C$7="Capex Financeiro",$Q1849,$N1849),0),0)</f>
        <v>0</v>
      </c>
      <c r="EF1849" s="92">
        <f>IFERROR(IF($L1849="Continuidade Operacional",IF('[22]Resumo Projetos 2020'!$C$7="Capex Financeiro",$Q1849,$N1849),0),0)</f>
        <v>0</v>
      </c>
      <c r="EG1849" s="92">
        <f>IFERROR(IF($L1849="Projetos Engenharia",IF('[22]Resumo Projetos 2020'!$C$7="Capex Financeiro",$Q1849,$N1849),0),0)</f>
        <v>0</v>
      </c>
      <c r="EH1849" s="92">
        <f>IFERROR(IF(OR($L1849="Crescimento Vegetativo Água",$L1849="Crescimento Vegetativo Esgoto"),IF('[22]Resumo Projetos 2020'!$C$7="Capex Financeiro",$Q1849,$N1849),0),0)</f>
        <v>0</v>
      </c>
      <c r="EI1849" s="92">
        <f>IFERROR(IF($L1849="Fiscalização",IF('[22]Resumo Projetos 2020'!$C$7="Capex Financeiro",$Q1849,$N1849),0)+IF($L1849="Corte e Religação",IF('[22]Resumo Projetos 2020'!$C$7="Capex Financeiro",$Q1849,$N1849),0),0)</f>
        <v>0</v>
      </c>
      <c r="EJ1849" s="92">
        <f>IFERROR(IF($L1849="Manutenção de Valor",IF('[22]Resumo Projetos 2020'!$C$7="Capex Financeiro",$Q1849,$N1849),0),0)</f>
        <v>0</v>
      </c>
      <c r="EK1849" s="92">
        <f>IFERROR(IF($L1849="Geração de Valor",IF('[22]Resumo Projetos 2020'!$C$7="Capex Financeiro",$Q1849,$N1849),0),0)</f>
        <v>0</v>
      </c>
      <c r="EL1849" s="93" t="e">
        <f t="shared" si="409"/>
        <v>#VALUE!</v>
      </c>
      <c r="EM1849" s="92">
        <f>IFERROR(IF($L1849="Pequeno Porte",IF('[22]Resumo Projetos 2021'!$C$7="Capex Financeiro",$R1849,$O1849),0),0)</f>
        <v>0</v>
      </c>
      <c r="EN1849" s="92">
        <f>IFERROR(IF($L1849="Continuidade Operacional",IF('[22]Resumo Projetos 2021'!$C$7="Capex Financeiro",$R1849,$O1849),0),0)</f>
        <v>0</v>
      </c>
      <c r="EO1849" s="92">
        <f>IFERROR(IF($L1849="Projetos Engenharia",IF('[22]Resumo Projetos 2021'!$C$7="Capex Financeiro",$R1849,$O1849),0),0)</f>
        <v>0</v>
      </c>
      <c r="EP1849" s="92">
        <f>IFERROR(IF(OR($L1849="Crescimento Vegetativo Água",$L1849="Crescimento Vegetativo Esgoto"),IF('[22]Resumo Projetos 2021'!$C$7="Capex Financeiro",$R1849,$O1849),0),0)</f>
        <v>0</v>
      </c>
      <c r="EQ1849" s="92">
        <f>IFERROR(IF($L1849="Fiscalização",IF('[22]Resumo Projetos 2021'!$C$7="Capex Financeiro",$R1849,$O1849),0)+IF($L1849="Corte e Religação",IF('[22]Resumo Projetos 2021'!$C$7="Capex Financeiro",$R1849,$O1849),0),0)</f>
        <v>0</v>
      </c>
      <c r="ER1849" s="92">
        <f>IFERROR(IF($L1849="Manutenção de Valor",IF('[22]Resumo Projetos 2021'!$C$7="Capex Financeiro",$R1849,$O1849),0),0)</f>
        <v>0</v>
      </c>
      <c r="ES1849" s="92">
        <f>IFERROR(IF($L1849="Geração de Valor",IF('[22]Resumo Projetos 2021'!$C$7="Capex Financeiro",$R1849,$O1849),0),0)</f>
        <v>0</v>
      </c>
      <c r="ET1849" s="94"/>
      <c r="EU1849" s="95"/>
      <c r="EV1849" s="92" t="e">
        <f t="shared" si="410"/>
        <v>#VALUE!</v>
      </c>
      <c r="EW1849" s="92" t="e">
        <f t="shared" si="411"/>
        <v>#VALUE!</v>
      </c>
      <c r="FF1849" s="31">
        <f>DL1849-IFERROR(VLOOKUP($B1849,#REF!,COLUMNS($B:DL),0),0)</f>
        <v>0</v>
      </c>
      <c r="FG1849" s="31">
        <f>DY1849-IFERROR(VLOOKUP($B1849&amp;"Ebitda Gerencial",#REF!,COLUMNS(#REF!),0),0)</f>
        <v>0</v>
      </c>
      <c r="FH1849" s="31">
        <f>DZ1849-IFERROR(VLOOKUP($B1849&amp;"Ebitda Gerencial",#REF!,COLUMNS(#REF!),0),0)</f>
        <v>0</v>
      </c>
    </row>
    <row r="1850" spans="1:164" ht="45" customHeight="1" outlineLevel="1" x14ac:dyDescent="0.25">
      <c r="A1850">
        <f t="shared" si="399"/>
        <v>1843</v>
      </c>
      <c r="B1850" s="77" t="e">
        <f>VLOOKUP(A1850,[22]db!A:C,3,0)</f>
        <v>#N/A</v>
      </c>
      <c r="C1850" s="78" t="str">
        <f t="shared" si="401"/>
        <v/>
      </c>
      <c r="D1850" s="78" t="e">
        <f>VLOOKUP(IF(F1850="Águas de Manaus Consolidado","Águas de Manaus",F1850)&amp;G1850,[22]db!C:E,COLUMNS([22]db!C:E),0)</f>
        <v>#N/A</v>
      </c>
      <c r="E1850" s="79" t="e">
        <f>VLOOKUP(IF(F1850="Águas de Manaus Consolidado","Águas de Manaus",F1850),[22]deparaV2!H:L,COLUMNS([22]deparaV2!H:L),0)</f>
        <v>#N/A</v>
      </c>
      <c r="F1850" s="80">
        <f>IFERROR(VLOOKUP($A1850,[22]db!$A:$G,COLUMNS([22]db!$A:F),0),0)</f>
        <v>0</v>
      </c>
      <c r="G1850" s="78">
        <f>IFERROR(VLOOKUP($A1850,[22]db!$A:$G,COLUMNS([22]db!$A:G),0),0)</f>
        <v>0</v>
      </c>
      <c r="H1850" s="79" t="str">
        <f>IFERROR(VLOOKUP($B1850,'[22]cpx0.10'!A:J,COLUMNS('[22]cpx0.10'!A:E),0),IF(G1850="Projeto 999","Outros Lançamentos",""))</f>
        <v/>
      </c>
      <c r="I1850" s="79" t="str">
        <f>IFERROR(VLOOKUP(B1850,'[22]cpx0.10'!A:L,COLUMNS('[22]cpx0.10'!A:L),0),"")</f>
        <v/>
      </c>
      <c r="J1850" s="78" t="str">
        <f>IFERROR(VLOOKUP($B1850,'[22]cpx0.10'!A:J,COLUMNS('[22]cpx0.10'!A:D),0),IF(G1850="Projeto 999","Outros Projetos",""))</f>
        <v/>
      </c>
      <c r="K1850" s="78"/>
      <c r="L1850" s="78" t="str">
        <f>IF(G1850="Projeto 999","Manutenção de Valor",IFERROR(IF(IF(VLOOKUP($J1850,[22]deparaV2!$D$13:$E$29,2,0)="sim",IF(VLOOKUP($B1850&amp;"Total de Investimentos - Caixa",[22]db!$D:$CM,COLUMNS([22]db!$D:$CL),0)=1,"Pequeno Porte",VLOOKUP($B1850&amp;"Total de Investimentos - Caixa",[22]db!$D:$CS,COLUMNS([22]db!$D:$CN),0)),J1850)=0,"Manutenção de valor",IF(VLOOKUP($J1850,[22]deparaV2!$D$13:$E$29,2,0)="sim",IF(VLOOKUP($B1850&amp;"Total de Investimentos - Caixa",[22]db!$D:$CM,COLUMNS([22]db!$D:$CL),0)=1,"Pequeno Porte",VLOOKUP($B1850&amp;"Total de Investimentos - Caixa",[22]db!$D:$CS,COLUMNS([22]db!$D:$CN),0)),J1850)),IFERROR(IF(IF(VLOOKUP($J1850,[22]deparaV2!$D$13:$E$29,2,0)="sim",IF(VLOOKUP($B1850&amp;"Total de Investimentos",[22]db!$D:$CM,COLUMNS([22]db!$D:$CL),0)=1,"Pequeno Porte",VLOOKUP($B1850&amp;"Total de Investimentos",[22]db!$D:$CS,COLUMNS([22]db!$D:$CN),0)),J1850)=0,"Manutenção de valor",IF(VLOOKUP($J1850,[22]deparaV2!$D$13:$E$29,2,0)="sim",IF(VLOOKUP($B1850&amp;"Total de Investimentos",[22]db!$D:$CM,COLUMNS([22]db!$D:$CL),0)=1,"Pequeno Porte",VLOOKUP($B1850&amp;"Total de Investimentos",[22]db!$D:$CS,COLUMNS([22]db!$D:$CN),0)),J1850)),"")))</f>
        <v/>
      </c>
      <c r="M1850" s="185"/>
      <c r="N1850" s="82">
        <f>IFERROR(-VLOOKUP($B1850&amp;$D$1,[22]db!$D:$CI,MATCH($H$1,[22]db!$D$5:$CI$5,0),0),0)+AH1850</f>
        <v>0</v>
      </c>
      <c r="O1850" s="82">
        <f>IFERROR(-VLOOKUP($B1850&amp;$D$1,[22]db!$D:$CI,MATCH($H$1+1,[22]db!$D$5:$CI$5,0),0),0)+AH1850</f>
        <v>0</v>
      </c>
      <c r="P1850" s="83" t="e">
        <f t="shared" si="412"/>
        <v>#VALUE!</v>
      </c>
      <c r="Q1850" s="82">
        <f>IFERROR(-VLOOKUP($B1850&amp;$C$1,[22]db!$D:$CI,MATCH($H$1,[22]db!$D$5:$CI$5,0),0),0)+AH1850</f>
        <v>0</v>
      </c>
      <c r="R1850" s="82">
        <f>IFERROR(-VLOOKUP($B1850&amp;$C$1,[22]db!$D:$CI,MATCH($H$1+1,[22]db!$D$5:$CI$5,0),0),0)+AH1850</f>
        <v>0</v>
      </c>
      <c r="S1850" s="82"/>
      <c r="T1850" s="82">
        <f>IFERROR(VLOOKUP($B1850&amp;"EBITDA Gerencial",[22]db!$D:$AI,MATCH($H$1,[22]db!$D$5:$CI$5,0),0),0)</f>
        <v>0</v>
      </c>
      <c r="U1850" s="82">
        <f>IFERROR(VLOOKUP($B1850&amp;"EBITDA Gerencial",[22]db!$D:$AI,MATCH($H$1+1,[22]db!$D$5:$CI$5,0),0),0)</f>
        <v>0</v>
      </c>
      <c r="V1850" s="82">
        <f>IFERROR(VLOOKUP($B1850,[22]Fluxos!$B:$F,COLUMNS([22]Fluxos!$B:E),0),0)</f>
        <v>0</v>
      </c>
      <c r="W1850" s="84">
        <f>IFERROR(VLOOKUP($B1850,[22]Fluxos!$B:$I,COLUMNS([22]Fluxos!$B:I),0),0)</f>
        <v>0</v>
      </c>
      <c r="X1850" s="84"/>
      <c r="Y1850" s="174"/>
      <c r="Z1850" s="175"/>
      <c r="AA1850" s="85" t="s">
        <v>90</v>
      </c>
      <c r="AC1850" s="86" t="e">
        <f t="shared" si="402"/>
        <v>#VALUE!</v>
      </c>
      <c r="AD1850" s="87" t="e">
        <f>SUMIFS('[22]Realizado por ano PEP'!$G:$G,'[22]Realizado por ano PEP'!$B:$B,'5. Projetos Capex'!$B1850)+SUMIFS('[22]Realizado por ano PEP'!$H:$H,'[22]Realizado por ano PEP'!$B:$B,'5. Projetos Capex'!$B1850)</f>
        <v>#VALUE!</v>
      </c>
      <c r="AE1850" s="87" t="e">
        <f>SUMIFS('[22]Realizado por ano PEP'!$F:$F,'[22]Realizado por ano PEP'!$B:$B,'5. Projetos Capex'!$B1850)+SUMIFS('[22]Realizado por ano PEP'!$E:$E,'[22]Realizado por ano PEP'!$B:$B,'5. Projetos Capex'!$B1850)</f>
        <v>#VALUE!</v>
      </c>
      <c r="AF1850">
        <f t="shared" si="400"/>
        <v>0</v>
      </c>
      <c r="AG1850" s="85" t="e">
        <f>IF(COUNTIF('[22]Ajuste PR - Ibura E LVE'!$J$5:$J$487,'5. Projetos Capex'!$B1850)&lt;&gt;0,"Sim","Não")</f>
        <v>#VALUE!</v>
      </c>
      <c r="AH1850" s="85">
        <f>IFERROR(-VLOOKUP(B1850,'[22]Ajuste PR - Ibura E LVE'!$J:$N,COLUMNS('[22]Ajuste PR - Ibura E LVE'!J:N),0),0)</f>
        <v>0</v>
      </c>
      <c r="AJ1850" s="88" t="e">
        <f>VLOOKUP($B1850,'[22]cpx0.10'!$A:$J,COLUMNS(A:J),0)</f>
        <v>#N/A</v>
      </c>
      <c r="AK1850" s="88" t="e">
        <f>VLOOKUP($B1850,'[22]cpx0.10'!$A:$H,COLUMNS('[22]cpx0.10'!$A:G),0)</f>
        <v>#N/A</v>
      </c>
      <c r="AL1850" s="87" t="e">
        <f>VLOOKUP($B1850,'[22]cpx0.10'!$A:$H,COLUMNS('[22]cpx0.10'!$A:H),0)</f>
        <v>#N/A</v>
      </c>
      <c r="AP1850" s="86" t="e">
        <f>IFERROR(VLOOKUP($B1850&amp;$D$1,[22]db!$D:$Y,COLUMNS([22]db!$D:J),0),0)+IF($AG1850="sim",VLOOKUP($B1850,'[22]Ajuste PR - Ibura E LVE'!$J:$AA,COLUMNS('[22]Ajuste PR - Ibura E LVE'!$J:O),0),0)</f>
        <v>#VALUE!</v>
      </c>
      <c r="AQ1850" s="86" t="e">
        <f>IFERROR(VLOOKUP($B1850&amp;$D$1,[22]db!$D:$Y,COLUMNS([22]db!$D:K),0),0)+IF($AG1850="sim",VLOOKUP($B1850,'[22]Ajuste PR - Ibura E LVE'!$J:$AA,COLUMNS('[22]Ajuste PR - Ibura E LVE'!$J:P),0),0)</f>
        <v>#VALUE!</v>
      </c>
      <c r="AR1850" s="86" t="e">
        <f>IFERROR(VLOOKUP($B1850&amp;$D$1,[22]db!$D:$Y,COLUMNS([22]db!$D:L),0),0)+IF($AG1850="sim",VLOOKUP($B1850,'[22]Ajuste PR - Ibura E LVE'!$J:$AA,COLUMNS('[22]Ajuste PR - Ibura E LVE'!$J:Q),0),0)</f>
        <v>#VALUE!</v>
      </c>
      <c r="AS1850" s="86" t="e">
        <f>IFERROR(VLOOKUP($B1850&amp;$D$1,[22]db!$D:$Y,COLUMNS([22]db!$D:M),0),0)+IF($AG1850="sim",VLOOKUP($B1850,'[22]Ajuste PR - Ibura E LVE'!$J:$AA,COLUMNS('[22]Ajuste PR - Ibura E LVE'!$J:R),0),0)</f>
        <v>#VALUE!</v>
      </c>
      <c r="AT1850" s="86" t="e">
        <f>IFERROR(VLOOKUP($B1850&amp;$D$1,[22]db!$D:$Y,COLUMNS([22]db!$D:N),0),0)+IF($AG1850="sim",VLOOKUP($B1850,'[22]Ajuste PR - Ibura E LVE'!$J:$AA,COLUMNS('[22]Ajuste PR - Ibura E LVE'!$J:S),0),0)</f>
        <v>#VALUE!</v>
      </c>
      <c r="AU1850" s="86" t="e">
        <f>IFERROR(VLOOKUP($B1850&amp;$D$1,[22]db!$D:$Y,COLUMNS([22]db!$D:O),0),0)+IF($AG1850="sim",VLOOKUP($B1850,'[22]Ajuste PR - Ibura E LVE'!$J:$AA,COLUMNS('[22]Ajuste PR - Ibura E LVE'!$J:T),0),0)</f>
        <v>#VALUE!</v>
      </c>
      <c r="AV1850" s="86" t="e">
        <f>IFERROR(VLOOKUP($B1850&amp;$D$1,[22]db!$D:$Y,COLUMNS([22]db!$D:P),0),0)+IF($AG1850="sim",VLOOKUP($B1850,'[22]Ajuste PR - Ibura E LVE'!$J:$AA,COLUMNS('[22]Ajuste PR - Ibura E LVE'!$J:U),0),0)</f>
        <v>#VALUE!</v>
      </c>
      <c r="AW1850" s="86" t="e">
        <f>IFERROR(VLOOKUP($B1850&amp;$D$1,[22]db!$D:$Y,COLUMNS([22]db!$D:Q),0),0)+IF($AG1850="sim",VLOOKUP($B1850,'[22]Ajuste PR - Ibura E LVE'!$J:$AA,COLUMNS('[22]Ajuste PR - Ibura E LVE'!$J:V),0),0)</f>
        <v>#VALUE!</v>
      </c>
      <c r="AX1850" s="86" t="e">
        <f>IFERROR(VLOOKUP($B1850&amp;$D$1,[22]db!$D:$Y,COLUMNS([22]db!$D:R),0),0)+IF($AG1850="sim",VLOOKUP($B1850,'[22]Ajuste PR - Ibura E LVE'!$J:$AA,COLUMNS('[22]Ajuste PR - Ibura E LVE'!$J:W),0),0)</f>
        <v>#VALUE!</v>
      </c>
      <c r="AY1850" s="86" t="e">
        <f>IFERROR(VLOOKUP($B1850&amp;$D$1,[22]db!$D:$Y,COLUMNS([22]db!$D:S),0),0)+IF($AG1850="sim",VLOOKUP($B1850,'[22]Ajuste PR - Ibura E LVE'!$J:$AA,COLUMNS('[22]Ajuste PR - Ibura E LVE'!$J:X),0),0)</f>
        <v>#VALUE!</v>
      </c>
      <c r="AZ1850" s="86" t="e">
        <f>IFERROR(VLOOKUP($B1850&amp;$D$1,[22]db!$D:$Y,COLUMNS([22]db!$D:T),0),0)+IF($AG1850="sim",VLOOKUP($B1850,'[22]Ajuste PR - Ibura E LVE'!$J:$AA,COLUMNS('[22]Ajuste PR - Ibura E LVE'!$J:Y),0),0)</f>
        <v>#VALUE!</v>
      </c>
      <c r="BA1850" s="86" t="e">
        <f>IFERROR(VLOOKUP($B1850&amp;$D$1,[22]db!$D:$Y,COLUMNS([22]db!$D:U),0),0)+IF($AG1850="sim",VLOOKUP($B1850,'[22]Ajuste PR - Ibura E LVE'!$J:$AA,COLUMNS('[22]Ajuste PR - Ibura E LVE'!$J:Z),0),0)</f>
        <v>#VALUE!</v>
      </c>
      <c r="BB1850" s="89" t="e">
        <f t="shared" si="403"/>
        <v>#VALUE!</v>
      </c>
      <c r="BC1850" s="86">
        <f>IFERROR(VLOOKUP($B1850&amp;$D$1,[22]db!$D:$Y,COLUMNS([22]db!$D:W),0),0)</f>
        <v>0</v>
      </c>
      <c r="BD1850" s="86">
        <f>IFERROR(VLOOKUP($B1850&amp;$D$1,[22]db!$D:$Y,COLUMNS([22]db!$D:X),0),0)</f>
        <v>0</v>
      </c>
      <c r="BE1850" s="86">
        <f>IFERROR(VLOOKUP($B1850&amp;$D$1,[22]db!$D:Y,COLUMNS([22]db!$D:Y),0),0)</f>
        <v>0</v>
      </c>
      <c r="BF1850" s="86">
        <f>IFERROR(VLOOKUP($B1850&amp;$D$1,[22]db!$D:Z,COLUMNS([22]db!$D:Z),0),0)</f>
        <v>0</v>
      </c>
      <c r="BG1850" s="86">
        <f>IFERROR(VLOOKUP($B1850&amp;$D$1,[22]db!$D:AA,COLUMNS([22]db!$D:AA),0),0)</f>
        <v>0</v>
      </c>
      <c r="BH1850" s="86">
        <f>IFERROR(VLOOKUP($B1850&amp;$D$1,[22]db!$D:AB,COLUMNS([22]db!$D:AB),0),0)</f>
        <v>0</v>
      </c>
      <c r="BI1850" s="86">
        <f>IFERROR(VLOOKUP($B1850&amp;$D$1,[22]db!$D:AC,COLUMNS([22]db!$D:AC),0),0)</f>
        <v>0</v>
      </c>
      <c r="BJ1850" s="86">
        <f>IFERROR(VLOOKUP($B1850&amp;$D$1,[22]db!$D:AD,COLUMNS([22]db!$D:AD),0),0)</f>
        <v>0</v>
      </c>
      <c r="BK1850" s="86">
        <f>IFERROR(VLOOKUP($B1850&amp;$D$1,[22]db!$D:AE,COLUMNS([22]db!$D:AE),0),0)</f>
        <v>0</v>
      </c>
      <c r="BL1850" s="86">
        <f>IFERROR(VLOOKUP($B1850&amp;$D$1,[22]db!$D:AF,COLUMNS([22]db!$D:AF),0),0)</f>
        <v>0</v>
      </c>
      <c r="BM1850" s="86">
        <f>IFERROR(VLOOKUP($B1850&amp;$D$1,[22]db!$D:AG,COLUMNS([22]db!$D:AG),0),0)</f>
        <v>0</v>
      </c>
      <c r="BN1850" s="86">
        <f>IFERROR(VLOOKUP($B1850&amp;$D$1,[22]db!$D:AH,COLUMNS([22]db!$D:AH),0),0)</f>
        <v>0</v>
      </c>
      <c r="BO1850" s="90">
        <f t="shared" si="404"/>
        <v>0</v>
      </c>
      <c r="BP1850" s="90">
        <f>IFERROR(VLOOKUP($B1850&amp;$D$1,[22]db!$D:AJ,COLUMNS([22]db!$D:AJ),0),0)</f>
        <v>0</v>
      </c>
      <c r="BQ1850" s="90">
        <f>IFERROR(VLOOKUP($B1850&amp;$D$1,[22]db!$D:AK,COLUMNS([22]db!$D:AK),0),0)</f>
        <v>0</v>
      </c>
      <c r="BR1850" s="90">
        <f>IFERROR(VLOOKUP($B1850&amp;$D$1,[22]db!$D:AL,COLUMNS([22]db!$D:AL),0),0)</f>
        <v>0</v>
      </c>
      <c r="BS1850" s="91">
        <f>IFERROR(VLOOKUP($B1850&amp;$D$1,[22]db!$D:AM,COLUMNS([22]db!$D:I),0),0)</f>
        <v>0</v>
      </c>
      <c r="BU1850" s="86" t="e">
        <f>IFERROR(VLOOKUP($B1850&amp;$C$1,[22]db!$D:$Y,COLUMNS([22]db!$D:J),0),0)+IF($AG1850="sim",VLOOKUP($B1850,'[22]Ajuste PR - Ibura E LVE'!$J:$AA,COLUMNS('[22]Ajuste PR - Ibura E LVE'!$J:O),0),0)</f>
        <v>#VALUE!</v>
      </c>
      <c r="BV1850" s="86" t="e">
        <f>IFERROR(VLOOKUP($B1850&amp;$C$1,[22]db!$D:$Y,COLUMNS([22]db!$D:K),0),0)+IF($AG1850="sim",VLOOKUP($B1850,'[22]Ajuste PR - Ibura E LVE'!$J:$AA,COLUMNS('[22]Ajuste PR - Ibura E LVE'!$J:P),0),0)</f>
        <v>#VALUE!</v>
      </c>
      <c r="BW1850" s="86" t="e">
        <f>IFERROR(VLOOKUP($B1850&amp;$C$1,[22]db!$D:$Y,COLUMNS([22]db!$D:L),0),0)+IF($AG1850="sim",VLOOKUP($B1850,'[22]Ajuste PR - Ibura E LVE'!$J:$AA,COLUMNS('[22]Ajuste PR - Ibura E LVE'!$J:Q),0),0)</f>
        <v>#VALUE!</v>
      </c>
      <c r="BX1850" s="86" t="e">
        <f>IFERROR(VLOOKUP($B1850&amp;$C$1,[22]db!$D:$Y,COLUMNS([22]db!$D:M),0),0)+IF($AG1850="sim",VLOOKUP($B1850,'[22]Ajuste PR - Ibura E LVE'!$J:$AA,COLUMNS('[22]Ajuste PR - Ibura E LVE'!$J:R),0),0)</f>
        <v>#VALUE!</v>
      </c>
      <c r="BY1850" s="86" t="e">
        <f>IFERROR(VLOOKUP($B1850&amp;$C$1,[22]db!$D:$Y,COLUMNS([22]db!$D:N),0),0)+IF($AG1850="sim",VLOOKUP($B1850,'[22]Ajuste PR - Ibura E LVE'!$J:$AA,COLUMNS('[22]Ajuste PR - Ibura E LVE'!$J:S),0),0)</f>
        <v>#VALUE!</v>
      </c>
      <c r="BZ1850" s="86" t="e">
        <f>IFERROR(VLOOKUP($B1850&amp;$C$1,[22]db!$D:$Y,COLUMNS([22]db!$D:O),0),0)+IF($AG1850="sim",VLOOKUP($B1850,'[22]Ajuste PR - Ibura E LVE'!$J:$AA,COLUMNS('[22]Ajuste PR - Ibura E LVE'!$J:T),0),0)</f>
        <v>#VALUE!</v>
      </c>
      <c r="CA1850" s="86" t="e">
        <f>IFERROR(VLOOKUP($B1850&amp;$C$1,[22]db!$D:$Y,COLUMNS([22]db!$D:P),0),0)+IF($AG1850="sim",VLOOKUP($B1850,'[22]Ajuste PR - Ibura E LVE'!$J:$AA,COLUMNS('[22]Ajuste PR - Ibura E LVE'!$J:U),0),0)</f>
        <v>#VALUE!</v>
      </c>
      <c r="CB1850" s="86" t="e">
        <f>IFERROR(VLOOKUP($B1850&amp;$C$1,[22]db!$D:$Y,COLUMNS([22]db!$D:Q),0),0)+IF($AG1850="sim",VLOOKUP($B1850,'[22]Ajuste PR - Ibura E LVE'!$J:$AA,COLUMNS('[22]Ajuste PR - Ibura E LVE'!$J:V),0),0)</f>
        <v>#VALUE!</v>
      </c>
      <c r="CC1850" s="86" t="e">
        <f>IFERROR(VLOOKUP($B1850&amp;$C$1,[22]db!$D:$Y,COLUMNS([22]db!$D:R),0),0)+IF($AG1850="sim",VLOOKUP($B1850,'[22]Ajuste PR - Ibura E LVE'!$J:$AA,COLUMNS('[22]Ajuste PR - Ibura E LVE'!$J:W),0),0)</f>
        <v>#VALUE!</v>
      </c>
      <c r="CD1850" s="86" t="e">
        <f>IFERROR(VLOOKUP($B1850&amp;$C$1,[22]db!$D:$Y,COLUMNS([22]db!$D:S),0),0)+IF($AG1850="sim",VLOOKUP($B1850,'[22]Ajuste PR - Ibura E LVE'!$J:$AA,COLUMNS('[22]Ajuste PR - Ibura E LVE'!$J:X),0),0)</f>
        <v>#VALUE!</v>
      </c>
      <c r="CE1850" s="86" t="e">
        <f>IFERROR(VLOOKUP($B1850&amp;$C$1,[22]db!$D:$Y,COLUMNS([22]db!$D:T),0),0)+IF($AG1850="sim",VLOOKUP($B1850,'[22]Ajuste PR - Ibura E LVE'!$J:$AA,COLUMNS('[22]Ajuste PR - Ibura E LVE'!$J:Y),0),0)</f>
        <v>#VALUE!</v>
      </c>
      <c r="CF1850" s="86" t="e">
        <f>IFERROR(VLOOKUP($B1850&amp;$C$1,[22]db!$D:$Y,COLUMNS([22]db!$D:U),0),0)+IF($AG1850="sim",VLOOKUP($B1850,'[22]Ajuste PR - Ibura E LVE'!$J:$AA,COLUMNS('[22]Ajuste PR - Ibura E LVE'!$J:Z),0),0)</f>
        <v>#VALUE!</v>
      </c>
      <c r="CG1850" s="89" t="e">
        <f t="shared" si="405"/>
        <v>#VALUE!</v>
      </c>
      <c r="CH1850" s="86">
        <f>IFERROR(VLOOKUP($B1850&amp;$C$1,[22]db!$D:$Y,COLUMNS([22]db!$D:W),0),0)</f>
        <v>0</v>
      </c>
      <c r="CI1850" s="86">
        <f>IFERROR(VLOOKUP($B1850&amp;$C$1,[22]db!$D:Y,COLUMNS([22]db!$D:X),0),0)</f>
        <v>0</v>
      </c>
      <c r="CJ1850" s="86">
        <f>IFERROR(VLOOKUP($B1850&amp;$C$1,[22]db!$D:Z,COLUMNS([22]db!$D:Y),0),0)</f>
        <v>0</v>
      </c>
      <c r="CK1850" s="86">
        <f>IFERROR(VLOOKUP($B1850&amp;$C$1,[22]db!$D:AA,COLUMNS([22]db!$D:Z),0),0)</f>
        <v>0</v>
      </c>
      <c r="CL1850" s="86">
        <f>IFERROR(VLOOKUP($B1850&amp;$C$1,[22]db!$D:AB,COLUMNS([22]db!$D:AA),0),0)</f>
        <v>0</v>
      </c>
      <c r="CM1850" s="86">
        <f>IFERROR(VLOOKUP($B1850&amp;$C$1,[22]db!$D:AC,COLUMNS([22]db!$D:AB),0),0)</f>
        <v>0</v>
      </c>
      <c r="CN1850" s="86">
        <f>IFERROR(VLOOKUP($B1850&amp;$C$1,[22]db!$D:AD,COLUMNS([22]db!$D:AC),0),0)</f>
        <v>0</v>
      </c>
      <c r="CO1850" s="86">
        <f>IFERROR(VLOOKUP($B1850&amp;$C$1,[22]db!$D:AE,COLUMNS([22]db!$D:AD),0),0)</f>
        <v>0</v>
      </c>
      <c r="CP1850" s="86">
        <f>IFERROR(VLOOKUP($B1850&amp;$C$1,[22]db!$D:AF,COLUMNS([22]db!$D:AE),0),0)</f>
        <v>0</v>
      </c>
      <c r="CQ1850" s="86">
        <f>IFERROR(VLOOKUP($B1850&amp;$C$1,[22]db!$D:AG,COLUMNS([22]db!$D:AF),0),0)</f>
        <v>0</v>
      </c>
      <c r="CR1850" s="86">
        <f>IFERROR(VLOOKUP($B1850&amp;$C$1,[22]db!$D:AH,COLUMNS([22]db!$D:AG),0),0)</f>
        <v>0</v>
      </c>
      <c r="CS1850" s="86">
        <f>IFERROR(VLOOKUP($B1850&amp;$C$1,[22]db!$D:AI,COLUMNS([22]db!$D:AH),0),0)</f>
        <v>0</v>
      </c>
      <c r="CT1850" s="90">
        <f t="shared" si="406"/>
        <v>0</v>
      </c>
      <c r="CU1850" s="90">
        <f>IFERROR(VLOOKUP($B1850&amp;$C$1,[22]db!$D:AK,COLUMNS([22]db!$D:AJ),0),0)</f>
        <v>0</v>
      </c>
      <c r="CV1850" s="90">
        <f>IFERROR(VLOOKUP($B1850&amp;$C$1,[22]db!$D:AL,COLUMNS([22]db!$D:AK),0),0)</f>
        <v>0</v>
      </c>
      <c r="CW1850" s="90">
        <f>IFERROR(VLOOKUP($B1850&amp;$C$1,[22]db!$D:AM,COLUMNS([22]db!$D:AL),0),0)</f>
        <v>0</v>
      </c>
      <c r="CX1850" s="91">
        <f>IFERROR(VLOOKUP($B1850&amp;$C$1,[22]db!$D:AN,COLUMNS([22]db!$D:I),0),0)</f>
        <v>0</v>
      </c>
      <c r="CZ1850" s="86">
        <f>IFERROR(VLOOKUP($B1850&amp;"EBITDA Gerencial",[22]db!$D:Y,COLUMNS([22]db!$D:J),0),0)</f>
        <v>0</v>
      </c>
      <c r="DA1850" s="86">
        <f>IFERROR(VLOOKUP($B1850&amp;"EBITDA Gerencial",[22]db!$D:Z,COLUMNS([22]db!$D:K),0),0)</f>
        <v>0</v>
      </c>
      <c r="DB1850" s="86">
        <f>IFERROR(VLOOKUP($B1850&amp;"EBITDA Gerencial",[22]db!$D:AA,COLUMNS([22]db!$D:L),0),0)</f>
        <v>0</v>
      </c>
      <c r="DC1850" s="86">
        <f>IFERROR(VLOOKUP($B1850&amp;"EBITDA Gerencial",[22]db!$D:AB,COLUMNS([22]db!$D:M),0),0)</f>
        <v>0</v>
      </c>
      <c r="DD1850" s="86">
        <f>IFERROR(VLOOKUP($B1850&amp;"EBITDA Gerencial",[22]db!$D:AC,COLUMNS([22]db!$D:N),0),0)</f>
        <v>0</v>
      </c>
      <c r="DE1850" s="86">
        <f>IFERROR(VLOOKUP($B1850&amp;"EBITDA Gerencial",[22]db!$D:AD,COLUMNS([22]db!$D:O),0),0)</f>
        <v>0</v>
      </c>
      <c r="DF1850" s="86">
        <f>IFERROR(VLOOKUP($B1850&amp;"EBITDA Gerencial",[22]db!$D:AE,COLUMNS([22]db!$D:P),0),0)</f>
        <v>0</v>
      </c>
      <c r="DG1850" s="86">
        <f>IFERROR(VLOOKUP($B1850&amp;"EBITDA Gerencial",[22]db!$D:AF,COLUMNS([22]db!$D:Q),0),0)</f>
        <v>0</v>
      </c>
      <c r="DH1850" s="86">
        <f>IFERROR(VLOOKUP($B1850&amp;"EBITDA Gerencial",[22]db!$D:AG,COLUMNS([22]db!$D:R),0),0)</f>
        <v>0</v>
      </c>
      <c r="DI1850" s="86">
        <f>IFERROR(VLOOKUP($B1850&amp;"EBITDA Gerencial",[22]db!$D:AH,COLUMNS([22]db!$D:S),0),0)</f>
        <v>0</v>
      </c>
      <c r="DJ1850" s="86">
        <f>IFERROR(VLOOKUP($B1850&amp;"EBITDA Gerencial",[22]db!$D:AI,COLUMNS([22]db!$D:T),0),0)</f>
        <v>0</v>
      </c>
      <c r="DK1850" s="86">
        <f>IFERROR(VLOOKUP($B1850&amp;"EBITDA Gerencial",[22]db!$D:AJ,COLUMNS([22]db!$D:U),0),0)</f>
        <v>0</v>
      </c>
      <c r="DL1850" s="89">
        <f t="shared" si="407"/>
        <v>0</v>
      </c>
      <c r="DM1850" s="86">
        <f>IFERROR(VLOOKUP($B1850&amp;"EBITDA Gerencial",[22]db!$D:AL,COLUMNS([22]db!$D:W),0),0)</f>
        <v>0</v>
      </c>
      <c r="DN1850" s="86">
        <f>IFERROR(VLOOKUP($B1850&amp;"EBITDA Gerencial",[22]db!$D:AM,COLUMNS([22]db!$D:X),0),0)</f>
        <v>0</v>
      </c>
      <c r="DO1850" s="86">
        <f>IFERROR(VLOOKUP($B1850&amp;"EBITDA Gerencial",[22]db!$D:AN,COLUMNS([22]db!$D:Y),0),0)</f>
        <v>0</v>
      </c>
      <c r="DP1850" s="86">
        <f>IFERROR(VLOOKUP($B1850&amp;"EBITDA Gerencial",[22]db!$D:AO,COLUMNS([22]db!$D:Z),0),0)</f>
        <v>0</v>
      </c>
      <c r="DQ1850" s="86">
        <f>IFERROR(VLOOKUP($B1850&amp;"EBITDA Gerencial",[22]db!$D:AP,COLUMNS([22]db!$D:AA),0),0)</f>
        <v>0</v>
      </c>
      <c r="DR1850" s="86">
        <f>IFERROR(VLOOKUP($B1850&amp;"EBITDA Gerencial",[22]db!$D:AQ,COLUMNS([22]db!$D:AB),0),0)</f>
        <v>0</v>
      </c>
      <c r="DS1850" s="86">
        <f>IFERROR(VLOOKUP($B1850&amp;"EBITDA Gerencial",[22]db!$D:AR,COLUMNS([22]db!$D:AC),0),0)</f>
        <v>0</v>
      </c>
      <c r="DT1850" s="86">
        <f>IFERROR(VLOOKUP($B1850&amp;"EBITDA Gerencial",[22]db!$D:AS,COLUMNS([22]db!$D:AD),0),0)</f>
        <v>0</v>
      </c>
      <c r="DU1850" s="86">
        <f>IFERROR(VLOOKUP($B1850&amp;"EBITDA Gerencial",[22]db!$D:AT,COLUMNS([22]db!$D:AE),0),0)</f>
        <v>0</v>
      </c>
      <c r="DV1850" s="86">
        <f>IFERROR(VLOOKUP($B1850&amp;"EBITDA Gerencial",[22]db!$D:AU,COLUMNS([22]db!$D:AF),0),0)</f>
        <v>0</v>
      </c>
      <c r="DW1850" s="86">
        <f>IFERROR(VLOOKUP($B1850&amp;"EBITDA Gerencial",[22]db!$D:AV,COLUMNS([22]db!$D:AG),0),0)</f>
        <v>0</v>
      </c>
      <c r="DX1850" s="86">
        <f>IFERROR(VLOOKUP($B1850&amp;"EBITDA Gerencial",[22]db!$D:AW,COLUMNS([22]db!$D:AH),0),0)</f>
        <v>0</v>
      </c>
      <c r="DY1850" s="90">
        <f t="shared" si="408"/>
        <v>0</v>
      </c>
      <c r="DZ1850" s="90">
        <f>IFERROR(VLOOKUP($B1850&amp;"EBITDA Gerencial",[22]db!$D:AY,COLUMNS([22]db!$D:AJ),0),0)</f>
        <v>0</v>
      </c>
      <c r="EA1850" s="90">
        <f>IFERROR(VLOOKUP($B1850&amp;"EBITDA Gerencial",[22]db!$D:AZ,COLUMNS([22]db!$D:AK),0),0)</f>
        <v>0</v>
      </c>
      <c r="EB1850" s="90">
        <f>IFERROR(VLOOKUP($B1850&amp;"EBITDA Gerencial",[22]db!$D:BA,COLUMNS([22]db!$D:AL),0),0)</f>
        <v>0</v>
      </c>
      <c r="EC1850" s="90">
        <f>IFERROR(VLOOKUP($B1850&amp;"EBITDA Gerencial",[22]db!$D:BB,COLUMNS([22]db!$D:AM),0),0)</f>
        <v>0</v>
      </c>
      <c r="EE1850" s="92">
        <f>IFERROR(IF($L1850="Pequeno Porte",IF('[22]Resumo Projetos 2020'!$C$7="Capex Financeiro",$Q1850,$N1850),0),0)</f>
        <v>0</v>
      </c>
      <c r="EF1850" s="92">
        <f>IFERROR(IF($L1850="Continuidade Operacional",IF('[22]Resumo Projetos 2020'!$C$7="Capex Financeiro",$Q1850,$N1850),0),0)</f>
        <v>0</v>
      </c>
      <c r="EG1850" s="92">
        <f>IFERROR(IF($L1850="Projetos Engenharia",IF('[22]Resumo Projetos 2020'!$C$7="Capex Financeiro",$Q1850,$N1850),0),0)</f>
        <v>0</v>
      </c>
      <c r="EH1850" s="92">
        <f>IFERROR(IF(OR($L1850="Crescimento Vegetativo Água",$L1850="Crescimento Vegetativo Esgoto"),IF('[22]Resumo Projetos 2020'!$C$7="Capex Financeiro",$Q1850,$N1850),0),0)</f>
        <v>0</v>
      </c>
      <c r="EI1850" s="92">
        <f>IFERROR(IF($L1850="Fiscalização",IF('[22]Resumo Projetos 2020'!$C$7="Capex Financeiro",$Q1850,$N1850),0)+IF($L1850="Corte e Religação",IF('[22]Resumo Projetos 2020'!$C$7="Capex Financeiro",$Q1850,$N1850),0),0)</f>
        <v>0</v>
      </c>
      <c r="EJ1850" s="92">
        <f>IFERROR(IF($L1850="Manutenção de Valor",IF('[22]Resumo Projetos 2020'!$C$7="Capex Financeiro",$Q1850,$N1850),0),0)</f>
        <v>0</v>
      </c>
      <c r="EK1850" s="92">
        <f>IFERROR(IF($L1850="Geração de Valor",IF('[22]Resumo Projetos 2020'!$C$7="Capex Financeiro",$Q1850,$N1850),0),0)</f>
        <v>0</v>
      </c>
      <c r="EL1850" s="93" t="e">
        <f t="shared" si="409"/>
        <v>#VALUE!</v>
      </c>
      <c r="EM1850" s="92">
        <f>IFERROR(IF($L1850="Pequeno Porte",IF('[22]Resumo Projetos 2021'!$C$7="Capex Financeiro",$R1850,$O1850),0),0)</f>
        <v>0</v>
      </c>
      <c r="EN1850" s="92">
        <f>IFERROR(IF($L1850="Continuidade Operacional",IF('[22]Resumo Projetos 2021'!$C$7="Capex Financeiro",$R1850,$O1850),0),0)</f>
        <v>0</v>
      </c>
      <c r="EO1850" s="92">
        <f>IFERROR(IF($L1850="Projetos Engenharia",IF('[22]Resumo Projetos 2021'!$C$7="Capex Financeiro",$R1850,$O1850),0),0)</f>
        <v>0</v>
      </c>
      <c r="EP1850" s="92">
        <f>IFERROR(IF(OR($L1850="Crescimento Vegetativo Água",$L1850="Crescimento Vegetativo Esgoto"),IF('[22]Resumo Projetos 2021'!$C$7="Capex Financeiro",$R1850,$O1850),0),0)</f>
        <v>0</v>
      </c>
      <c r="EQ1850" s="92">
        <f>IFERROR(IF($L1850="Fiscalização",IF('[22]Resumo Projetos 2021'!$C$7="Capex Financeiro",$R1850,$O1850),0)+IF($L1850="Corte e Religação",IF('[22]Resumo Projetos 2021'!$C$7="Capex Financeiro",$R1850,$O1850),0),0)</f>
        <v>0</v>
      </c>
      <c r="ER1850" s="92">
        <f>IFERROR(IF($L1850="Manutenção de Valor",IF('[22]Resumo Projetos 2021'!$C$7="Capex Financeiro",$R1850,$O1850),0),0)</f>
        <v>0</v>
      </c>
      <c r="ES1850" s="92">
        <f>IFERROR(IF($L1850="Geração de Valor",IF('[22]Resumo Projetos 2021'!$C$7="Capex Financeiro",$R1850,$O1850),0),0)</f>
        <v>0</v>
      </c>
      <c r="ET1850" s="94"/>
      <c r="EU1850" s="95"/>
      <c r="EV1850" s="92" t="e">
        <f t="shared" si="410"/>
        <v>#VALUE!</v>
      </c>
      <c r="EW1850" s="92" t="e">
        <f t="shared" si="411"/>
        <v>#VALUE!</v>
      </c>
      <c r="FF1850" s="31">
        <f>DL1850-IFERROR(VLOOKUP($B1850,#REF!,COLUMNS($B:DL),0),0)</f>
        <v>0</v>
      </c>
      <c r="FG1850" s="31">
        <f>DY1850-IFERROR(VLOOKUP($B1850&amp;"Ebitda Gerencial",#REF!,COLUMNS(#REF!),0),0)</f>
        <v>0</v>
      </c>
      <c r="FH1850" s="31">
        <f>DZ1850-IFERROR(VLOOKUP($B1850&amp;"Ebitda Gerencial",#REF!,COLUMNS(#REF!),0),0)</f>
        <v>0</v>
      </c>
    </row>
    <row r="1851" spans="1:164" ht="45" customHeight="1" outlineLevel="1" x14ac:dyDescent="0.25">
      <c r="A1851">
        <f t="shared" si="399"/>
        <v>1844</v>
      </c>
      <c r="B1851" s="77" t="e">
        <f>VLOOKUP(A1851,[22]db!A:C,3,0)</f>
        <v>#N/A</v>
      </c>
      <c r="C1851" s="78" t="str">
        <f t="shared" si="401"/>
        <v/>
      </c>
      <c r="D1851" s="78" t="e">
        <f>VLOOKUP(IF(F1851="Águas de Manaus Consolidado","Águas de Manaus",F1851)&amp;G1851,[22]db!C:E,COLUMNS([22]db!C:E),0)</f>
        <v>#N/A</v>
      </c>
      <c r="E1851" s="79" t="e">
        <f>VLOOKUP(IF(F1851="Águas de Manaus Consolidado","Águas de Manaus",F1851),[22]deparaV2!H:L,COLUMNS([22]deparaV2!H:L),0)</f>
        <v>#N/A</v>
      </c>
      <c r="F1851" s="80">
        <f>IFERROR(VLOOKUP($A1851,[22]db!$A:$G,COLUMNS([22]db!$A:F),0),0)</f>
        <v>0</v>
      </c>
      <c r="G1851" s="78">
        <f>IFERROR(VLOOKUP($A1851,[22]db!$A:$G,COLUMNS([22]db!$A:G),0),0)</f>
        <v>0</v>
      </c>
      <c r="H1851" s="79" t="str">
        <f>IFERROR(VLOOKUP($B1851,'[22]cpx0.10'!A:J,COLUMNS('[22]cpx0.10'!A:E),0),IF(G1851="Projeto 999","Outros Lançamentos",""))</f>
        <v/>
      </c>
      <c r="I1851" s="79" t="str">
        <f>IFERROR(VLOOKUP(B1851,'[22]cpx0.10'!A:L,COLUMNS('[22]cpx0.10'!A:L),0),"")</f>
        <v/>
      </c>
      <c r="J1851" s="78" t="str">
        <f>IFERROR(VLOOKUP($B1851,'[22]cpx0.10'!A:J,COLUMNS('[22]cpx0.10'!A:D),0),IF(G1851="Projeto 999","Outros Projetos",""))</f>
        <v/>
      </c>
      <c r="K1851" s="78"/>
      <c r="L1851" s="78" t="str">
        <f>IF(G1851="Projeto 999","Manutenção de Valor",IFERROR(IF(IF(VLOOKUP($J1851,[22]deparaV2!$D$13:$E$29,2,0)="sim",IF(VLOOKUP($B1851&amp;"Total de Investimentos - Caixa",[22]db!$D:$CM,COLUMNS([22]db!$D:$CL),0)=1,"Pequeno Porte",VLOOKUP($B1851&amp;"Total de Investimentos - Caixa",[22]db!$D:$CS,COLUMNS([22]db!$D:$CN),0)),J1851)=0,"Manutenção de valor",IF(VLOOKUP($J1851,[22]deparaV2!$D$13:$E$29,2,0)="sim",IF(VLOOKUP($B1851&amp;"Total de Investimentos - Caixa",[22]db!$D:$CM,COLUMNS([22]db!$D:$CL),0)=1,"Pequeno Porte",VLOOKUP($B1851&amp;"Total de Investimentos - Caixa",[22]db!$D:$CS,COLUMNS([22]db!$D:$CN),0)),J1851)),IFERROR(IF(IF(VLOOKUP($J1851,[22]deparaV2!$D$13:$E$29,2,0)="sim",IF(VLOOKUP($B1851&amp;"Total de Investimentos",[22]db!$D:$CM,COLUMNS([22]db!$D:$CL),0)=1,"Pequeno Porte",VLOOKUP($B1851&amp;"Total de Investimentos",[22]db!$D:$CS,COLUMNS([22]db!$D:$CN),0)),J1851)=0,"Manutenção de valor",IF(VLOOKUP($J1851,[22]deparaV2!$D$13:$E$29,2,0)="sim",IF(VLOOKUP($B1851&amp;"Total de Investimentos",[22]db!$D:$CM,COLUMNS([22]db!$D:$CL),0)=1,"Pequeno Porte",VLOOKUP($B1851&amp;"Total de Investimentos",[22]db!$D:$CS,COLUMNS([22]db!$D:$CN),0)),J1851)),"")))</f>
        <v/>
      </c>
      <c r="M1851" s="185"/>
      <c r="N1851" s="82">
        <f>IFERROR(-VLOOKUP($B1851&amp;$D$1,[22]db!$D:$CI,MATCH($H$1,[22]db!$D$5:$CI$5,0),0),0)+AH1851</f>
        <v>0</v>
      </c>
      <c r="O1851" s="82">
        <f>IFERROR(-VLOOKUP($B1851&amp;$D$1,[22]db!$D:$CI,MATCH($H$1+1,[22]db!$D$5:$CI$5,0),0),0)+AH1851</f>
        <v>0</v>
      </c>
      <c r="P1851" s="83" t="e">
        <f t="shared" si="412"/>
        <v>#VALUE!</v>
      </c>
      <c r="Q1851" s="82">
        <f>IFERROR(-VLOOKUP($B1851&amp;$C$1,[22]db!$D:$CI,MATCH($H$1,[22]db!$D$5:$CI$5,0),0),0)+AH1851</f>
        <v>0</v>
      </c>
      <c r="R1851" s="82">
        <f>IFERROR(-VLOOKUP($B1851&amp;$C$1,[22]db!$D:$CI,MATCH($H$1+1,[22]db!$D$5:$CI$5,0),0),0)+AH1851</f>
        <v>0</v>
      </c>
      <c r="S1851" s="82"/>
      <c r="T1851" s="82">
        <f>IFERROR(VLOOKUP($B1851&amp;"EBITDA Gerencial",[22]db!$D:$AI,MATCH($H$1,[22]db!$D$5:$CI$5,0),0),0)</f>
        <v>0</v>
      </c>
      <c r="U1851" s="82">
        <f>IFERROR(VLOOKUP($B1851&amp;"EBITDA Gerencial",[22]db!$D:$AI,MATCH($H$1+1,[22]db!$D$5:$CI$5,0),0),0)</f>
        <v>0</v>
      </c>
      <c r="V1851" s="82">
        <f>IFERROR(VLOOKUP($B1851,[22]Fluxos!$B:$F,COLUMNS([22]Fluxos!$B:E),0),0)</f>
        <v>0</v>
      </c>
      <c r="W1851" s="84">
        <f>IFERROR(VLOOKUP($B1851,[22]Fluxos!$B:$I,COLUMNS([22]Fluxos!$B:I),0),0)</f>
        <v>0</v>
      </c>
      <c r="X1851" s="84"/>
      <c r="Y1851" s="174"/>
      <c r="Z1851" s="175"/>
      <c r="AA1851" s="85" t="s">
        <v>90</v>
      </c>
      <c r="AC1851" s="86" t="e">
        <f t="shared" si="402"/>
        <v>#VALUE!</v>
      </c>
      <c r="AD1851" s="87" t="e">
        <f>SUMIFS('[22]Realizado por ano PEP'!$G:$G,'[22]Realizado por ano PEP'!$B:$B,'5. Projetos Capex'!$B1851)+SUMIFS('[22]Realizado por ano PEP'!$H:$H,'[22]Realizado por ano PEP'!$B:$B,'5. Projetos Capex'!$B1851)</f>
        <v>#VALUE!</v>
      </c>
      <c r="AE1851" s="87" t="e">
        <f>SUMIFS('[22]Realizado por ano PEP'!$F:$F,'[22]Realizado por ano PEP'!$B:$B,'5. Projetos Capex'!$B1851)+SUMIFS('[22]Realizado por ano PEP'!$E:$E,'[22]Realizado por ano PEP'!$B:$B,'5. Projetos Capex'!$B1851)</f>
        <v>#VALUE!</v>
      </c>
      <c r="AF1851">
        <f t="shared" si="400"/>
        <v>0</v>
      </c>
      <c r="AG1851" s="85" t="e">
        <f>IF(COUNTIF('[22]Ajuste PR - Ibura E LVE'!$J$5:$J$487,'5. Projetos Capex'!$B1851)&lt;&gt;0,"Sim","Não")</f>
        <v>#VALUE!</v>
      </c>
      <c r="AH1851" s="85">
        <f>IFERROR(-VLOOKUP(B1851,'[22]Ajuste PR - Ibura E LVE'!$J:$N,COLUMNS('[22]Ajuste PR - Ibura E LVE'!J:N),0),0)</f>
        <v>0</v>
      </c>
      <c r="AJ1851" s="88" t="e">
        <f>VLOOKUP($B1851,'[22]cpx0.10'!$A:$J,COLUMNS(A:J),0)</f>
        <v>#N/A</v>
      </c>
      <c r="AK1851" s="88" t="e">
        <f>VLOOKUP($B1851,'[22]cpx0.10'!$A:$H,COLUMNS('[22]cpx0.10'!$A:G),0)</f>
        <v>#N/A</v>
      </c>
      <c r="AL1851" s="87" t="e">
        <f>VLOOKUP($B1851,'[22]cpx0.10'!$A:$H,COLUMNS('[22]cpx0.10'!$A:H),0)</f>
        <v>#N/A</v>
      </c>
      <c r="AP1851" s="86" t="e">
        <f>IFERROR(VLOOKUP($B1851&amp;$D$1,[22]db!$D:$Y,COLUMNS([22]db!$D:J),0),0)+IF($AG1851="sim",VLOOKUP($B1851,'[22]Ajuste PR - Ibura E LVE'!$J:$AA,COLUMNS('[22]Ajuste PR - Ibura E LVE'!$J:O),0),0)</f>
        <v>#VALUE!</v>
      </c>
      <c r="AQ1851" s="86" t="e">
        <f>IFERROR(VLOOKUP($B1851&amp;$D$1,[22]db!$D:$Y,COLUMNS([22]db!$D:K),0),0)+IF($AG1851="sim",VLOOKUP($B1851,'[22]Ajuste PR - Ibura E LVE'!$J:$AA,COLUMNS('[22]Ajuste PR - Ibura E LVE'!$J:P),0),0)</f>
        <v>#VALUE!</v>
      </c>
      <c r="AR1851" s="86" t="e">
        <f>IFERROR(VLOOKUP($B1851&amp;$D$1,[22]db!$D:$Y,COLUMNS([22]db!$D:L),0),0)+IF($AG1851="sim",VLOOKUP($B1851,'[22]Ajuste PR - Ibura E LVE'!$J:$AA,COLUMNS('[22]Ajuste PR - Ibura E LVE'!$J:Q),0),0)</f>
        <v>#VALUE!</v>
      </c>
      <c r="AS1851" s="86" t="e">
        <f>IFERROR(VLOOKUP($B1851&amp;$D$1,[22]db!$D:$Y,COLUMNS([22]db!$D:M),0),0)+IF($AG1851="sim",VLOOKUP($B1851,'[22]Ajuste PR - Ibura E LVE'!$J:$AA,COLUMNS('[22]Ajuste PR - Ibura E LVE'!$J:R),0),0)</f>
        <v>#VALUE!</v>
      </c>
      <c r="AT1851" s="86" t="e">
        <f>IFERROR(VLOOKUP($B1851&amp;$D$1,[22]db!$D:$Y,COLUMNS([22]db!$D:N),0),0)+IF($AG1851="sim",VLOOKUP($B1851,'[22]Ajuste PR - Ibura E LVE'!$J:$AA,COLUMNS('[22]Ajuste PR - Ibura E LVE'!$J:S),0),0)</f>
        <v>#VALUE!</v>
      </c>
      <c r="AU1851" s="86" t="e">
        <f>IFERROR(VLOOKUP($B1851&amp;$D$1,[22]db!$D:$Y,COLUMNS([22]db!$D:O),0),0)+IF($AG1851="sim",VLOOKUP($B1851,'[22]Ajuste PR - Ibura E LVE'!$J:$AA,COLUMNS('[22]Ajuste PR - Ibura E LVE'!$J:T),0),0)</f>
        <v>#VALUE!</v>
      </c>
      <c r="AV1851" s="86" t="e">
        <f>IFERROR(VLOOKUP($B1851&amp;$D$1,[22]db!$D:$Y,COLUMNS([22]db!$D:P),0),0)+IF($AG1851="sim",VLOOKUP($B1851,'[22]Ajuste PR - Ibura E LVE'!$J:$AA,COLUMNS('[22]Ajuste PR - Ibura E LVE'!$J:U),0),0)</f>
        <v>#VALUE!</v>
      </c>
      <c r="AW1851" s="86" t="e">
        <f>IFERROR(VLOOKUP($B1851&amp;$D$1,[22]db!$D:$Y,COLUMNS([22]db!$D:Q),0),0)+IF($AG1851="sim",VLOOKUP($B1851,'[22]Ajuste PR - Ibura E LVE'!$J:$AA,COLUMNS('[22]Ajuste PR - Ibura E LVE'!$J:V),0),0)</f>
        <v>#VALUE!</v>
      </c>
      <c r="AX1851" s="86" t="e">
        <f>IFERROR(VLOOKUP($B1851&amp;$D$1,[22]db!$D:$Y,COLUMNS([22]db!$D:R),0),0)+IF($AG1851="sim",VLOOKUP($B1851,'[22]Ajuste PR - Ibura E LVE'!$J:$AA,COLUMNS('[22]Ajuste PR - Ibura E LVE'!$J:W),0),0)</f>
        <v>#VALUE!</v>
      </c>
      <c r="AY1851" s="86" t="e">
        <f>IFERROR(VLOOKUP($B1851&amp;$D$1,[22]db!$D:$Y,COLUMNS([22]db!$D:S),0),0)+IF($AG1851="sim",VLOOKUP($B1851,'[22]Ajuste PR - Ibura E LVE'!$J:$AA,COLUMNS('[22]Ajuste PR - Ibura E LVE'!$J:X),0),0)</f>
        <v>#VALUE!</v>
      </c>
      <c r="AZ1851" s="86" t="e">
        <f>IFERROR(VLOOKUP($B1851&amp;$D$1,[22]db!$D:$Y,COLUMNS([22]db!$D:T),0),0)+IF($AG1851="sim",VLOOKUP($B1851,'[22]Ajuste PR - Ibura E LVE'!$J:$AA,COLUMNS('[22]Ajuste PR - Ibura E LVE'!$J:Y),0),0)</f>
        <v>#VALUE!</v>
      </c>
      <c r="BA1851" s="86" t="e">
        <f>IFERROR(VLOOKUP($B1851&amp;$D$1,[22]db!$D:$Y,COLUMNS([22]db!$D:U),0),0)+IF($AG1851="sim",VLOOKUP($B1851,'[22]Ajuste PR - Ibura E LVE'!$J:$AA,COLUMNS('[22]Ajuste PR - Ibura E LVE'!$J:Z),0),0)</f>
        <v>#VALUE!</v>
      </c>
      <c r="BB1851" s="89" t="e">
        <f t="shared" si="403"/>
        <v>#VALUE!</v>
      </c>
      <c r="BC1851" s="86">
        <f>IFERROR(VLOOKUP($B1851&amp;$D$1,[22]db!$D:$Y,COLUMNS([22]db!$D:W),0),0)</f>
        <v>0</v>
      </c>
      <c r="BD1851" s="86">
        <f>IFERROR(VLOOKUP($B1851&amp;$D$1,[22]db!$D:$Y,COLUMNS([22]db!$D:X),0),0)</f>
        <v>0</v>
      </c>
      <c r="BE1851" s="86">
        <f>IFERROR(VLOOKUP($B1851&amp;$D$1,[22]db!$D:Y,COLUMNS([22]db!$D:Y),0),0)</f>
        <v>0</v>
      </c>
      <c r="BF1851" s="86">
        <f>IFERROR(VLOOKUP($B1851&amp;$D$1,[22]db!$D:Z,COLUMNS([22]db!$D:Z),0),0)</f>
        <v>0</v>
      </c>
      <c r="BG1851" s="86">
        <f>IFERROR(VLOOKUP($B1851&amp;$D$1,[22]db!$D:AA,COLUMNS([22]db!$D:AA),0),0)</f>
        <v>0</v>
      </c>
      <c r="BH1851" s="86">
        <f>IFERROR(VLOOKUP($B1851&amp;$D$1,[22]db!$D:AB,COLUMNS([22]db!$D:AB),0),0)</f>
        <v>0</v>
      </c>
      <c r="BI1851" s="86">
        <f>IFERROR(VLOOKUP($B1851&amp;$D$1,[22]db!$D:AC,COLUMNS([22]db!$D:AC),0),0)</f>
        <v>0</v>
      </c>
      <c r="BJ1851" s="86">
        <f>IFERROR(VLOOKUP($B1851&amp;$D$1,[22]db!$D:AD,COLUMNS([22]db!$D:AD),0),0)</f>
        <v>0</v>
      </c>
      <c r="BK1851" s="86">
        <f>IFERROR(VLOOKUP($B1851&amp;$D$1,[22]db!$D:AE,COLUMNS([22]db!$D:AE),0),0)</f>
        <v>0</v>
      </c>
      <c r="BL1851" s="86">
        <f>IFERROR(VLOOKUP($B1851&amp;$D$1,[22]db!$D:AF,COLUMNS([22]db!$D:AF),0),0)</f>
        <v>0</v>
      </c>
      <c r="BM1851" s="86">
        <f>IFERROR(VLOOKUP($B1851&amp;$D$1,[22]db!$D:AG,COLUMNS([22]db!$D:AG),0),0)</f>
        <v>0</v>
      </c>
      <c r="BN1851" s="86">
        <f>IFERROR(VLOOKUP($B1851&amp;$D$1,[22]db!$D:AH,COLUMNS([22]db!$D:AH),0),0)</f>
        <v>0</v>
      </c>
      <c r="BO1851" s="90">
        <f t="shared" si="404"/>
        <v>0</v>
      </c>
      <c r="BP1851" s="90">
        <f>IFERROR(VLOOKUP($B1851&amp;$D$1,[22]db!$D:AJ,COLUMNS([22]db!$D:AJ),0),0)</f>
        <v>0</v>
      </c>
      <c r="BQ1851" s="90">
        <f>IFERROR(VLOOKUP($B1851&amp;$D$1,[22]db!$D:AK,COLUMNS([22]db!$D:AK),0),0)</f>
        <v>0</v>
      </c>
      <c r="BR1851" s="90">
        <f>IFERROR(VLOOKUP($B1851&amp;$D$1,[22]db!$D:AL,COLUMNS([22]db!$D:AL),0),0)</f>
        <v>0</v>
      </c>
      <c r="BS1851" s="91">
        <f>IFERROR(VLOOKUP($B1851&amp;$D$1,[22]db!$D:AM,COLUMNS([22]db!$D:I),0),0)</f>
        <v>0</v>
      </c>
      <c r="BU1851" s="86" t="e">
        <f>IFERROR(VLOOKUP($B1851&amp;$C$1,[22]db!$D:$Y,COLUMNS([22]db!$D:J),0),0)+IF($AG1851="sim",VLOOKUP($B1851,'[22]Ajuste PR - Ibura E LVE'!$J:$AA,COLUMNS('[22]Ajuste PR - Ibura E LVE'!$J:O),0),0)</f>
        <v>#VALUE!</v>
      </c>
      <c r="BV1851" s="86" t="e">
        <f>IFERROR(VLOOKUP($B1851&amp;$C$1,[22]db!$D:$Y,COLUMNS([22]db!$D:K),0),0)+IF($AG1851="sim",VLOOKUP($B1851,'[22]Ajuste PR - Ibura E LVE'!$J:$AA,COLUMNS('[22]Ajuste PR - Ibura E LVE'!$J:P),0),0)</f>
        <v>#VALUE!</v>
      </c>
      <c r="BW1851" s="86" t="e">
        <f>IFERROR(VLOOKUP($B1851&amp;$C$1,[22]db!$D:$Y,COLUMNS([22]db!$D:L),0),0)+IF($AG1851="sim",VLOOKUP($B1851,'[22]Ajuste PR - Ibura E LVE'!$J:$AA,COLUMNS('[22]Ajuste PR - Ibura E LVE'!$J:Q),0),0)</f>
        <v>#VALUE!</v>
      </c>
      <c r="BX1851" s="86" t="e">
        <f>IFERROR(VLOOKUP($B1851&amp;$C$1,[22]db!$D:$Y,COLUMNS([22]db!$D:M),0),0)+IF($AG1851="sim",VLOOKUP($B1851,'[22]Ajuste PR - Ibura E LVE'!$J:$AA,COLUMNS('[22]Ajuste PR - Ibura E LVE'!$J:R),0),0)</f>
        <v>#VALUE!</v>
      </c>
      <c r="BY1851" s="86" t="e">
        <f>IFERROR(VLOOKUP($B1851&amp;$C$1,[22]db!$D:$Y,COLUMNS([22]db!$D:N),0),0)+IF($AG1851="sim",VLOOKUP($B1851,'[22]Ajuste PR - Ibura E LVE'!$J:$AA,COLUMNS('[22]Ajuste PR - Ibura E LVE'!$J:S),0),0)</f>
        <v>#VALUE!</v>
      </c>
      <c r="BZ1851" s="86" t="e">
        <f>IFERROR(VLOOKUP($B1851&amp;$C$1,[22]db!$D:$Y,COLUMNS([22]db!$D:O),0),0)+IF($AG1851="sim",VLOOKUP($B1851,'[22]Ajuste PR - Ibura E LVE'!$J:$AA,COLUMNS('[22]Ajuste PR - Ibura E LVE'!$J:T),0),0)</f>
        <v>#VALUE!</v>
      </c>
      <c r="CA1851" s="86" t="e">
        <f>IFERROR(VLOOKUP($B1851&amp;$C$1,[22]db!$D:$Y,COLUMNS([22]db!$D:P),0),0)+IF($AG1851="sim",VLOOKUP($B1851,'[22]Ajuste PR - Ibura E LVE'!$J:$AA,COLUMNS('[22]Ajuste PR - Ibura E LVE'!$J:U),0),0)</f>
        <v>#VALUE!</v>
      </c>
      <c r="CB1851" s="86" t="e">
        <f>IFERROR(VLOOKUP($B1851&amp;$C$1,[22]db!$D:$Y,COLUMNS([22]db!$D:Q),0),0)+IF($AG1851="sim",VLOOKUP($B1851,'[22]Ajuste PR - Ibura E LVE'!$J:$AA,COLUMNS('[22]Ajuste PR - Ibura E LVE'!$J:V),0),0)</f>
        <v>#VALUE!</v>
      </c>
      <c r="CC1851" s="86" t="e">
        <f>IFERROR(VLOOKUP($B1851&amp;$C$1,[22]db!$D:$Y,COLUMNS([22]db!$D:R),0),0)+IF($AG1851="sim",VLOOKUP($B1851,'[22]Ajuste PR - Ibura E LVE'!$J:$AA,COLUMNS('[22]Ajuste PR - Ibura E LVE'!$J:W),0),0)</f>
        <v>#VALUE!</v>
      </c>
      <c r="CD1851" s="86" t="e">
        <f>IFERROR(VLOOKUP($B1851&amp;$C$1,[22]db!$D:$Y,COLUMNS([22]db!$D:S),0),0)+IF($AG1851="sim",VLOOKUP($B1851,'[22]Ajuste PR - Ibura E LVE'!$J:$AA,COLUMNS('[22]Ajuste PR - Ibura E LVE'!$J:X),0),0)</f>
        <v>#VALUE!</v>
      </c>
      <c r="CE1851" s="86" t="e">
        <f>IFERROR(VLOOKUP($B1851&amp;$C$1,[22]db!$D:$Y,COLUMNS([22]db!$D:T),0),0)+IF($AG1851="sim",VLOOKUP($B1851,'[22]Ajuste PR - Ibura E LVE'!$J:$AA,COLUMNS('[22]Ajuste PR - Ibura E LVE'!$J:Y),0),0)</f>
        <v>#VALUE!</v>
      </c>
      <c r="CF1851" s="86" t="e">
        <f>IFERROR(VLOOKUP($B1851&amp;$C$1,[22]db!$D:$Y,COLUMNS([22]db!$D:U),0),0)+IF($AG1851="sim",VLOOKUP($B1851,'[22]Ajuste PR - Ibura E LVE'!$J:$AA,COLUMNS('[22]Ajuste PR - Ibura E LVE'!$J:Z),0),0)</f>
        <v>#VALUE!</v>
      </c>
      <c r="CG1851" s="89" t="e">
        <f t="shared" si="405"/>
        <v>#VALUE!</v>
      </c>
      <c r="CH1851" s="86">
        <f>IFERROR(VLOOKUP($B1851&amp;$C$1,[22]db!$D:$Y,COLUMNS([22]db!$D:W),0),0)</f>
        <v>0</v>
      </c>
      <c r="CI1851" s="86">
        <f>IFERROR(VLOOKUP($B1851&amp;$C$1,[22]db!$D:Y,COLUMNS([22]db!$D:X),0),0)</f>
        <v>0</v>
      </c>
      <c r="CJ1851" s="86">
        <f>IFERROR(VLOOKUP($B1851&amp;$C$1,[22]db!$D:Z,COLUMNS([22]db!$D:Y),0),0)</f>
        <v>0</v>
      </c>
      <c r="CK1851" s="86">
        <f>IFERROR(VLOOKUP($B1851&amp;$C$1,[22]db!$D:AA,COLUMNS([22]db!$D:Z),0),0)</f>
        <v>0</v>
      </c>
      <c r="CL1851" s="86">
        <f>IFERROR(VLOOKUP($B1851&amp;$C$1,[22]db!$D:AB,COLUMNS([22]db!$D:AA),0),0)</f>
        <v>0</v>
      </c>
      <c r="CM1851" s="86">
        <f>IFERROR(VLOOKUP($B1851&amp;$C$1,[22]db!$D:AC,COLUMNS([22]db!$D:AB),0),0)</f>
        <v>0</v>
      </c>
      <c r="CN1851" s="86">
        <f>IFERROR(VLOOKUP($B1851&amp;$C$1,[22]db!$D:AD,COLUMNS([22]db!$D:AC),0),0)</f>
        <v>0</v>
      </c>
      <c r="CO1851" s="86">
        <f>IFERROR(VLOOKUP($B1851&amp;$C$1,[22]db!$D:AE,COLUMNS([22]db!$D:AD),0),0)</f>
        <v>0</v>
      </c>
      <c r="CP1851" s="86">
        <f>IFERROR(VLOOKUP($B1851&amp;$C$1,[22]db!$D:AF,COLUMNS([22]db!$D:AE),0),0)</f>
        <v>0</v>
      </c>
      <c r="CQ1851" s="86">
        <f>IFERROR(VLOOKUP($B1851&amp;$C$1,[22]db!$D:AG,COLUMNS([22]db!$D:AF),0),0)</f>
        <v>0</v>
      </c>
      <c r="CR1851" s="86">
        <f>IFERROR(VLOOKUP($B1851&amp;$C$1,[22]db!$D:AH,COLUMNS([22]db!$D:AG),0),0)</f>
        <v>0</v>
      </c>
      <c r="CS1851" s="86">
        <f>IFERROR(VLOOKUP($B1851&amp;$C$1,[22]db!$D:AI,COLUMNS([22]db!$D:AH),0),0)</f>
        <v>0</v>
      </c>
      <c r="CT1851" s="90">
        <f t="shared" si="406"/>
        <v>0</v>
      </c>
      <c r="CU1851" s="90">
        <f>IFERROR(VLOOKUP($B1851&amp;$C$1,[22]db!$D:AK,COLUMNS([22]db!$D:AJ),0),0)</f>
        <v>0</v>
      </c>
      <c r="CV1851" s="90">
        <f>IFERROR(VLOOKUP($B1851&amp;$C$1,[22]db!$D:AL,COLUMNS([22]db!$D:AK),0),0)</f>
        <v>0</v>
      </c>
      <c r="CW1851" s="90">
        <f>IFERROR(VLOOKUP($B1851&amp;$C$1,[22]db!$D:AM,COLUMNS([22]db!$D:AL),0),0)</f>
        <v>0</v>
      </c>
      <c r="CX1851" s="91">
        <f>IFERROR(VLOOKUP($B1851&amp;$C$1,[22]db!$D:AN,COLUMNS([22]db!$D:I),0),0)</f>
        <v>0</v>
      </c>
      <c r="CZ1851" s="86">
        <f>IFERROR(VLOOKUP($B1851&amp;"EBITDA Gerencial",[22]db!$D:Y,COLUMNS([22]db!$D:J),0),0)</f>
        <v>0</v>
      </c>
      <c r="DA1851" s="86">
        <f>IFERROR(VLOOKUP($B1851&amp;"EBITDA Gerencial",[22]db!$D:Z,COLUMNS([22]db!$D:K),0),0)</f>
        <v>0</v>
      </c>
      <c r="DB1851" s="86">
        <f>IFERROR(VLOOKUP($B1851&amp;"EBITDA Gerencial",[22]db!$D:AA,COLUMNS([22]db!$D:L),0),0)</f>
        <v>0</v>
      </c>
      <c r="DC1851" s="86">
        <f>IFERROR(VLOOKUP($B1851&amp;"EBITDA Gerencial",[22]db!$D:AB,COLUMNS([22]db!$D:M),0),0)</f>
        <v>0</v>
      </c>
      <c r="DD1851" s="86">
        <f>IFERROR(VLOOKUP($B1851&amp;"EBITDA Gerencial",[22]db!$D:AC,COLUMNS([22]db!$D:N),0),0)</f>
        <v>0</v>
      </c>
      <c r="DE1851" s="86">
        <f>IFERROR(VLOOKUP($B1851&amp;"EBITDA Gerencial",[22]db!$D:AD,COLUMNS([22]db!$D:O),0),0)</f>
        <v>0</v>
      </c>
      <c r="DF1851" s="86">
        <f>IFERROR(VLOOKUP($B1851&amp;"EBITDA Gerencial",[22]db!$D:AE,COLUMNS([22]db!$D:P),0),0)</f>
        <v>0</v>
      </c>
      <c r="DG1851" s="86">
        <f>IFERROR(VLOOKUP($B1851&amp;"EBITDA Gerencial",[22]db!$D:AF,COLUMNS([22]db!$D:Q),0),0)</f>
        <v>0</v>
      </c>
      <c r="DH1851" s="86">
        <f>IFERROR(VLOOKUP($B1851&amp;"EBITDA Gerencial",[22]db!$D:AG,COLUMNS([22]db!$D:R),0),0)</f>
        <v>0</v>
      </c>
      <c r="DI1851" s="86">
        <f>IFERROR(VLOOKUP($B1851&amp;"EBITDA Gerencial",[22]db!$D:AH,COLUMNS([22]db!$D:S),0),0)</f>
        <v>0</v>
      </c>
      <c r="DJ1851" s="86">
        <f>IFERROR(VLOOKUP($B1851&amp;"EBITDA Gerencial",[22]db!$D:AI,COLUMNS([22]db!$D:T),0),0)</f>
        <v>0</v>
      </c>
      <c r="DK1851" s="86">
        <f>IFERROR(VLOOKUP($B1851&amp;"EBITDA Gerencial",[22]db!$D:AJ,COLUMNS([22]db!$D:U),0),0)</f>
        <v>0</v>
      </c>
      <c r="DL1851" s="89">
        <f t="shared" si="407"/>
        <v>0</v>
      </c>
      <c r="DM1851" s="86">
        <f>IFERROR(VLOOKUP($B1851&amp;"EBITDA Gerencial",[22]db!$D:AL,COLUMNS([22]db!$D:W),0),0)</f>
        <v>0</v>
      </c>
      <c r="DN1851" s="86">
        <f>IFERROR(VLOOKUP($B1851&amp;"EBITDA Gerencial",[22]db!$D:AM,COLUMNS([22]db!$D:X),0),0)</f>
        <v>0</v>
      </c>
      <c r="DO1851" s="86">
        <f>IFERROR(VLOOKUP($B1851&amp;"EBITDA Gerencial",[22]db!$D:AN,COLUMNS([22]db!$D:Y),0),0)</f>
        <v>0</v>
      </c>
      <c r="DP1851" s="86">
        <f>IFERROR(VLOOKUP($B1851&amp;"EBITDA Gerencial",[22]db!$D:AO,COLUMNS([22]db!$D:Z),0),0)</f>
        <v>0</v>
      </c>
      <c r="DQ1851" s="86">
        <f>IFERROR(VLOOKUP($B1851&amp;"EBITDA Gerencial",[22]db!$D:AP,COLUMNS([22]db!$D:AA),0),0)</f>
        <v>0</v>
      </c>
      <c r="DR1851" s="86">
        <f>IFERROR(VLOOKUP($B1851&amp;"EBITDA Gerencial",[22]db!$D:AQ,COLUMNS([22]db!$D:AB),0),0)</f>
        <v>0</v>
      </c>
      <c r="DS1851" s="86">
        <f>IFERROR(VLOOKUP($B1851&amp;"EBITDA Gerencial",[22]db!$D:AR,COLUMNS([22]db!$D:AC),0),0)</f>
        <v>0</v>
      </c>
      <c r="DT1851" s="86">
        <f>IFERROR(VLOOKUP($B1851&amp;"EBITDA Gerencial",[22]db!$D:AS,COLUMNS([22]db!$D:AD),0),0)</f>
        <v>0</v>
      </c>
      <c r="DU1851" s="86">
        <f>IFERROR(VLOOKUP($B1851&amp;"EBITDA Gerencial",[22]db!$D:AT,COLUMNS([22]db!$D:AE),0),0)</f>
        <v>0</v>
      </c>
      <c r="DV1851" s="86">
        <f>IFERROR(VLOOKUP($B1851&amp;"EBITDA Gerencial",[22]db!$D:AU,COLUMNS([22]db!$D:AF),0),0)</f>
        <v>0</v>
      </c>
      <c r="DW1851" s="86">
        <f>IFERROR(VLOOKUP($B1851&amp;"EBITDA Gerencial",[22]db!$D:AV,COLUMNS([22]db!$D:AG),0),0)</f>
        <v>0</v>
      </c>
      <c r="DX1851" s="86">
        <f>IFERROR(VLOOKUP($B1851&amp;"EBITDA Gerencial",[22]db!$D:AW,COLUMNS([22]db!$D:AH),0),0)</f>
        <v>0</v>
      </c>
      <c r="DY1851" s="90">
        <f t="shared" si="408"/>
        <v>0</v>
      </c>
      <c r="DZ1851" s="90">
        <f>IFERROR(VLOOKUP($B1851&amp;"EBITDA Gerencial",[22]db!$D:AY,COLUMNS([22]db!$D:AJ),0),0)</f>
        <v>0</v>
      </c>
      <c r="EA1851" s="90">
        <f>IFERROR(VLOOKUP($B1851&amp;"EBITDA Gerencial",[22]db!$D:AZ,COLUMNS([22]db!$D:AK),0),0)</f>
        <v>0</v>
      </c>
      <c r="EB1851" s="90">
        <f>IFERROR(VLOOKUP($B1851&amp;"EBITDA Gerencial",[22]db!$D:BA,COLUMNS([22]db!$D:AL),0),0)</f>
        <v>0</v>
      </c>
      <c r="EC1851" s="90">
        <f>IFERROR(VLOOKUP($B1851&amp;"EBITDA Gerencial",[22]db!$D:BB,COLUMNS([22]db!$D:AM),0),0)</f>
        <v>0</v>
      </c>
      <c r="EE1851" s="92">
        <f>IFERROR(IF($L1851="Pequeno Porte",IF('[22]Resumo Projetos 2020'!$C$7="Capex Financeiro",$Q1851,$N1851),0),0)</f>
        <v>0</v>
      </c>
      <c r="EF1851" s="92">
        <f>IFERROR(IF($L1851="Continuidade Operacional",IF('[22]Resumo Projetos 2020'!$C$7="Capex Financeiro",$Q1851,$N1851),0),0)</f>
        <v>0</v>
      </c>
      <c r="EG1851" s="92">
        <f>IFERROR(IF($L1851="Projetos Engenharia",IF('[22]Resumo Projetos 2020'!$C$7="Capex Financeiro",$Q1851,$N1851),0),0)</f>
        <v>0</v>
      </c>
      <c r="EH1851" s="92">
        <f>IFERROR(IF(OR($L1851="Crescimento Vegetativo Água",$L1851="Crescimento Vegetativo Esgoto"),IF('[22]Resumo Projetos 2020'!$C$7="Capex Financeiro",$Q1851,$N1851),0),0)</f>
        <v>0</v>
      </c>
      <c r="EI1851" s="92">
        <f>IFERROR(IF($L1851="Fiscalização",IF('[22]Resumo Projetos 2020'!$C$7="Capex Financeiro",$Q1851,$N1851),0)+IF($L1851="Corte e Religação",IF('[22]Resumo Projetos 2020'!$C$7="Capex Financeiro",$Q1851,$N1851),0),0)</f>
        <v>0</v>
      </c>
      <c r="EJ1851" s="92">
        <f>IFERROR(IF($L1851="Manutenção de Valor",IF('[22]Resumo Projetos 2020'!$C$7="Capex Financeiro",$Q1851,$N1851),0),0)</f>
        <v>0</v>
      </c>
      <c r="EK1851" s="92">
        <f>IFERROR(IF($L1851="Geração de Valor",IF('[22]Resumo Projetos 2020'!$C$7="Capex Financeiro",$Q1851,$N1851),0),0)</f>
        <v>0</v>
      </c>
      <c r="EL1851" s="93" t="e">
        <f t="shared" si="409"/>
        <v>#VALUE!</v>
      </c>
      <c r="EM1851" s="92">
        <f>IFERROR(IF($L1851="Pequeno Porte",IF('[22]Resumo Projetos 2021'!$C$7="Capex Financeiro",$R1851,$O1851),0),0)</f>
        <v>0</v>
      </c>
      <c r="EN1851" s="92">
        <f>IFERROR(IF($L1851="Continuidade Operacional",IF('[22]Resumo Projetos 2021'!$C$7="Capex Financeiro",$R1851,$O1851),0),0)</f>
        <v>0</v>
      </c>
      <c r="EO1851" s="92">
        <f>IFERROR(IF($L1851="Projetos Engenharia",IF('[22]Resumo Projetos 2021'!$C$7="Capex Financeiro",$R1851,$O1851),0),0)</f>
        <v>0</v>
      </c>
      <c r="EP1851" s="92">
        <f>IFERROR(IF(OR($L1851="Crescimento Vegetativo Água",$L1851="Crescimento Vegetativo Esgoto"),IF('[22]Resumo Projetos 2021'!$C$7="Capex Financeiro",$R1851,$O1851),0),0)</f>
        <v>0</v>
      </c>
      <c r="EQ1851" s="92">
        <f>IFERROR(IF($L1851="Fiscalização",IF('[22]Resumo Projetos 2021'!$C$7="Capex Financeiro",$R1851,$O1851),0)+IF($L1851="Corte e Religação",IF('[22]Resumo Projetos 2021'!$C$7="Capex Financeiro",$R1851,$O1851),0),0)</f>
        <v>0</v>
      </c>
      <c r="ER1851" s="92">
        <f>IFERROR(IF($L1851="Manutenção de Valor",IF('[22]Resumo Projetos 2021'!$C$7="Capex Financeiro",$R1851,$O1851),0),0)</f>
        <v>0</v>
      </c>
      <c r="ES1851" s="92">
        <f>IFERROR(IF($L1851="Geração de Valor",IF('[22]Resumo Projetos 2021'!$C$7="Capex Financeiro",$R1851,$O1851),0),0)</f>
        <v>0</v>
      </c>
      <c r="ET1851" s="94"/>
      <c r="EU1851" s="95"/>
      <c r="EV1851" s="92" t="e">
        <f t="shared" si="410"/>
        <v>#VALUE!</v>
      </c>
      <c r="EW1851" s="92" t="e">
        <f t="shared" si="411"/>
        <v>#VALUE!</v>
      </c>
      <c r="FF1851" s="31">
        <f>DL1851-IFERROR(VLOOKUP($B1851,#REF!,COLUMNS($B:DL),0),0)</f>
        <v>0</v>
      </c>
      <c r="FG1851" s="31">
        <f>DY1851-IFERROR(VLOOKUP($B1851&amp;"Ebitda Gerencial",#REF!,COLUMNS(#REF!),0),0)</f>
        <v>0</v>
      </c>
      <c r="FH1851" s="31">
        <f>DZ1851-IFERROR(VLOOKUP($B1851&amp;"Ebitda Gerencial",#REF!,COLUMNS(#REF!),0),0)</f>
        <v>0</v>
      </c>
    </row>
    <row r="1852" spans="1:164" ht="45" customHeight="1" outlineLevel="1" x14ac:dyDescent="0.25">
      <c r="A1852">
        <f t="shared" si="399"/>
        <v>1845</v>
      </c>
      <c r="B1852" s="77" t="e">
        <f>VLOOKUP(A1852,[22]db!A:C,3,0)</f>
        <v>#N/A</v>
      </c>
      <c r="C1852" s="78" t="str">
        <f t="shared" si="401"/>
        <v/>
      </c>
      <c r="D1852" s="78" t="e">
        <f>VLOOKUP(IF(F1852="Águas de Manaus Consolidado","Águas de Manaus",F1852)&amp;G1852,[22]db!C:E,COLUMNS([22]db!C:E),0)</f>
        <v>#N/A</v>
      </c>
      <c r="E1852" s="79" t="e">
        <f>VLOOKUP(IF(F1852="Águas de Manaus Consolidado","Águas de Manaus",F1852),[22]deparaV2!H:L,COLUMNS([22]deparaV2!H:L),0)</f>
        <v>#N/A</v>
      </c>
      <c r="F1852" s="80">
        <f>IFERROR(VLOOKUP($A1852,[22]db!$A:$G,COLUMNS([22]db!$A:F),0),0)</f>
        <v>0</v>
      </c>
      <c r="G1852" s="78">
        <f>IFERROR(VLOOKUP($A1852,[22]db!$A:$G,COLUMNS([22]db!$A:G),0),0)</f>
        <v>0</v>
      </c>
      <c r="H1852" s="79" t="str">
        <f>IFERROR(VLOOKUP($B1852,'[22]cpx0.10'!A:J,COLUMNS('[22]cpx0.10'!A:E),0),IF(G1852="Projeto 999","Outros Lançamentos",""))</f>
        <v/>
      </c>
      <c r="I1852" s="79" t="str">
        <f>IFERROR(VLOOKUP(B1852,'[22]cpx0.10'!A:L,COLUMNS('[22]cpx0.10'!A:L),0),"")</f>
        <v/>
      </c>
      <c r="J1852" s="78" t="str">
        <f>IFERROR(VLOOKUP($B1852,'[22]cpx0.10'!A:J,COLUMNS('[22]cpx0.10'!A:D),0),IF(G1852="Projeto 999","Outros Projetos",""))</f>
        <v/>
      </c>
      <c r="K1852" s="78"/>
      <c r="L1852" s="78" t="str">
        <f>IF(G1852="Projeto 999","Manutenção de Valor",IFERROR(IF(IF(VLOOKUP($J1852,[22]deparaV2!$D$13:$E$29,2,0)="sim",IF(VLOOKUP($B1852&amp;"Total de Investimentos - Caixa",[22]db!$D:$CM,COLUMNS([22]db!$D:$CL),0)=1,"Pequeno Porte",VLOOKUP($B1852&amp;"Total de Investimentos - Caixa",[22]db!$D:$CS,COLUMNS([22]db!$D:$CN),0)),J1852)=0,"Manutenção de valor",IF(VLOOKUP($J1852,[22]deparaV2!$D$13:$E$29,2,0)="sim",IF(VLOOKUP($B1852&amp;"Total de Investimentos - Caixa",[22]db!$D:$CM,COLUMNS([22]db!$D:$CL),0)=1,"Pequeno Porte",VLOOKUP($B1852&amp;"Total de Investimentos - Caixa",[22]db!$D:$CS,COLUMNS([22]db!$D:$CN),0)),J1852)),IFERROR(IF(IF(VLOOKUP($J1852,[22]deparaV2!$D$13:$E$29,2,0)="sim",IF(VLOOKUP($B1852&amp;"Total de Investimentos",[22]db!$D:$CM,COLUMNS([22]db!$D:$CL),0)=1,"Pequeno Porte",VLOOKUP($B1852&amp;"Total de Investimentos",[22]db!$D:$CS,COLUMNS([22]db!$D:$CN),0)),J1852)=0,"Manutenção de valor",IF(VLOOKUP($J1852,[22]deparaV2!$D$13:$E$29,2,0)="sim",IF(VLOOKUP($B1852&amp;"Total de Investimentos",[22]db!$D:$CM,COLUMNS([22]db!$D:$CL),0)=1,"Pequeno Porte",VLOOKUP($B1852&amp;"Total de Investimentos",[22]db!$D:$CS,COLUMNS([22]db!$D:$CN),0)),J1852)),"")))</f>
        <v/>
      </c>
      <c r="M1852" s="185"/>
      <c r="N1852" s="82">
        <f>IFERROR(-VLOOKUP($B1852&amp;$D$1,[22]db!$D:$CI,MATCH($H$1,[22]db!$D$5:$CI$5,0),0),0)+AH1852</f>
        <v>0</v>
      </c>
      <c r="O1852" s="82">
        <f>IFERROR(-VLOOKUP($B1852&amp;$D$1,[22]db!$D:$CI,MATCH($H$1+1,[22]db!$D$5:$CI$5,0),0),0)+AH1852</f>
        <v>0</v>
      </c>
      <c r="P1852" s="83" t="e">
        <f t="shared" si="412"/>
        <v>#VALUE!</v>
      </c>
      <c r="Q1852" s="82">
        <f>IFERROR(-VLOOKUP($B1852&amp;$C$1,[22]db!$D:$CI,MATCH($H$1,[22]db!$D$5:$CI$5,0),0),0)+AH1852</f>
        <v>0</v>
      </c>
      <c r="R1852" s="82">
        <f>IFERROR(-VLOOKUP($B1852&amp;$C$1,[22]db!$D:$CI,MATCH($H$1+1,[22]db!$D$5:$CI$5,0),0),0)+AH1852</f>
        <v>0</v>
      </c>
      <c r="S1852" s="82"/>
      <c r="T1852" s="82">
        <f>IFERROR(VLOOKUP($B1852&amp;"EBITDA Gerencial",[22]db!$D:$AI,MATCH($H$1,[22]db!$D$5:$CI$5,0),0),0)</f>
        <v>0</v>
      </c>
      <c r="U1852" s="82">
        <f>IFERROR(VLOOKUP($B1852&amp;"EBITDA Gerencial",[22]db!$D:$AI,MATCH($H$1+1,[22]db!$D$5:$CI$5,0),0),0)</f>
        <v>0</v>
      </c>
      <c r="V1852" s="82">
        <f>IFERROR(VLOOKUP($B1852,[22]Fluxos!$B:$F,COLUMNS([22]Fluxos!$B:E),0),0)</f>
        <v>0</v>
      </c>
      <c r="W1852" s="84">
        <f>IFERROR(VLOOKUP($B1852,[22]Fluxos!$B:$I,COLUMNS([22]Fluxos!$B:I),0),0)</f>
        <v>0</v>
      </c>
      <c r="X1852" s="84"/>
      <c r="Y1852" s="174"/>
      <c r="Z1852" s="175"/>
      <c r="AA1852" s="85" t="s">
        <v>90</v>
      </c>
      <c r="AC1852" s="86" t="e">
        <f t="shared" si="402"/>
        <v>#VALUE!</v>
      </c>
      <c r="AD1852" s="87" t="e">
        <f>SUMIFS('[22]Realizado por ano PEP'!$G:$G,'[22]Realizado por ano PEP'!$B:$B,'5. Projetos Capex'!$B1852)+SUMIFS('[22]Realizado por ano PEP'!$H:$H,'[22]Realizado por ano PEP'!$B:$B,'5. Projetos Capex'!$B1852)</f>
        <v>#VALUE!</v>
      </c>
      <c r="AE1852" s="87" t="e">
        <f>SUMIFS('[22]Realizado por ano PEP'!$F:$F,'[22]Realizado por ano PEP'!$B:$B,'5. Projetos Capex'!$B1852)+SUMIFS('[22]Realizado por ano PEP'!$E:$E,'[22]Realizado por ano PEP'!$B:$B,'5. Projetos Capex'!$B1852)</f>
        <v>#VALUE!</v>
      </c>
      <c r="AF1852">
        <f t="shared" si="400"/>
        <v>0</v>
      </c>
      <c r="AG1852" s="85" t="e">
        <f>IF(COUNTIF('[22]Ajuste PR - Ibura E LVE'!$J$5:$J$487,'5. Projetos Capex'!$B1852)&lt;&gt;0,"Sim","Não")</f>
        <v>#VALUE!</v>
      </c>
      <c r="AH1852" s="85">
        <f>IFERROR(-VLOOKUP(B1852,'[22]Ajuste PR - Ibura E LVE'!$J:$N,COLUMNS('[22]Ajuste PR - Ibura E LVE'!J:N),0),0)</f>
        <v>0</v>
      </c>
      <c r="AJ1852" s="88" t="e">
        <f>VLOOKUP($B1852,'[22]cpx0.10'!$A:$J,COLUMNS(A:J),0)</f>
        <v>#N/A</v>
      </c>
      <c r="AK1852" s="88" t="e">
        <f>VLOOKUP($B1852,'[22]cpx0.10'!$A:$H,COLUMNS('[22]cpx0.10'!$A:G),0)</f>
        <v>#N/A</v>
      </c>
      <c r="AL1852" s="87" t="e">
        <f>VLOOKUP($B1852,'[22]cpx0.10'!$A:$H,COLUMNS('[22]cpx0.10'!$A:H),0)</f>
        <v>#N/A</v>
      </c>
      <c r="AP1852" s="86" t="e">
        <f>IFERROR(VLOOKUP($B1852&amp;$D$1,[22]db!$D:$Y,COLUMNS([22]db!$D:J),0),0)+IF($AG1852="sim",VLOOKUP($B1852,'[22]Ajuste PR - Ibura E LVE'!$J:$AA,COLUMNS('[22]Ajuste PR - Ibura E LVE'!$J:O),0),0)</f>
        <v>#VALUE!</v>
      </c>
      <c r="AQ1852" s="86" t="e">
        <f>IFERROR(VLOOKUP($B1852&amp;$D$1,[22]db!$D:$Y,COLUMNS([22]db!$D:K),0),0)+IF($AG1852="sim",VLOOKUP($B1852,'[22]Ajuste PR - Ibura E LVE'!$J:$AA,COLUMNS('[22]Ajuste PR - Ibura E LVE'!$J:P),0),0)</f>
        <v>#VALUE!</v>
      </c>
      <c r="AR1852" s="86" t="e">
        <f>IFERROR(VLOOKUP($B1852&amp;$D$1,[22]db!$D:$Y,COLUMNS([22]db!$D:L),0),0)+IF($AG1852="sim",VLOOKUP($B1852,'[22]Ajuste PR - Ibura E LVE'!$J:$AA,COLUMNS('[22]Ajuste PR - Ibura E LVE'!$J:Q),0),0)</f>
        <v>#VALUE!</v>
      </c>
      <c r="AS1852" s="86" t="e">
        <f>IFERROR(VLOOKUP($B1852&amp;$D$1,[22]db!$D:$Y,COLUMNS([22]db!$D:M),0),0)+IF($AG1852="sim",VLOOKUP($B1852,'[22]Ajuste PR - Ibura E LVE'!$J:$AA,COLUMNS('[22]Ajuste PR - Ibura E LVE'!$J:R),0),0)</f>
        <v>#VALUE!</v>
      </c>
      <c r="AT1852" s="86" t="e">
        <f>IFERROR(VLOOKUP($B1852&amp;$D$1,[22]db!$D:$Y,COLUMNS([22]db!$D:N),0),0)+IF($AG1852="sim",VLOOKUP($B1852,'[22]Ajuste PR - Ibura E LVE'!$J:$AA,COLUMNS('[22]Ajuste PR - Ibura E LVE'!$J:S),0),0)</f>
        <v>#VALUE!</v>
      </c>
      <c r="AU1852" s="86" t="e">
        <f>IFERROR(VLOOKUP($B1852&amp;$D$1,[22]db!$D:$Y,COLUMNS([22]db!$D:O),0),0)+IF($AG1852="sim",VLOOKUP($B1852,'[22]Ajuste PR - Ibura E LVE'!$J:$AA,COLUMNS('[22]Ajuste PR - Ibura E LVE'!$J:T),0),0)</f>
        <v>#VALUE!</v>
      </c>
      <c r="AV1852" s="86" t="e">
        <f>IFERROR(VLOOKUP($B1852&amp;$D$1,[22]db!$D:$Y,COLUMNS([22]db!$D:P),0),0)+IF($AG1852="sim",VLOOKUP($B1852,'[22]Ajuste PR - Ibura E LVE'!$J:$AA,COLUMNS('[22]Ajuste PR - Ibura E LVE'!$J:U),0),0)</f>
        <v>#VALUE!</v>
      </c>
      <c r="AW1852" s="86" t="e">
        <f>IFERROR(VLOOKUP($B1852&amp;$D$1,[22]db!$D:$Y,COLUMNS([22]db!$D:Q),0),0)+IF($AG1852="sim",VLOOKUP($B1852,'[22]Ajuste PR - Ibura E LVE'!$J:$AA,COLUMNS('[22]Ajuste PR - Ibura E LVE'!$J:V),0),0)</f>
        <v>#VALUE!</v>
      </c>
      <c r="AX1852" s="86" t="e">
        <f>IFERROR(VLOOKUP($B1852&amp;$D$1,[22]db!$D:$Y,COLUMNS([22]db!$D:R),0),0)+IF($AG1852="sim",VLOOKUP($B1852,'[22]Ajuste PR - Ibura E LVE'!$J:$AA,COLUMNS('[22]Ajuste PR - Ibura E LVE'!$J:W),0),0)</f>
        <v>#VALUE!</v>
      </c>
      <c r="AY1852" s="86" t="e">
        <f>IFERROR(VLOOKUP($B1852&amp;$D$1,[22]db!$D:$Y,COLUMNS([22]db!$D:S),0),0)+IF($AG1852="sim",VLOOKUP($B1852,'[22]Ajuste PR - Ibura E LVE'!$J:$AA,COLUMNS('[22]Ajuste PR - Ibura E LVE'!$J:X),0),0)</f>
        <v>#VALUE!</v>
      </c>
      <c r="AZ1852" s="86" t="e">
        <f>IFERROR(VLOOKUP($B1852&amp;$D$1,[22]db!$D:$Y,COLUMNS([22]db!$D:T),0),0)+IF($AG1852="sim",VLOOKUP($B1852,'[22]Ajuste PR - Ibura E LVE'!$J:$AA,COLUMNS('[22]Ajuste PR - Ibura E LVE'!$J:Y),0),0)</f>
        <v>#VALUE!</v>
      </c>
      <c r="BA1852" s="86" t="e">
        <f>IFERROR(VLOOKUP($B1852&amp;$D$1,[22]db!$D:$Y,COLUMNS([22]db!$D:U),0),0)+IF($AG1852="sim",VLOOKUP($B1852,'[22]Ajuste PR - Ibura E LVE'!$J:$AA,COLUMNS('[22]Ajuste PR - Ibura E LVE'!$J:Z),0),0)</f>
        <v>#VALUE!</v>
      </c>
      <c r="BB1852" s="89" t="e">
        <f t="shared" si="403"/>
        <v>#VALUE!</v>
      </c>
      <c r="BC1852" s="86">
        <f>IFERROR(VLOOKUP($B1852&amp;$D$1,[22]db!$D:$Y,COLUMNS([22]db!$D:W),0),0)</f>
        <v>0</v>
      </c>
      <c r="BD1852" s="86">
        <f>IFERROR(VLOOKUP($B1852&amp;$D$1,[22]db!$D:$Y,COLUMNS([22]db!$D:X),0),0)</f>
        <v>0</v>
      </c>
      <c r="BE1852" s="86">
        <f>IFERROR(VLOOKUP($B1852&amp;$D$1,[22]db!$D:Y,COLUMNS([22]db!$D:Y),0),0)</f>
        <v>0</v>
      </c>
      <c r="BF1852" s="86">
        <f>IFERROR(VLOOKUP($B1852&amp;$D$1,[22]db!$D:Z,COLUMNS([22]db!$D:Z),0),0)</f>
        <v>0</v>
      </c>
      <c r="BG1852" s="86">
        <f>IFERROR(VLOOKUP($B1852&amp;$D$1,[22]db!$D:AA,COLUMNS([22]db!$D:AA),0),0)</f>
        <v>0</v>
      </c>
      <c r="BH1852" s="86">
        <f>IFERROR(VLOOKUP($B1852&amp;$D$1,[22]db!$D:AB,COLUMNS([22]db!$D:AB),0),0)</f>
        <v>0</v>
      </c>
      <c r="BI1852" s="86">
        <f>IFERROR(VLOOKUP($B1852&amp;$D$1,[22]db!$D:AC,COLUMNS([22]db!$D:AC),0),0)</f>
        <v>0</v>
      </c>
      <c r="BJ1852" s="86">
        <f>IFERROR(VLOOKUP($B1852&amp;$D$1,[22]db!$D:AD,COLUMNS([22]db!$D:AD),0),0)</f>
        <v>0</v>
      </c>
      <c r="BK1852" s="86">
        <f>IFERROR(VLOOKUP($B1852&amp;$D$1,[22]db!$D:AE,COLUMNS([22]db!$D:AE),0),0)</f>
        <v>0</v>
      </c>
      <c r="BL1852" s="86">
        <f>IFERROR(VLOOKUP($B1852&amp;$D$1,[22]db!$D:AF,COLUMNS([22]db!$D:AF),0),0)</f>
        <v>0</v>
      </c>
      <c r="BM1852" s="86">
        <f>IFERROR(VLOOKUP($B1852&amp;$D$1,[22]db!$D:AG,COLUMNS([22]db!$D:AG),0),0)</f>
        <v>0</v>
      </c>
      <c r="BN1852" s="86">
        <f>IFERROR(VLOOKUP($B1852&amp;$D$1,[22]db!$D:AH,COLUMNS([22]db!$D:AH),0),0)</f>
        <v>0</v>
      </c>
      <c r="BO1852" s="90">
        <f t="shared" si="404"/>
        <v>0</v>
      </c>
      <c r="BP1852" s="90">
        <f>IFERROR(VLOOKUP($B1852&amp;$D$1,[22]db!$D:AJ,COLUMNS([22]db!$D:AJ),0),0)</f>
        <v>0</v>
      </c>
      <c r="BQ1852" s="90">
        <f>IFERROR(VLOOKUP($B1852&amp;$D$1,[22]db!$D:AK,COLUMNS([22]db!$D:AK),0),0)</f>
        <v>0</v>
      </c>
      <c r="BR1852" s="90">
        <f>IFERROR(VLOOKUP($B1852&amp;$D$1,[22]db!$D:AL,COLUMNS([22]db!$D:AL),0),0)</f>
        <v>0</v>
      </c>
      <c r="BS1852" s="91">
        <f>IFERROR(VLOOKUP($B1852&amp;$D$1,[22]db!$D:AM,COLUMNS([22]db!$D:I),0),0)</f>
        <v>0</v>
      </c>
      <c r="BU1852" s="86" t="e">
        <f>IFERROR(VLOOKUP($B1852&amp;$C$1,[22]db!$D:$Y,COLUMNS([22]db!$D:J),0),0)+IF($AG1852="sim",VLOOKUP($B1852,'[22]Ajuste PR - Ibura E LVE'!$J:$AA,COLUMNS('[22]Ajuste PR - Ibura E LVE'!$J:O),0),0)</f>
        <v>#VALUE!</v>
      </c>
      <c r="BV1852" s="86" t="e">
        <f>IFERROR(VLOOKUP($B1852&amp;$C$1,[22]db!$D:$Y,COLUMNS([22]db!$D:K),0),0)+IF($AG1852="sim",VLOOKUP($B1852,'[22]Ajuste PR - Ibura E LVE'!$J:$AA,COLUMNS('[22]Ajuste PR - Ibura E LVE'!$J:P),0),0)</f>
        <v>#VALUE!</v>
      </c>
      <c r="BW1852" s="86" t="e">
        <f>IFERROR(VLOOKUP($B1852&amp;$C$1,[22]db!$D:$Y,COLUMNS([22]db!$D:L),0),0)+IF($AG1852="sim",VLOOKUP($B1852,'[22]Ajuste PR - Ibura E LVE'!$J:$AA,COLUMNS('[22]Ajuste PR - Ibura E LVE'!$J:Q),0),0)</f>
        <v>#VALUE!</v>
      </c>
      <c r="BX1852" s="86" t="e">
        <f>IFERROR(VLOOKUP($B1852&amp;$C$1,[22]db!$D:$Y,COLUMNS([22]db!$D:M),0),0)+IF($AG1852="sim",VLOOKUP($B1852,'[22]Ajuste PR - Ibura E LVE'!$J:$AA,COLUMNS('[22]Ajuste PR - Ibura E LVE'!$J:R),0),0)</f>
        <v>#VALUE!</v>
      </c>
      <c r="BY1852" s="86" t="e">
        <f>IFERROR(VLOOKUP($B1852&amp;$C$1,[22]db!$D:$Y,COLUMNS([22]db!$D:N),0),0)+IF($AG1852="sim",VLOOKUP($B1852,'[22]Ajuste PR - Ibura E LVE'!$J:$AA,COLUMNS('[22]Ajuste PR - Ibura E LVE'!$J:S),0),0)</f>
        <v>#VALUE!</v>
      </c>
      <c r="BZ1852" s="86" t="e">
        <f>IFERROR(VLOOKUP($B1852&amp;$C$1,[22]db!$D:$Y,COLUMNS([22]db!$D:O),0),0)+IF($AG1852="sim",VLOOKUP($B1852,'[22]Ajuste PR - Ibura E LVE'!$J:$AA,COLUMNS('[22]Ajuste PR - Ibura E LVE'!$J:T),0),0)</f>
        <v>#VALUE!</v>
      </c>
      <c r="CA1852" s="86" t="e">
        <f>IFERROR(VLOOKUP($B1852&amp;$C$1,[22]db!$D:$Y,COLUMNS([22]db!$D:P),0),0)+IF($AG1852="sim",VLOOKUP($B1852,'[22]Ajuste PR - Ibura E LVE'!$J:$AA,COLUMNS('[22]Ajuste PR - Ibura E LVE'!$J:U),0),0)</f>
        <v>#VALUE!</v>
      </c>
      <c r="CB1852" s="86" t="e">
        <f>IFERROR(VLOOKUP($B1852&amp;$C$1,[22]db!$D:$Y,COLUMNS([22]db!$D:Q),0),0)+IF($AG1852="sim",VLOOKUP($B1852,'[22]Ajuste PR - Ibura E LVE'!$J:$AA,COLUMNS('[22]Ajuste PR - Ibura E LVE'!$J:V),0),0)</f>
        <v>#VALUE!</v>
      </c>
      <c r="CC1852" s="86" t="e">
        <f>IFERROR(VLOOKUP($B1852&amp;$C$1,[22]db!$D:$Y,COLUMNS([22]db!$D:R),0),0)+IF($AG1852="sim",VLOOKUP($B1852,'[22]Ajuste PR - Ibura E LVE'!$J:$AA,COLUMNS('[22]Ajuste PR - Ibura E LVE'!$J:W),0),0)</f>
        <v>#VALUE!</v>
      </c>
      <c r="CD1852" s="86" t="e">
        <f>IFERROR(VLOOKUP($B1852&amp;$C$1,[22]db!$D:$Y,COLUMNS([22]db!$D:S),0),0)+IF($AG1852="sim",VLOOKUP($B1852,'[22]Ajuste PR - Ibura E LVE'!$J:$AA,COLUMNS('[22]Ajuste PR - Ibura E LVE'!$J:X),0),0)</f>
        <v>#VALUE!</v>
      </c>
      <c r="CE1852" s="86" t="e">
        <f>IFERROR(VLOOKUP($B1852&amp;$C$1,[22]db!$D:$Y,COLUMNS([22]db!$D:T),0),0)+IF($AG1852="sim",VLOOKUP($B1852,'[22]Ajuste PR - Ibura E LVE'!$J:$AA,COLUMNS('[22]Ajuste PR - Ibura E LVE'!$J:Y),0),0)</f>
        <v>#VALUE!</v>
      </c>
      <c r="CF1852" s="86" t="e">
        <f>IFERROR(VLOOKUP($B1852&amp;$C$1,[22]db!$D:$Y,COLUMNS([22]db!$D:U),0),0)+IF($AG1852="sim",VLOOKUP($B1852,'[22]Ajuste PR - Ibura E LVE'!$J:$AA,COLUMNS('[22]Ajuste PR - Ibura E LVE'!$J:Z),0),0)</f>
        <v>#VALUE!</v>
      </c>
      <c r="CG1852" s="89" t="e">
        <f t="shared" si="405"/>
        <v>#VALUE!</v>
      </c>
      <c r="CH1852" s="86">
        <f>IFERROR(VLOOKUP($B1852&amp;$C$1,[22]db!$D:$Y,COLUMNS([22]db!$D:W),0),0)</f>
        <v>0</v>
      </c>
      <c r="CI1852" s="86">
        <f>IFERROR(VLOOKUP($B1852&amp;$C$1,[22]db!$D:Y,COLUMNS([22]db!$D:X),0),0)</f>
        <v>0</v>
      </c>
      <c r="CJ1852" s="86">
        <f>IFERROR(VLOOKUP($B1852&amp;$C$1,[22]db!$D:Z,COLUMNS([22]db!$D:Y),0),0)</f>
        <v>0</v>
      </c>
      <c r="CK1852" s="86">
        <f>IFERROR(VLOOKUP($B1852&amp;$C$1,[22]db!$D:AA,COLUMNS([22]db!$D:Z),0),0)</f>
        <v>0</v>
      </c>
      <c r="CL1852" s="86">
        <f>IFERROR(VLOOKUP($B1852&amp;$C$1,[22]db!$D:AB,COLUMNS([22]db!$D:AA),0),0)</f>
        <v>0</v>
      </c>
      <c r="CM1852" s="86">
        <f>IFERROR(VLOOKUP($B1852&amp;$C$1,[22]db!$D:AC,COLUMNS([22]db!$D:AB),0),0)</f>
        <v>0</v>
      </c>
      <c r="CN1852" s="86">
        <f>IFERROR(VLOOKUP($B1852&amp;$C$1,[22]db!$D:AD,COLUMNS([22]db!$D:AC),0),0)</f>
        <v>0</v>
      </c>
      <c r="CO1852" s="86">
        <f>IFERROR(VLOOKUP($B1852&amp;$C$1,[22]db!$D:AE,COLUMNS([22]db!$D:AD),0),0)</f>
        <v>0</v>
      </c>
      <c r="CP1852" s="86">
        <f>IFERROR(VLOOKUP($B1852&amp;$C$1,[22]db!$D:AF,COLUMNS([22]db!$D:AE),0),0)</f>
        <v>0</v>
      </c>
      <c r="CQ1852" s="86">
        <f>IFERROR(VLOOKUP($B1852&amp;$C$1,[22]db!$D:AG,COLUMNS([22]db!$D:AF),0),0)</f>
        <v>0</v>
      </c>
      <c r="CR1852" s="86">
        <f>IFERROR(VLOOKUP($B1852&amp;$C$1,[22]db!$D:AH,COLUMNS([22]db!$D:AG),0),0)</f>
        <v>0</v>
      </c>
      <c r="CS1852" s="86">
        <f>IFERROR(VLOOKUP($B1852&amp;$C$1,[22]db!$D:AI,COLUMNS([22]db!$D:AH),0),0)</f>
        <v>0</v>
      </c>
      <c r="CT1852" s="90">
        <f t="shared" si="406"/>
        <v>0</v>
      </c>
      <c r="CU1852" s="90">
        <f>IFERROR(VLOOKUP($B1852&amp;$C$1,[22]db!$D:AK,COLUMNS([22]db!$D:AJ),0),0)</f>
        <v>0</v>
      </c>
      <c r="CV1852" s="90">
        <f>IFERROR(VLOOKUP($B1852&amp;$C$1,[22]db!$D:AL,COLUMNS([22]db!$D:AK),0),0)</f>
        <v>0</v>
      </c>
      <c r="CW1852" s="90">
        <f>IFERROR(VLOOKUP($B1852&amp;$C$1,[22]db!$D:AM,COLUMNS([22]db!$D:AL),0),0)</f>
        <v>0</v>
      </c>
      <c r="CX1852" s="91">
        <f>IFERROR(VLOOKUP($B1852&amp;$C$1,[22]db!$D:AN,COLUMNS([22]db!$D:I),0),0)</f>
        <v>0</v>
      </c>
      <c r="CZ1852" s="86">
        <f>IFERROR(VLOOKUP($B1852&amp;"EBITDA Gerencial",[22]db!$D:Y,COLUMNS([22]db!$D:J),0),0)</f>
        <v>0</v>
      </c>
      <c r="DA1852" s="86">
        <f>IFERROR(VLOOKUP($B1852&amp;"EBITDA Gerencial",[22]db!$D:Z,COLUMNS([22]db!$D:K),0),0)</f>
        <v>0</v>
      </c>
      <c r="DB1852" s="86">
        <f>IFERROR(VLOOKUP($B1852&amp;"EBITDA Gerencial",[22]db!$D:AA,COLUMNS([22]db!$D:L),0),0)</f>
        <v>0</v>
      </c>
      <c r="DC1852" s="86">
        <f>IFERROR(VLOOKUP($B1852&amp;"EBITDA Gerencial",[22]db!$D:AB,COLUMNS([22]db!$D:M),0),0)</f>
        <v>0</v>
      </c>
      <c r="DD1852" s="86">
        <f>IFERROR(VLOOKUP($B1852&amp;"EBITDA Gerencial",[22]db!$D:AC,COLUMNS([22]db!$D:N),0),0)</f>
        <v>0</v>
      </c>
      <c r="DE1852" s="86">
        <f>IFERROR(VLOOKUP($B1852&amp;"EBITDA Gerencial",[22]db!$D:AD,COLUMNS([22]db!$D:O),0),0)</f>
        <v>0</v>
      </c>
      <c r="DF1852" s="86">
        <f>IFERROR(VLOOKUP($B1852&amp;"EBITDA Gerencial",[22]db!$D:AE,COLUMNS([22]db!$D:P),0),0)</f>
        <v>0</v>
      </c>
      <c r="DG1852" s="86">
        <f>IFERROR(VLOOKUP($B1852&amp;"EBITDA Gerencial",[22]db!$D:AF,COLUMNS([22]db!$D:Q),0),0)</f>
        <v>0</v>
      </c>
      <c r="DH1852" s="86">
        <f>IFERROR(VLOOKUP($B1852&amp;"EBITDA Gerencial",[22]db!$D:AG,COLUMNS([22]db!$D:R),0),0)</f>
        <v>0</v>
      </c>
      <c r="DI1852" s="86">
        <f>IFERROR(VLOOKUP($B1852&amp;"EBITDA Gerencial",[22]db!$D:AH,COLUMNS([22]db!$D:S),0),0)</f>
        <v>0</v>
      </c>
      <c r="DJ1852" s="86">
        <f>IFERROR(VLOOKUP($B1852&amp;"EBITDA Gerencial",[22]db!$D:AI,COLUMNS([22]db!$D:T),0),0)</f>
        <v>0</v>
      </c>
      <c r="DK1852" s="86">
        <f>IFERROR(VLOOKUP($B1852&amp;"EBITDA Gerencial",[22]db!$D:AJ,COLUMNS([22]db!$D:U),0),0)</f>
        <v>0</v>
      </c>
      <c r="DL1852" s="89">
        <f t="shared" si="407"/>
        <v>0</v>
      </c>
      <c r="DM1852" s="86">
        <f>IFERROR(VLOOKUP($B1852&amp;"EBITDA Gerencial",[22]db!$D:AL,COLUMNS([22]db!$D:W),0),0)</f>
        <v>0</v>
      </c>
      <c r="DN1852" s="86">
        <f>IFERROR(VLOOKUP($B1852&amp;"EBITDA Gerencial",[22]db!$D:AM,COLUMNS([22]db!$D:X),0),0)</f>
        <v>0</v>
      </c>
      <c r="DO1852" s="86">
        <f>IFERROR(VLOOKUP($B1852&amp;"EBITDA Gerencial",[22]db!$D:AN,COLUMNS([22]db!$D:Y),0),0)</f>
        <v>0</v>
      </c>
      <c r="DP1852" s="86">
        <f>IFERROR(VLOOKUP($B1852&amp;"EBITDA Gerencial",[22]db!$D:AO,COLUMNS([22]db!$D:Z),0),0)</f>
        <v>0</v>
      </c>
      <c r="DQ1852" s="86">
        <f>IFERROR(VLOOKUP($B1852&amp;"EBITDA Gerencial",[22]db!$D:AP,COLUMNS([22]db!$D:AA),0),0)</f>
        <v>0</v>
      </c>
      <c r="DR1852" s="86">
        <f>IFERROR(VLOOKUP($B1852&amp;"EBITDA Gerencial",[22]db!$D:AQ,COLUMNS([22]db!$D:AB),0),0)</f>
        <v>0</v>
      </c>
      <c r="DS1852" s="86">
        <f>IFERROR(VLOOKUP($B1852&amp;"EBITDA Gerencial",[22]db!$D:AR,COLUMNS([22]db!$D:AC),0),0)</f>
        <v>0</v>
      </c>
      <c r="DT1852" s="86">
        <f>IFERROR(VLOOKUP($B1852&amp;"EBITDA Gerencial",[22]db!$D:AS,COLUMNS([22]db!$D:AD),0),0)</f>
        <v>0</v>
      </c>
      <c r="DU1852" s="86">
        <f>IFERROR(VLOOKUP($B1852&amp;"EBITDA Gerencial",[22]db!$D:AT,COLUMNS([22]db!$D:AE),0),0)</f>
        <v>0</v>
      </c>
      <c r="DV1852" s="86">
        <f>IFERROR(VLOOKUP($B1852&amp;"EBITDA Gerencial",[22]db!$D:AU,COLUMNS([22]db!$D:AF),0),0)</f>
        <v>0</v>
      </c>
      <c r="DW1852" s="86">
        <f>IFERROR(VLOOKUP($B1852&amp;"EBITDA Gerencial",[22]db!$D:AV,COLUMNS([22]db!$D:AG),0),0)</f>
        <v>0</v>
      </c>
      <c r="DX1852" s="86">
        <f>IFERROR(VLOOKUP($B1852&amp;"EBITDA Gerencial",[22]db!$D:AW,COLUMNS([22]db!$D:AH),0),0)</f>
        <v>0</v>
      </c>
      <c r="DY1852" s="90">
        <f t="shared" si="408"/>
        <v>0</v>
      </c>
      <c r="DZ1852" s="90">
        <f>IFERROR(VLOOKUP($B1852&amp;"EBITDA Gerencial",[22]db!$D:AY,COLUMNS([22]db!$D:AJ),0),0)</f>
        <v>0</v>
      </c>
      <c r="EA1852" s="90">
        <f>IFERROR(VLOOKUP($B1852&amp;"EBITDA Gerencial",[22]db!$D:AZ,COLUMNS([22]db!$D:AK),0),0)</f>
        <v>0</v>
      </c>
      <c r="EB1852" s="90">
        <f>IFERROR(VLOOKUP($B1852&amp;"EBITDA Gerencial",[22]db!$D:BA,COLUMNS([22]db!$D:AL),0),0)</f>
        <v>0</v>
      </c>
      <c r="EC1852" s="90">
        <f>IFERROR(VLOOKUP($B1852&amp;"EBITDA Gerencial",[22]db!$D:BB,COLUMNS([22]db!$D:AM),0),0)</f>
        <v>0</v>
      </c>
      <c r="EE1852" s="92">
        <f>IFERROR(IF($L1852="Pequeno Porte",IF('[22]Resumo Projetos 2020'!$C$7="Capex Financeiro",$Q1852,$N1852),0),0)</f>
        <v>0</v>
      </c>
      <c r="EF1852" s="92">
        <f>IFERROR(IF($L1852="Continuidade Operacional",IF('[22]Resumo Projetos 2020'!$C$7="Capex Financeiro",$Q1852,$N1852),0),0)</f>
        <v>0</v>
      </c>
      <c r="EG1852" s="92">
        <f>IFERROR(IF($L1852="Projetos Engenharia",IF('[22]Resumo Projetos 2020'!$C$7="Capex Financeiro",$Q1852,$N1852),0),0)</f>
        <v>0</v>
      </c>
      <c r="EH1852" s="92">
        <f>IFERROR(IF(OR($L1852="Crescimento Vegetativo Água",$L1852="Crescimento Vegetativo Esgoto"),IF('[22]Resumo Projetos 2020'!$C$7="Capex Financeiro",$Q1852,$N1852),0),0)</f>
        <v>0</v>
      </c>
      <c r="EI1852" s="92">
        <f>IFERROR(IF($L1852="Fiscalização",IF('[22]Resumo Projetos 2020'!$C$7="Capex Financeiro",$Q1852,$N1852),0)+IF($L1852="Corte e Religação",IF('[22]Resumo Projetos 2020'!$C$7="Capex Financeiro",$Q1852,$N1852),0),0)</f>
        <v>0</v>
      </c>
      <c r="EJ1852" s="92">
        <f>IFERROR(IF($L1852="Manutenção de Valor",IF('[22]Resumo Projetos 2020'!$C$7="Capex Financeiro",$Q1852,$N1852),0),0)</f>
        <v>0</v>
      </c>
      <c r="EK1852" s="92">
        <f>IFERROR(IF($L1852="Geração de Valor",IF('[22]Resumo Projetos 2020'!$C$7="Capex Financeiro",$Q1852,$N1852),0),0)</f>
        <v>0</v>
      </c>
      <c r="EL1852" s="93" t="e">
        <f t="shared" si="409"/>
        <v>#VALUE!</v>
      </c>
      <c r="EM1852" s="92">
        <f>IFERROR(IF($L1852="Pequeno Porte",IF('[22]Resumo Projetos 2021'!$C$7="Capex Financeiro",$R1852,$O1852),0),0)</f>
        <v>0</v>
      </c>
      <c r="EN1852" s="92">
        <f>IFERROR(IF($L1852="Continuidade Operacional",IF('[22]Resumo Projetos 2021'!$C$7="Capex Financeiro",$R1852,$O1852),0),0)</f>
        <v>0</v>
      </c>
      <c r="EO1852" s="92">
        <f>IFERROR(IF($L1852="Projetos Engenharia",IF('[22]Resumo Projetos 2021'!$C$7="Capex Financeiro",$R1852,$O1852),0),0)</f>
        <v>0</v>
      </c>
      <c r="EP1852" s="92">
        <f>IFERROR(IF(OR($L1852="Crescimento Vegetativo Água",$L1852="Crescimento Vegetativo Esgoto"),IF('[22]Resumo Projetos 2021'!$C$7="Capex Financeiro",$R1852,$O1852),0),0)</f>
        <v>0</v>
      </c>
      <c r="EQ1852" s="92">
        <f>IFERROR(IF($L1852="Fiscalização",IF('[22]Resumo Projetos 2021'!$C$7="Capex Financeiro",$R1852,$O1852),0)+IF($L1852="Corte e Religação",IF('[22]Resumo Projetos 2021'!$C$7="Capex Financeiro",$R1852,$O1852),0),0)</f>
        <v>0</v>
      </c>
      <c r="ER1852" s="92">
        <f>IFERROR(IF($L1852="Manutenção de Valor",IF('[22]Resumo Projetos 2021'!$C$7="Capex Financeiro",$R1852,$O1852),0),0)</f>
        <v>0</v>
      </c>
      <c r="ES1852" s="92">
        <f>IFERROR(IF($L1852="Geração de Valor",IF('[22]Resumo Projetos 2021'!$C$7="Capex Financeiro",$R1852,$O1852),0),0)</f>
        <v>0</v>
      </c>
      <c r="ET1852" s="94"/>
      <c r="EU1852" s="95"/>
      <c r="EV1852" s="92" t="e">
        <f t="shared" si="410"/>
        <v>#VALUE!</v>
      </c>
      <c r="EW1852" s="92" t="e">
        <f t="shared" si="411"/>
        <v>#VALUE!</v>
      </c>
      <c r="FF1852" s="31">
        <f>DL1852-IFERROR(VLOOKUP($B1852,#REF!,COLUMNS($B:DL),0),0)</f>
        <v>0</v>
      </c>
      <c r="FG1852" s="31">
        <f>DY1852-IFERROR(VLOOKUP($B1852&amp;"Ebitda Gerencial",#REF!,COLUMNS(#REF!),0),0)</f>
        <v>0</v>
      </c>
      <c r="FH1852" s="31">
        <f>DZ1852-IFERROR(VLOOKUP($B1852&amp;"Ebitda Gerencial",#REF!,COLUMNS(#REF!),0),0)</f>
        <v>0</v>
      </c>
    </row>
    <row r="1853" spans="1:164" ht="45" customHeight="1" outlineLevel="1" x14ac:dyDescent="0.25">
      <c r="A1853">
        <f t="shared" si="399"/>
        <v>1846</v>
      </c>
      <c r="B1853" s="77" t="e">
        <f>VLOOKUP(A1853,[22]db!A:C,3,0)</f>
        <v>#N/A</v>
      </c>
      <c r="C1853" s="78" t="str">
        <f t="shared" si="401"/>
        <v/>
      </c>
      <c r="D1853" s="78" t="e">
        <f>VLOOKUP(IF(F1853="Águas de Manaus Consolidado","Águas de Manaus",F1853)&amp;G1853,[22]db!C:E,COLUMNS([22]db!C:E),0)</f>
        <v>#N/A</v>
      </c>
      <c r="E1853" s="79" t="e">
        <f>VLOOKUP(IF(F1853="Águas de Manaus Consolidado","Águas de Manaus",F1853),[22]deparaV2!H:L,COLUMNS([22]deparaV2!H:L),0)</f>
        <v>#N/A</v>
      </c>
      <c r="F1853" s="80">
        <f>IFERROR(VLOOKUP($A1853,[22]db!$A:$G,COLUMNS([22]db!$A:F),0),0)</f>
        <v>0</v>
      </c>
      <c r="G1853" s="78">
        <f>IFERROR(VLOOKUP($A1853,[22]db!$A:$G,COLUMNS([22]db!$A:G),0),0)</f>
        <v>0</v>
      </c>
      <c r="H1853" s="79" t="str">
        <f>IFERROR(VLOOKUP($B1853,'[22]cpx0.10'!A:J,COLUMNS('[22]cpx0.10'!A:E),0),IF(G1853="Projeto 999","Outros Lançamentos",""))</f>
        <v/>
      </c>
      <c r="I1853" s="79" t="str">
        <f>IFERROR(VLOOKUP(B1853,'[22]cpx0.10'!A:L,COLUMNS('[22]cpx0.10'!A:L),0),"")</f>
        <v/>
      </c>
      <c r="J1853" s="78" t="str">
        <f>IFERROR(VLOOKUP($B1853,'[22]cpx0.10'!A:J,COLUMNS('[22]cpx0.10'!A:D),0),IF(G1853="Projeto 999","Outros Projetos",""))</f>
        <v/>
      </c>
      <c r="K1853" s="78"/>
      <c r="L1853" s="78" t="str">
        <f>IF(G1853="Projeto 999","Manutenção de Valor",IFERROR(IF(IF(VLOOKUP($J1853,[22]deparaV2!$D$13:$E$29,2,0)="sim",IF(VLOOKUP($B1853&amp;"Total de Investimentos - Caixa",[22]db!$D:$CM,COLUMNS([22]db!$D:$CL),0)=1,"Pequeno Porte",VLOOKUP($B1853&amp;"Total de Investimentos - Caixa",[22]db!$D:$CS,COLUMNS([22]db!$D:$CN),0)),J1853)=0,"Manutenção de valor",IF(VLOOKUP($J1853,[22]deparaV2!$D$13:$E$29,2,0)="sim",IF(VLOOKUP($B1853&amp;"Total de Investimentos - Caixa",[22]db!$D:$CM,COLUMNS([22]db!$D:$CL),0)=1,"Pequeno Porte",VLOOKUP($B1853&amp;"Total de Investimentos - Caixa",[22]db!$D:$CS,COLUMNS([22]db!$D:$CN),0)),J1853)),IFERROR(IF(IF(VLOOKUP($J1853,[22]deparaV2!$D$13:$E$29,2,0)="sim",IF(VLOOKUP($B1853&amp;"Total de Investimentos",[22]db!$D:$CM,COLUMNS([22]db!$D:$CL),0)=1,"Pequeno Porte",VLOOKUP($B1853&amp;"Total de Investimentos",[22]db!$D:$CS,COLUMNS([22]db!$D:$CN),0)),J1853)=0,"Manutenção de valor",IF(VLOOKUP($J1853,[22]deparaV2!$D$13:$E$29,2,0)="sim",IF(VLOOKUP($B1853&amp;"Total de Investimentos",[22]db!$D:$CM,COLUMNS([22]db!$D:$CL),0)=1,"Pequeno Porte",VLOOKUP($B1853&amp;"Total de Investimentos",[22]db!$D:$CS,COLUMNS([22]db!$D:$CN),0)),J1853)),"")))</f>
        <v/>
      </c>
      <c r="M1853" s="185"/>
      <c r="N1853" s="82">
        <f>IFERROR(-VLOOKUP($B1853&amp;$D$1,[22]db!$D:$CI,MATCH($H$1,[22]db!$D$5:$CI$5,0),0),0)+AH1853</f>
        <v>0</v>
      </c>
      <c r="O1853" s="82">
        <f>IFERROR(-VLOOKUP($B1853&amp;$D$1,[22]db!$D:$CI,MATCH($H$1+1,[22]db!$D$5:$CI$5,0),0),0)+AH1853</f>
        <v>0</v>
      </c>
      <c r="P1853" s="83" t="e">
        <f t="shared" si="412"/>
        <v>#VALUE!</v>
      </c>
      <c r="Q1853" s="82">
        <f>IFERROR(-VLOOKUP($B1853&amp;$C$1,[22]db!$D:$CI,MATCH($H$1,[22]db!$D$5:$CI$5,0),0),0)+AH1853</f>
        <v>0</v>
      </c>
      <c r="R1853" s="82">
        <f>IFERROR(-VLOOKUP($B1853&amp;$C$1,[22]db!$D:$CI,MATCH($H$1+1,[22]db!$D$5:$CI$5,0),0),0)+AH1853</f>
        <v>0</v>
      </c>
      <c r="S1853" s="82"/>
      <c r="T1853" s="82">
        <f>IFERROR(VLOOKUP($B1853&amp;"EBITDA Gerencial",[22]db!$D:$AI,MATCH($H$1,[22]db!$D$5:$CI$5,0),0),0)</f>
        <v>0</v>
      </c>
      <c r="U1853" s="82">
        <f>IFERROR(VLOOKUP($B1853&amp;"EBITDA Gerencial",[22]db!$D:$AI,MATCH($H$1+1,[22]db!$D$5:$CI$5,0),0),0)</f>
        <v>0</v>
      </c>
      <c r="V1853" s="82">
        <f>IFERROR(VLOOKUP($B1853,[22]Fluxos!$B:$F,COLUMNS([22]Fluxos!$B:E),0),0)</f>
        <v>0</v>
      </c>
      <c r="W1853" s="84">
        <f>IFERROR(VLOOKUP($B1853,[22]Fluxos!$B:$I,COLUMNS([22]Fluxos!$B:I),0),0)</f>
        <v>0</v>
      </c>
      <c r="X1853" s="84"/>
      <c r="Y1853" s="174"/>
      <c r="Z1853" s="175"/>
      <c r="AA1853" s="85" t="s">
        <v>90</v>
      </c>
      <c r="AC1853" s="86" t="e">
        <f t="shared" si="402"/>
        <v>#VALUE!</v>
      </c>
      <c r="AD1853" s="87" t="e">
        <f>SUMIFS('[22]Realizado por ano PEP'!$G:$G,'[22]Realizado por ano PEP'!$B:$B,'5. Projetos Capex'!$B1853)+SUMIFS('[22]Realizado por ano PEP'!$H:$H,'[22]Realizado por ano PEP'!$B:$B,'5. Projetos Capex'!$B1853)</f>
        <v>#VALUE!</v>
      </c>
      <c r="AE1853" s="87" t="e">
        <f>SUMIFS('[22]Realizado por ano PEP'!$F:$F,'[22]Realizado por ano PEP'!$B:$B,'5. Projetos Capex'!$B1853)+SUMIFS('[22]Realizado por ano PEP'!$E:$E,'[22]Realizado por ano PEP'!$B:$B,'5. Projetos Capex'!$B1853)</f>
        <v>#VALUE!</v>
      </c>
      <c r="AF1853">
        <f t="shared" si="400"/>
        <v>0</v>
      </c>
      <c r="AG1853" s="85" t="e">
        <f>IF(COUNTIF('[22]Ajuste PR - Ibura E LVE'!$J$5:$J$487,'5. Projetos Capex'!$B1853)&lt;&gt;0,"Sim","Não")</f>
        <v>#VALUE!</v>
      </c>
      <c r="AH1853" s="85">
        <f>IFERROR(-VLOOKUP(B1853,'[22]Ajuste PR - Ibura E LVE'!$J:$N,COLUMNS('[22]Ajuste PR - Ibura E LVE'!J:N),0),0)</f>
        <v>0</v>
      </c>
      <c r="AJ1853" s="88" t="e">
        <f>VLOOKUP($B1853,'[22]cpx0.10'!$A:$J,COLUMNS(A:J),0)</f>
        <v>#N/A</v>
      </c>
      <c r="AK1853" s="88" t="e">
        <f>VLOOKUP($B1853,'[22]cpx0.10'!$A:$H,COLUMNS('[22]cpx0.10'!$A:G),0)</f>
        <v>#N/A</v>
      </c>
      <c r="AL1853" s="87" t="e">
        <f>VLOOKUP($B1853,'[22]cpx0.10'!$A:$H,COLUMNS('[22]cpx0.10'!$A:H),0)</f>
        <v>#N/A</v>
      </c>
      <c r="AP1853" s="86" t="e">
        <f>IFERROR(VLOOKUP($B1853&amp;$D$1,[22]db!$D:$Y,COLUMNS([22]db!$D:J),0),0)+IF($AG1853="sim",VLOOKUP($B1853,'[22]Ajuste PR - Ibura E LVE'!$J:$AA,COLUMNS('[22]Ajuste PR - Ibura E LVE'!$J:O),0),0)</f>
        <v>#VALUE!</v>
      </c>
      <c r="AQ1853" s="86" t="e">
        <f>IFERROR(VLOOKUP($B1853&amp;$D$1,[22]db!$D:$Y,COLUMNS([22]db!$D:K),0),0)+IF($AG1853="sim",VLOOKUP($B1853,'[22]Ajuste PR - Ibura E LVE'!$J:$AA,COLUMNS('[22]Ajuste PR - Ibura E LVE'!$J:P),0),0)</f>
        <v>#VALUE!</v>
      </c>
      <c r="AR1853" s="86" t="e">
        <f>IFERROR(VLOOKUP($B1853&amp;$D$1,[22]db!$D:$Y,COLUMNS([22]db!$D:L),0),0)+IF($AG1853="sim",VLOOKUP($B1853,'[22]Ajuste PR - Ibura E LVE'!$J:$AA,COLUMNS('[22]Ajuste PR - Ibura E LVE'!$J:Q),0),0)</f>
        <v>#VALUE!</v>
      </c>
      <c r="AS1853" s="86" t="e">
        <f>IFERROR(VLOOKUP($B1853&amp;$D$1,[22]db!$D:$Y,COLUMNS([22]db!$D:M),0),0)+IF($AG1853="sim",VLOOKUP($B1853,'[22]Ajuste PR - Ibura E LVE'!$J:$AA,COLUMNS('[22]Ajuste PR - Ibura E LVE'!$J:R),0),0)</f>
        <v>#VALUE!</v>
      </c>
      <c r="AT1853" s="86" t="e">
        <f>IFERROR(VLOOKUP($B1853&amp;$D$1,[22]db!$D:$Y,COLUMNS([22]db!$D:N),0),0)+IF($AG1853="sim",VLOOKUP($B1853,'[22]Ajuste PR - Ibura E LVE'!$J:$AA,COLUMNS('[22]Ajuste PR - Ibura E LVE'!$J:S),0),0)</f>
        <v>#VALUE!</v>
      </c>
      <c r="AU1853" s="86" t="e">
        <f>IFERROR(VLOOKUP($B1853&amp;$D$1,[22]db!$D:$Y,COLUMNS([22]db!$D:O),0),0)+IF($AG1853="sim",VLOOKUP($B1853,'[22]Ajuste PR - Ibura E LVE'!$J:$AA,COLUMNS('[22]Ajuste PR - Ibura E LVE'!$J:T),0),0)</f>
        <v>#VALUE!</v>
      </c>
      <c r="AV1853" s="86" t="e">
        <f>IFERROR(VLOOKUP($B1853&amp;$D$1,[22]db!$D:$Y,COLUMNS([22]db!$D:P),0),0)+IF($AG1853="sim",VLOOKUP($B1853,'[22]Ajuste PR - Ibura E LVE'!$J:$AA,COLUMNS('[22]Ajuste PR - Ibura E LVE'!$J:U),0),0)</f>
        <v>#VALUE!</v>
      </c>
      <c r="AW1853" s="86" t="e">
        <f>IFERROR(VLOOKUP($B1853&amp;$D$1,[22]db!$D:$Y,COLUMNS([22]db!$D:Q),0),0)+IF($AG1853="sim",VLOOKUP($B1853,'[22]Ajuste PR - Ibura E LVE'!$J:$AA,COLUMNS('[22]Ajuste PR - Ibura E LVE'!$J:V),0),0)</f>
        <v>#VALUE!</v>
      </c>
      <c r="AX1853" s="86" t="e">
        <f>IFERROR(VLOOKUP($B1853&amp;$D$1,[22]db!$D:$Y,COLUMNS([22]db!$D:R),0),0)+IF($AG1853="sim",VLOOKUP($B1853,'[22]Ajuste PR - Ibura E LVE'!$J:$AA,COLUMNS('[22]Ajuste PR - Ibura E LVE'!$J:W),0),0)</f>
        <v>#VALUE!</v>
      </c>
      <c r="AY1853" s="86" t="e">
        <f>IFERROR(VLOOKUP($B1853&amp;$D$1,[22]db!$D:$Y,COLUMNS([22]db!$D:S),0),0)+IF($AG1853="sim",VLOOKUP($B1853,'[22]Ajuste PR - Ibura E LVE'!$J:$AA,COLUMNS('[22]Ajuste PR - Ibura E LVE'!$J:X),0),0)</f>
        <v>#VALUE!</v>
      </c>
      <c r="AZ1853" s="86" t="e">
        <f>IFERROR(VLOOKUP($B1853&amp;$D$1,[22]db!$D:$Y,COLUMNS([22]db!$D:T),0),0)+IF($AG1853="sim",VLOOKUP($B1853,'[22]Ajuste PR - Ibura E LVE'!$J:$AA,COLUMNS('[22]Ajuste PR - Ibura E LVE'!$J:Y),0),0)</f>
        <v>#VALUE!</v>
      </c>
      <c r="BA1853" s="86" t="e">
        <f>IFERROR(VLOOKUP($B1853&amp;$D$1,[22]db!$D:$Y,COLUMNS([22]db!$D:U),0),0)+IF($AG1853="sim",VLOOKUP($B1853,'[22]Ajuste PR - Ibura E LVE'!$J:$AA,COLUMNS('[22]Ajuste PR - Ibura E LVE'!$J:Z),0),0)</f>
        <v>#VALUE!</v>
      </c>
      <c r="BB1853" s="89" t="e">
        <f t="shared" si="403"/>
        <v>#VALUE!</v>
      </c>
      <c r="BC1853" s="86">
        <f>IFERROR(VLOOKUP($B1853&amp;$D$1,[22]db!$D:$Y,COLUMNS([22]db!$D:W),0),0)</f>
        <v>0</v>
      </c>
      <c r="BD1853" s="86">
        <f>IFERROR(VLOOKUP($B1853&amp;$D$1,[22]db!$D:$Y,COLUMNS([22]db!$D:X),0),0)</f>
        <v>0</v>
      </c>
      <c r="BE1853" s="86">
        <f>IFERROR(VLOOKUP($B1853&amp;$D$1,[22]db!$D:Y,COLUMNS([22]db!$D:Y),0),0)</f>
        <v>0</v>
      </c>
      <c r="BF1853" s="86">
        <f>IFERROR(VLOOKUP($B1853&amp;$D$1,[22]db!$D:Z,COLUMNS([22]db!$D:Z),0),0)</f>
        <v>0</v>
      </c>
      <c r="BG1853" s="86">
        <f>IFERROR(VLOOKUP($B1853&amp;$D$1,[22]db!$D:AA,COLUMNS([22]db!$D:AA),0),0)</f>
        <v>0</v>
      </c>
      <c r="BH1853" s="86">
        <f>IFERROR(VLOOKUP($B1853&amp;$D$1,[22]db!$D:AB,COLUMNS([22]db!$D:AB),0),0)</f>
        <v>0</v>
      </c>
      <c r="BI1853" s="86">
        <f>IFERROR(VLOOKUP($B1853&amp;$D$1,[22]db!$D:AC,COLUMNS([22]db!$D:AC),0),0)</f>
        <v>0</v>
      </c>
      <c r="BJ1853" s="86">
        <f>IFERROR(VLOOKUP($B1853&amp;$D$1,[22]db!$D:AD,COLUMNS([22]db!$D:AD),0),0)</f>
        <v>0</v>
      </c>
      <c r="BK1853" s="86">
        <f>IFERROR(VLOOKUP($B1853&amp;$D$1,[22]db!$D:AE,COLUMNS([22]db!$D:AE),0),0)</f>
        <v>0</v>
      </c>
      <c r="BL1853" s="86">
        <f>IFERROR(VLOOKUP($B1853&amp;$D$1,[22]db!$D:AF,COLUMNS([22]db!$D:AF),0),0)</f>
        <v>0</v>
      </c>
      <c r="BM1853" s="86">
        <f>IFERROR(VLOOKUP($B1853&amp;$D$1,[22]db!$D:AG,COLUMNS([22]db!$D:AG),0),0)</f>
        <v>0</v>
      </c>
      <c r="BN1853" s="86">
        <f>IFERROR(VLOOKUP($B1853&amp;$D$1,[22]db!$D:AH,COLUMNS([22]db!$D:AH),0),0)</f>
        <v>0</v>
      </c>
      <c r="BO1853" s="90">
        <f t="shared" si="404"/>
        <v>0</v>
      </c>
      <c r="BP1853" s="90">
        <f>IFERROR(VLOOKUP($B1853&amp;$D$1,[22]db!$D:AJ,COLUMNS([22]db!$D:AJ),0),0)</f>
        <v>0</v>
      </c>
      <c r="BQ1853" s="90">
        <f>IFERROR(VLOOKUP($B1853&amp;$D$1,[22]db!$D:AK,COLUMNS([22]db!$D:AK),0),0)</f>
        <v>0</v>
      </c>
      <c r="BR1853" s="90">
        <f>IFERROR(VLOOKUP($B1853&amp;$D$1,[22]db!$D:AL,COLUMNS([22]db!$D:AL),0),0)</f>
        <v>0</v>
      </c>
      <c r="BS1853" s="91">
        <f>IFERROR(VLOOKUP($B1853&amp;$D$1,[22]db!$D:AM,COLUMNS([22]db!$D:I),0),0)</f>
        <v>0</v>
      </c>
      <c r="BU1853" s="86" t="e">
        <f>IFERROR(VLOOKUP($B1853&amp;$C$1,[22]db!$D:$Y,COLUMNS([22]db!$D:J),0),0)+IF($AG1853="sim",VLOOKUP($B1853,'[22]Ajuste PR - Ibura E LVE'!$J:$AA,COLUMNS('[22]Ajuste PR - Ibura E LVE'!$J:O),0),0)</f>
        <v>#VALUE!</v>
      </c>
      <c r="BV1853" s="86" t="e">
        <f>IFERROR(VLOOKUP($B1853&amp;$C$1,[22]db!$D:$Y,COLUMNS([22]db!$D:K),0),0)+IF($AG1853="sim",VLOOKUP($B1853,'[22]Ajuste PR - Ibura E LVE'!$J:$AA,COLUMNS('[22]Ajuste PR - Ibura E LVE'!$J:P),0),0)</f>
        <v>#VALUE!</v>
      </c>
      <c r="BW1853" s="86" t="e">
        <f>IFERROR(VLOOKUP($B1853&amp;$C$1,[22]db!$D:$Y,COLUMNS([22]db!$D:L),0),0)+IF($AG1853="sim",VLOOKUP($B1853,'[22]Ajuste PR - Ibura E LVE'!$J:$AA,COLUMNS('[22]Ajuste PR - Ibura E LVE'!$J:Q),0),0)</f>
        <v>#VALUE!</v>
      </c>
      <c r="BX1853" s="86" t="e">
        <f>IFERROR(VLOOKUP($B1853&amp;$C$1,[22]db!$D:$Y,COLUMNS([22]db!$D:M),0),0)+IF($AG1853="sim",VLOOKUP($B1853,'[22]Ajuste PR - Ibura E LVE'!$J:$AA,COLUMNS('[22]Ajuste PR - Ibura E LVE'!$J:R),0),0)</f>
        <v>#VALUE!</v>
      </c>
      <c r="BY1853" s="86" t="e">
        <f>IFERROR(VLOOKUP($B1853&amp;$C$1,[22]db!$D:$Y,COLUMNS([22]db!$D:N),0),0)+IF($AG1853="sim",VLOOKUP($B1853,'[22]Ajuste PR - Ibura E LVE'!$J:$AA,COLUMNS('[22]Ajuste PR - Ibura E LVE'!$J:S),0),0)</f>
        <v>#VALUE!</v>
      </c>
      <c r="BZ1853" s="86" t="e">
        <f>IFERROR(VLOOKUP($B1853&amp;$C$1,[22]db!$D:$Y,COLUMNS([22]db!$D:O),0),0)+IF($AG1853="sim",VLOOKUP($B1853,'[22]Ajuste PR - Ibura E LVE'!$J:$AA,COLUMNS('[22]Ajuste PR - Ibura E LVE'!$J:T),0),0)</f>
        <v>#VALUE!</v>
      </c>
      <c r="CA1853" s="86" t="e">
        <f>IFERROR(VLOOKUP($B1853&amp;$C$1,[22]db!$D:$Y,COLUMNS([22]db!$D:P),0),0)+IF($AG1853="sim",VLOOKUP($B1853,'[22]Ajuste PR - Ibura E LVE'!$J:$AA,COLUMNS('[22]Ajuste PR - Ibura E LVE'!$J:U),0),0)</f>
        <v>#VALUE!</v>
      </c>
      <c r="CB1853" s="86" t="e">
        <f>IFERROR(VLOOKUP($B1853&amp;$C$1,[22]db!$D:$Y,COLUMNS([22]db!$D:Q),0),0)+IF($AG1853="sim",VLOOKUP($B1853,'[22]Ajuste PR - Ibura E LVE'!$J:$AA,COLUMNS('[22]Ajuste PR - Ibura E LVE'!$J:V),0),0)</f>
        <v>#VALUE!</v>
      </c>
      <c r="CC1853" s="86" t="e">
        <f>IFERROR(VLOOKUP($B1853&amp;$C$1,[22]db!$D:$Y,COLUMNS([22]db!$D:R),0),0)+IF($AG1853="sim",VLOOKUP($B1853,'[22]Ajuste PR - Ibura E LVE'!$J:$AA,COLUMNS('[22]Ajuste PR - Ibura E LVE'!$J:W),0),0)</f>
        <v>#VALUE!</v>
      </c>
      <c r="CD1853" s="86" t="e">
        <f>IFERROR(VLOOKUP($B1853&amp;$C$1,[22]db!$D:$Y,COLUMNS([22]db!$D:S),0),0)+IF($AG1853="sim",VLOOKUP($B1853,'[22]Ajuste PR - Ibura E LVE'!$J:$AA,COLUMNS('[22]Ajuste PR - Ibura E LVE'!$J:X),0),0)</f>
        <v>#VALUE!</v>
      </c>
      <c r="CE1853" s="86" t="e">
        <f>IFERROR(VLOOKUP($B1853&amp;$C$1,[22]db!$D:$Y,COLUMNS([22]db!$D:T),0),0)+IF($AG1853="sim",VLOOKUP($B1853,'[22]Ajuste PR - Ibura E LVE'!$J:$AA,COLUMNS('[22]Ajuste PR - Ibura E LVE'!$J:Y),0),0)</f>
        <v>#VALUE!</v>
      </c>
      <c r="CF1853" s="86" t="e">
        <f>IFERROR(VLOOKUP($B1853&amp;$C$1,[22]db!$D:$Y,COLUMNS([22]db!$D:U),0),0)+IF($AG1853="sim",VLOOKUP($B1853,'[22]Ajuste PR - Ibura E LVE'!$J:$AA,COLUMNS('[22]Ajuste PR - Ibura E LVE'!$J:Z),0),0)</f>
        <v>#VALUE!</v>
      </c>
      <c r="CG1853" s="89" t="e">
        <f t="shared" si="405"/>
        <v>#VALUE!</v>
      </c>
      <c r="CH1853" s="86">
        <f>IFERROR(VLOOKUP($B1853&amp;$C$1,[22]db!$D:$Y,COLUMNS([22]db!$D:W),0),0)</f>
        <v>0</v>
      </c>
      <c r="CI1853" s="86">
        <f>IFERROR(VLOOKUP($B1853&amp;$C$1,[22]db!$D:Y,COLUMNS([22]db!$D:X),0),0)</f>
        <v>0</v>
      </c>
      <c r="CJ1853" s="86">
        <f>IFERROR(VLOOKUP($B1853&amp;$C$1,[22]db!$D:Z,COLUMNS([22]db!$D:Y),0),0)</f>
        <v>0</v>
      </c>
      <c r="CK1853" s="86">
        <f>IFERROR(VLOOKUP($B1853&amp;$C$1,[22]db!$D:AA,COLUMNS([22]db!$D:Z),0),0)</f>
        <v>0</v>
      </c>
      <c r="CL1853" s="86">
        <f>IFERROR(VLOOKUP($B1853&amp;$C$1,[22]db!$D:AB,COLUMNS([22]db!$D:AA),0),0)</f>
        <v>0</v>
      </c>
      <c r="CM1853" s="86">
        <f>IFERROR(VLOOKUP($B1853&amp;$C$1,[22]db!$D:AC,COLUMNS([22]db!$D:AB),0),0)</f>
        <v>0</v>
      </c>
      <c r="CN1853" s="86">
        <f>IFERROR(VLOOKUP($B1853&amp;$C$1,[22]db!$D:AD,COLUMNS([22]db!$D:AC),0),0)</f>
        <v>0</v>
      </c>
      <c r="CO1853" s="86">
        <f>IFERROR(VLOOKUP($B1853&amp;$C$1,[22]db!$D:AE,COLUMNS([22]db!$D:AD),0),0)</f>
        <v>0</v>
      </c>
      <c r="CP1853" s="86">
        <f>IFERROR(VLOOKUP($B1853&amp;$C$1,[22]db!$D:AF,COLUMNS([22]db!$D:AE),0),0)</f>
        <v>0</v>
      </c>
      <c r="CQ1853" s="86">
        <f>IFERROR(VLOOKUP($B1853&amp;$C$1,[22]db!$D:AG,COLUMNS([22]db!$D:AF),0),0)</f>
        <v>0</v>
      </c>
      <c r="CR1853" s="86">
        <f>IFERROR(VLOOKUP($B1853&amp;$C$1,[22]db!$D:AH,COLUMNS([22]db!$D:AG),0),0)</f>
        <v>0</v>
      </c>
      <c r="CS1853" s="86">
        <f>IFERROR(VLOOKUP($B1853&amp;$C$1,[22]db!$D:AI,COLUMNS([22]db!$D:AH),0),0)</f>
        <v>0</v>
      </c>
      <c r="CT1853" s="90">
        <f t="shared" si="406"/>
        <v>0</v>
      </c>
      <c r="CU1853" s="90">
        <f>IFERROR(VLOOKUP($B1853&amp;$C$1,[22]db!$D:AK,COLUMNS([22]db!$D:AJ),0),0)</f>
        <v>0</v>
      </c>
      <c r="CV1853" s="90">
        <f>IFERROR(VLOOKUP($B1853&amp;$C$1,[22]db!$D:AL,COLUMNS([22]db!$D:AK),0),0)</f>
        <v>0</v>
      </c>
      <c r="CW1853" s="90">
        <f>IFERROR(VLOOKUP($B1853&amp;$C$1,[22]db!$D:AM,COLUMNS([22]db!$D:AL),0),0)</f>
        <v>0</v>
      </c>
      <c r="CX1853" s="91">
        <f>IFERROR(VLOOKUP($B1853&amp;$C$1,[22]db!$D:AN,COLUMNS([22]db!$D:I),0),0)</f>
        <v>0</v>
      </c>
      <c r="CZ1853" s="86">
        <f>IFERROR(VLOOKUP($B1853&amp;"EBITDA Gerencial",[22]db!$D:Y,COLUMNS([22]db!$D:J),0),0)</f>
        <v>0</v>
      </c>
      <c r="DA1853" s="86">
        <f>IFERROR(VLOOKUP($B1853&amp;"EBITDA Gerencial",[22]db!$D:Z,COLUMNS([22]db!$D:K),0),0)</f>
        <v>0</v>
      </c>
      <c r="DB1853" s="86">
        <f>IFERROR(VLOOKUP($B1853&amp;"EBITDA Gerencial",[22]db!$D:AA,COLUMNS([22]db!$D:L),0),0)</f>
        <v>0</v>
      </c>
      <c r="DC1853" s="86">
        <f>IFERROR(VLOOKUP($B1853&amp;"EBITDA Gerencial",[22]db!$D:AB,COLUMNS([22]db!$D:M),0),0)</f>
        <v>0</v>
      </c>
      <c r="DD1853" s="86">
        <f>IFERROR(VLOOKUP($B1853&amp;"EBITDA Gerencial",[22]db!$D:AC,COLUMNS([22]db!$D:N),0),0)</f>
        <v>0</v>
      </c>
      <c r="DE1853" s="86">
        <f>IFERROR(VLOOKUP($B1853&amp;"EBITDA Gerencial",[22]db!$D:AD,COLUMNS([22]db!$D:O),0),0)</f>
        <v>0</v>
      </c>
      <c r="DF1853" s="86">
        <f>IFERROR(VLOOKUP($B1853&amp;"EBITDA Gerencial",[22]db!$D:AE,COLUMNS([22]db!$D:P),0),0)</f>
        <v>0</v>
      </c>
      <c r="DG1853" s="86">
        <f>IFERROR(VLOOKUP($B1853&amp;"EBITDA Gerencial",[22]db!$D:AF,COLUMNS([22]db!$D:Q),0),0)</f>
        <v>0</v>
      </c>
      <c r="DH1853" s="86">
        <f>IFERROR(VLOOKUP($B1853&amp;"EBITDA Gerencial",[22]db!$D:AG,COLUMNS([22]db!$D:R),0),0)</f>
        <v>0</v>
      </c>
      <c r="DI1853" s="86">
        <f>IFERROR(VLOOKUP($B1853&amp;"EBITDA Gerencial",[22]db!$D:AH,COLUMNS([22]db!$D:S),0),0)</f>
        <v>0</v>
      </c>
      <c r="DJ1853" s="86">
        <f>IFERROR(VLOOKUP($B1853&amp;"EBITDA Gerencial",[22]db!$D:AI,COLUMNS([22]db!$D:T),0),0)</f>
        <v>0</v>
      </c>
      <c r="DK1853" s="86">
        <f>IFERROR(VLOOKUP($B1853&amp;"EBITDA Gerencial",[22]db!$D:AJ,COLUMNS([22]db!$D:U),0),0)</f>
        <v>0</v>
      </c>
      <c r="DL1853" s="89">
        <f t="shared" si="407"/>
        <v>0</v>
      </c>
      <c r="DM1853" s="86">
        <f>IFERROR(VLOOKUP($B1853&amp;"EBITDA Gerencial",[22]db!$D:AL,COLUMNS([22]db!$D:W),0),0)</f>
        <v>0</v>
      </c>
      <c r="DN1853" s="86">
        <f>IFERROR(VLOOKUP($B1853&amp;"EBITDA Gerencial",[22]db!$D:AM,COLUMNS([22]db!$D:X),0),0)</f>
        <v>0</v>
      </c>
      <c r="DO1853" s="86">
        <f>IFERROR(VLOOKUP($B1853&amp;"EBITDA Gerencial",[22]db!$D:AN,COLUMNS([22]db!$D:Y),0),0)</f>
        <v>0</v>
      </c>
      <c r="DP1853" s="86">
        <f>IFERROR(VLOOKUP($B1853&amp;"EBITDA Gerencial",[22]db!$D:AO,COLUMNS([22]db!$D:Z),0),0)</f>
        <v>0</v>
      </c>
      <c r="DQ1853" s="86">
        <f>IFERROR(VLOOKUP($B1853&amp;"EBITDA Gerencial",[22]db!$D:AP,COLUMNS([22]db!$D:AA),0),0)</f>
        <v>0</v>
      </c>
      <c r="DR1853" s="86">
        <f>IFERROR(VLOOKUP($B1853&amp;"EBITDA Gerencial",[22]db!$D:AQ,COLUMNS([22]db!$D:AB),0),0)</f>
        <v>0</v>
      </c>
      <c r="DS1853" s="86">
        <f>IFERROR(VLOOKUP($B1853&amp;"EBITDA Gerencial",[22]db!$D:AR,COLUMNS([22]db!$D:AC),0),0)</f>
        <v>0</v>
      </c>
      <c r="DT1853" s="86">
        <f>IFERROR(VLOOKUP($B1853&amp;"EBITDA Gerencial",[22]db!$D:AS,COLUMNS([22]db!$D:AD),0),0)</f>
        <v>0</v>
      </c>
      <c r="DU1853" s="86">
        <f>IFERROR(VLOOKUP($B1853&amp;"EBITDA Gerencial",[22]db!$D:AT,COLUMNS([22]db!$D:AE),0),0)</f>
        <v>0</v>
      </c>
      <c r="DV1853" s="86">
        <f>IFERROR(VLOOKUP($B1853&amp;"EBITDA Gerencial",[22]db!$D:AU,COLUMNS([22]db!$D:AF),0),0)</f>
        <v>0</v>
      </c>
      <c r="DW1853" s="86">
        <f>IFERROR(VLOOKUP($B1853&amp;"EBITDA Gerencial",[22]db!$D:AV,COLUMNS([22]db!$D:AG),0),0)</f>
        <v>0</v>
      </c>
      <c r="DX1853" s="86">
        <f>IFERROR(VLOOKUP($B1853&amp;"EBITDA Gerencial",[22]db!$D:AW,COLUMNS([22]db!$D:AH),0),0)</f>
        <v>0</v>
      </c>
      <c r="DY1853" s="90">
        <f t="shared" si="408"/>
        <v>0</v>
      </c>
      <c r="DZ1853" s="90">
        <f>IFERROR(VLOOKUP($B1853&amp;"EBITDA Gerencial",[22]db!$D:AY,COLUMNS([22]db!$D:AJ),0),0)</f>
        <v>0</v>
      </c>
      <c r="EA1853" s="90">
        <f>IFERROR(VLOOKUP($B1853&amp;"EBITDA Gerencial",[22]db!$D:AZ,COLUMNS([22]db!$D:AK),0),0)</f>
        <v>0</v>
      </c>
      <c r="EB1853" s="90">
        <f>IFERROR(VLOOKUP($B1853&amp;"EBITDA Gerencial",[22]db!$D:BA,COLUMNS([22]db!$D:AL),0),0)</f>
        <v>0</v>
      </c>
      <c r="EC1853" s="90">
        <f>IFERROR(VLOOKUP($B1853&amp;"EBITDA Gerencial",[22]db!$D:BB,COLUMNS([22]db!$D:AM),0),0)</f>
        <v>0</v>
      </c>
      <c r="EE1853" s="92">
        <f>IFERROR(IF($L1853="Pequeno Porte",IF('[22]Resumo Projetos 2020'!$C$7="Capex Financeiro",$Q1853,$N1853),0),0)</f>
        <v>0</v>
      </c>
      <c r="EF1853" s="92">
        <f>IFERROR(IF($L1853="Continuidade Operacional",IF('[22]Resumo Projetos 2020'!$C$7="Capex Financeiro",$Q1853,$N1853),0),0)</f>
        <v>0</v>
      </c>
      <c r="EG1853" s="92">
        <f>IFERROR(IF($L1853="Projetos Engenharia",IF('[22]Resumo Projetos 2020'!$C$7="Capex Financeiro",$Q1853,$N1853),0),0)</f>
        <v>0</v>
      </c>
      <c r="EH1853" s="92">
        <f>IFERROR(IF(OR($L1853="Crescimento Vegetativo Água",$L1853="Crescimento Vegetativo Esgoto"),IF('[22]Resumo Projetos 2020'!$C$7="Capex Financeiro",$Q1853,$N1853),0),0)</f>
        <v>0</v>
      </c>
      <c r="EI1853" s="92">
        <f>IFERROR(IF($L1853="Fiscalização",IF('[22]Resumo Projetos 2020'!$C$7="Capex Financeiro",$Q1853,$N1853),0)+IF($L1853="Corte e Religação",IF('[22]Resumo Projetos 2020'!$C$7="Capex Financeiro",$Q1853,$N1853),0),0)</f>
        <v>0</v>
      </c>
      <c r="EJ1853" s="92">
        <f>IFERROR(IF($L1853="Manutenção de Valor",IF('[22]Resumo Projetos 2020'!$C$7="Capex Financeiro",$Q1853,$N1853),0),0)</f>
        <v>0</v>
      </c>
      <c r="EK1853" s="92">
        <f>IFERROR(IF($L1853="Geração de Valor",IF('[22]Resumo Projetos 2020'!$C$7="Capex Financeiro",$Q1853,$N1853),0),0)</f>
        <v>0</v>
      </c>
      <c r="EL1853" s="93" t="e">
        <f t="shared" si="409"/>
        <v>#VALUE!</v>
      </c>
      <c r="EM1853" s="92">
        <f>IFERROR(IF($L1853="Pequeno Porte",IF('[22]Resumo Projetos 2021'!$C$7="Capex Financeiro",$R1853,$O1853),0),0)</f>
        <v>0</v>
      </c>
      <c r="EN1853" s="92">
        <f>IFERROR(IF($L1853="Continuidade Operacional",IF('[22]Resumo Projetos 2021'!$C$7="Capex Financeiro",$R1853,$O1853),0),0)</f>
        <v>0</v>
      </c>
      <c r="EO1853" s="92">
        <f>IFERROR(IF($L1853="Projetos Engenharia",IF('[22]Resumo Projetos 2021'!$C$7="Capex Financeiro",$R1853,$O1853),0),0)</f>
        <v>0</v>
      </c>
      <c r="EP1853" s="92">
        <f>IFERROR(IF(OR($L1853="Crescimento Vegetativo Água",$L1853="Crescimento Vegetativo Esgoto"),IF('[22]Resumo Projetos 2021'!$C$7="Capex Financeiro",$R1853,$O1853),0),0)</f>
        <v>0</v>
      </c>
      <c r="EQ1853" s="92">
        <f>IFERROR(IF($L1853="Fiscalização",IF('[22]Resumo Projetos 2021'!$C$7="Capex Financeiro",$R1853,$O1853),0)+IF($L1853="Corte e Religação",IF('[22]Resumo Projetos 2021'!$C$7="Capex Financeiro",$R1853,$O1853),0),0)</f>
        <v>0</v>
      </c>
      <c r="ER1853" s="92">
        <f>IFERROR(IF($L1853="Manutenção de Valor",IF('[22]Resumo Projetos 2021'!$C$7="Capex Financeiro",$R1853,$O1853),0),0)</f>
        <v>0</v>
      </c>
      <c r="ES1853" s="92">
        <f>IFERROR(IF($L1853="Geração de Valor",IF('[22]Resumo Projetos 2021'!$C$7="Capex Financeiro",$R1853,$O1853),0),0)</f>
        <v>0</v>
      </c>
      <c r="ET1853" s="94"/>
      <c r="EU1853" s="95"/>
      <c r="EV1853" s="92" t="e">
        <f t="shared" si="410"/>
        <v>#VALUE!</v>
      </c>
      <c r="EW1853" s="92" t="e">
        <f t="shared" si="411"/>
        <v>#VALUE!</v>
      </c>
      <c r="FF1853" s="31">
        <f>DL1853-IFERROR(VLOOKUP($B1853,#REF!,COLUMNS($B:DL),0),0)</f>
        <v>0</v>
      </c>
      <c r="FG1853" s="31">
        <f>DY1853-IFERROR(VLOOKUP($B1853&amp;"Ebitda Gerencial",#REF!,COLUMNS(#REF!),0),0)</f>
        <v>0</v>
      </c>
      <c r="FH1853" s="31">
        <f>DZ1853-IFERROR(VLOOKUP($B1853&amp;"Ebitda Gerencial",#REF!,COLUMNS(#REF!),0),0)</f>
        <v>0</v>
      </c>
    </row>
    <row r="1854" spans="1:164" ht="45" customHeight="1" outlineLevel="1" x14ac:dyDescent="0.25">
      <c r="A1854">
        <f t="shared" si="399"/>
        <v>1847</v>
      </c>
      <c r="B1854" s="77" t="e">
        <f>VLOOKUP(A1854,[22]db!A:C,3,0)</f>
        <v>#N/A</v>
      </c>
      <c r="C1854" s="78" t="str">
        <f t="shared" si="401"/>
        <v/>
      </c>
      <c r="D1854" s="78" t="e">
        <f>VLOOKUP(IF(F1854="Águas de Manaus Consolidado","Águas de Manaus",F1854)&amp;G1854,[22]db!C:E,COLUMNS([22]db!C:E),0)</f>
        <v>#N/A</v>
      </c>
      <c r="E1854" s="79" t="e">
        <f>VLOOKUP(IF(F1854="Águas de Manaus Consolidado","Águas de Manaus",F1854),[22]deparaV2!H:L,COLUMNS([22]deparaV2!H:L),0)</f>
        <v>#N/A</v>
      </c>
      <c r="F1854" s="80">
        <f>IFERROR(VLOOKUP($A1854,[22]db!$A:$G,COLUMNS([22]db!$A:F),0),0)</f>
        <v>0</v>
      </c>
      <c r="G1854" s="78">
        <f>IFERROR(VLOOKUP($A1854,[22]db!$A:$G,COLUMNS([22]db!$A:G),0),0)</f>
        <v>0</v>
      </c>
      <c r="H1854" s="79" t="str">
        <f>IFERROR(VLOOKUP($B1854,'[22]cpx0.10'!A:J,COLUMNS('[22]cpx0.10'!A:E),0),IF(G1854="Projeto 999","Outros Lançamentos",""))</f>
        <v/>
      </c>
      <c r="I1854" s="79" t="str">
        <f>IFERROR(VLOOKUP(B1854,'[22]cpx0.10'!A:L,COLUMNS('[22]cpx0.10'!A:L),0),"")</f>
        <v/>
      </c>
      <c r="J1854" s="78" t="str">
        <f>IFERROR(VLOOKUP($B1854,'[22]cpx0.10'!A:J,COLUMNS('[22]cpx0.10'!A:D),0),IF(G1854="Projeto 999","Outros Projetos",""))</f>
        <v/>
      </c>
      <c r="K1854" s="78"/>
      <c r="L1854" s="78" t="str">
        <f>IF(G1854="Projeto 999","Manutenção de Valor",IFERROR(IF(IF(VLOOKUP($J1854,[22]deparaV2!$D$13:$E$29,2,0)="sim",IF(VLOOKUP($B1854&amp;"Total de Investimentos - Caixa",[22]db!$D:$CM,COLUMNS([22]db!$D:$CL),0)=1,"Pequeno Porte",VLOOKUP($B1854&amp;"Total de Investimentos - Caixa",[22]db!$D:$CS,COLUMNS([22]db!$D:$CN),0)),J1854)=0,"Manutenção de valor",IF(VLOOKUP($J1854,[22]deparaV2!$D$13:$E$29,2,0)="sim",IF(VLOOKUP($B1854&amp;"Total de Investimentos - Caixa",[22]db!$D:$CM,COLUMNS([22]db!$D:$CL),0)=1,"Pequeno Porte",VLOOKUP($B1854&amp;"Total de Investimentos - Caixa",[22]db!$D:$CS,COLUMNS([22]db!$D:$CN),0)),J1854)),IFERROR(IF(IF(VLOOKUP($J1854,[22]deparaV2!$D$13:$E$29,2,0)="sim",IF(VLOOKUP($B1854&amp;"Total de Investimentos",[22]db!$D:$CM,COLUMNS([22]db!$D:$CL),0)=1,"Pequeno Porte",VLOOKUP($B1854&amp;"Total de Investimentos",[22]db!$D:$CS,COLUMNS([22]db!$D:$CN),0)),J1854)=0,"Manutenção de valor",IF(VLOOKUP($J1854,[22]deparaV2!$D$13:$E$29,2,0)="sim",IF(VLOOKUP($B1854&amp;"Total de Investimentos",[22]db!$D:$CM,COLUMNS([22]db!$D:$CL),0)=1,"Pequeno Porte",VLOOKUP($B1854&amp;"Total de Investimentos",[22]db!$D:$CS,COLUMNS([22]db!$D:$CN),0)),J1854)),"")))</f>
        <v/>
      </c>
      <c r="M1854" s="185"/>
      <c r="N1854" s="82">
        <f>IFERROR(-VLOOKUP($B1854&amp;$D$1,[22]db!$D:$CI,MATCH($H$1,[22]db!$D$5:$CI$5,0),0),0)+AH1854</f>
        <v>0</v>
      </c>
      <c r="O1854" s="82">
        <f>IFERROR(-VLOOKUP($B1854&amp;$D$1,[22]db!$D:$CI,MATCH($H$1+1,[22]db!$D$5:$CI$5,0),0),0)+AH1854</f>
        <v>0</v>
      </c>
      <c r="P1854" s="83" t="e">
        <f t="shared" si="412"/>
        <v>#VALUE!</v>
      </c>
      <c r="Q1854" s="82">
        <f>IFERROR(-VLOOKUP($B1854&amp;$C$1,[22]db!$D:$CI,MATCH($H$1,[22]db!$D$5:$CI$5,0),0),0)+AH1854</f>
        <v>0</v>
      </c>
      <c r="R1854" s="82">
        <f>IFERROR(-VLOOKUP($B1854&amp;$C$1,[22]db!$D:$CI,MATCH($H$1+1,[22]db!$D$5:$CI$5,0),0),0)+AH1854</f>
        <v>0</v>
      </c>
      <c r="S1854" s="82"/>
      <c r="T1854" s="82">
        <f>IFERROR(VLOOKUP($B1854&amp;"EBITDA Gerencial",[22]db!$D:$AI,MATCH($H$1,[22]db!$D$5:$CI$5,0),0),0)</f>
        <v>0</v>
      </c>
      <c r="U1854" s="82">
        <f>IFERROR(VLOOKUP($B1854&amp;"EBITDA Gerencial",[22]db!$D:$AI,MATCH($H$1+1,[22]db!$D$5:$CI$5,0),0),0)</f>
        <v>0</v>
      </c>
      <c r="V1854" s="82">
        <f>IFERROR(VLOOKUP($B1854,[22]Fluxos!$B:$F,COLUMNS([22]Fluxos!$B:E),0),0)</f>
        <v>0</v>
      </c>
      <c r="W1854" s="84">
        <f>IFERROR(VLOOKUP($B1854,[22]Fluxos!$B:$I,COLUMNS([22]Fluxos!$B:I),0),0)</f>
        <v>0</v>
      </c>
      <c r="X1854" s="84"/>
      <c r="Y1854" s="174"/>
      <c r="Z1854" s="175"/>
      <c r="AA1854" s="85" t="s">
        <v>90</v>
      </c>
      <c r="AC1854" s="86" t="e">
        <f t="shared" si="402"/>
        <v>#VALUE!</v>
      </c>
      <c r="AD1854" s="87" t="e">
        <f>SUMIFS('[22]Realizado por ano PEP'!$G:$G,'[22]Realizado por ano PEP'!$B:$B,'5. Projetos Capex'!$B1854)+SUMIFS('[22]Realizado por ano PEP'!$H:$H,'[22]Realizado por ano PEP'!$B:$B,'5. Projetos Capex'!$B1854)</f>
        <v>#VALUE!</v>
      </c>
      <c r="AE1854" s="87" t="e">
        <f>SUMIFS('[22]Realizado por ano PEP'!$F:$F,'[22]Realizado por ano PEP'!$B:$B,'5. Projetos Capex'!$B1854)+SUMIFS('[22]Realizado por ano PEP'!$E:$E,'[22]Realizado por ano PEP'!$B:$B,'5. Projetos Capex'!$B1854)</f>
        <v>#VALUE!</v>
      </c>
      <c r="AF1854">
        <f t="shared" si="400"/>
        <v>0</v>
      </c>
      <c r="AG1854" s="85" t="e">
        <f>IF(COUNTIF('[22]Ajuste PR - Ibura E LVE'!$J$5:$J$487,'5. Projetos Capex'!$B1854)&lt;&gt;0,"Sim","Não")</f>
        <v>#VALUE!</v>
      </c>
      <c r="AH1854" s="85">
        <f>IFERROR(-VLOOKUP(B1854,'[22]Ajuste PR - Ibura E LVE'!$J:$N,COLUMNS('[22]Ajuste PR - Ibura E LVE'!J:N),0),0)</f>
        <v>0</v>
      </c>
      <c r="AJ1854" s="88" t="e">
        <f>VLOOKUP($B1854,'[22]cpx0.10'!$A:$J,COLUMNS(A:J),0)</f>
        <v>#N/A</v>
      </c>
      <c r="AK1854" s="88" t="e">
        <f>VLOOKUP($B1854,'[22]cpx0.10'!$A:$H,COLUMNS('[22]cpx0.10'!$A:G),0)</f>
        <v>#N/A</v>
      </c>
      <c r="AL1854" s="87" t="e">
        <f>VLOOKUP($B1854,'[22]cpx0.10'!$A:$H,COLUMNS('[22]cpx0.10'!$A:H),0)</f>
        <v>#N/A</v>
      </c>
      <c r="AP1854" s="86" t="e">
        <f>IFERROR(VLOOKUP($B1854&amp;$D$1,[22]db!$D:$Y,COLUMNS([22]db!$D:J),0),0)+IF($AG1854="sim",VLOOKUP($B1854,'[22]Ajuste PR - Ibura E LVE'!$J:$AA,COLUMNS('[22]Ajuste PR - Ibura E LVE'!$J:O),0),0)</f>
        <v>#VALUE!</v>
      </c>
      <c r="AQ1854" s="86" t="e">
        <f>IFERROR(VLOOKUP($B1854&amp;$D$1,[22]db!$D:$Y,COLUMNS([22]db!$D:K),0),0)+IF($AG1854="sim",VLOOKUP($B1854,'[22]Ajuste PR - Ibura E LVE'!$J:$AA,COLUMNS('[22]Ajuste PR - Ibura E LVE'!$J:P),0),0)</f>
        <v>#VALUE!</v>
      </c>
      <c r="AR1854" s="86" t="e">
        <f>IFERROR(VLOOKUP($B1854&amp;$D$1,[22]db!$D:$Y,COLUMNS([22]db!$D:L),0),0)+IF($AG1854="sim",VLOOKUP($B1854,'[22]Ajuste PR - Ibura E LVE'!$J:$AA,COLUMNS('[22]Ajuste PR - Ibura E LVE'!$J:Q),0),0)</f>
        <v>#VALUE!</v>
      </c>
      <c r="AS1854" s="86" t="e">
        <f>IFERROR(VLOOKUP($B1854&amp;$D$1,[22]db!$D:$Y,COLUMNS([22]db!$D:M),0),0)+IF($AG1854="sim",VLOOKUP($B1854,'[22]Ajuste PR - Ibura E LVE'!$J:$AA,COLUMNS('[22]Ajuste PR - Ibura E LVE'!$J:R),0),0)</f>
        <v>#VALUE!</v>
      </c>
      <c r="AT1854" s="86" t="e">
        <f>IFERROR(VLOOKUP($B1854&amp;$D$1,[22]db!$D:$Y,COLUMNS([22]db!$D:N),0),0)+IF($AG1854="sim",VLOOKUP($B1854,'[22]Ajuste PR - Ibura E LVE'!$J:$AA,COLUMNS('[22]Ajuste PR - Ibura E LVE'!$J:S),0),0)</f>
        <v>#VALUE!</v>
      </c>
      <c r="AU1854" s="86" t="e">
        <f>IFERROR(VLOOKUP($B1854&amp;$D$1,[22]db!$D:$Y,COLUMNS([22]db!$D:O),0),0)+IF($AG1854="sim",VLOOKUP($B1854,'[22]Ajuste PR - Ibura E LVE'!$J:$AA,COLUMNS('[22]Ajuste PR - Ibura E LVE'!$J:T),0),0)</f>
        <v>#VALUE!</v>
      </c>
      <c r="AV1854" s="86" t="e">
        <f>IFERROR(VLOOKUP($B1854&amp;$D$1,[22]db!$D:$Y,COLUMNS([22]db!$D:P),0),0)+IF($AG1854="sim",VLOOKUP($B1854,'[22]Ajuste PR - Ibura E LVE'!$J:$AA,COLUMNS('[22]Ajuste PR - Ibura E LVE'!$J:U),0),0)</f>
        <v>#VALUE!</v>
      </c>
      <c r="AW1854" s="86" t="e">
        <f>IFERROR(VLOOKUP($B1854&amp;$D$1,[22]db!$D:$Y,COLUMNS([22]db!$D:Q),0),0)+IF($AG1854="sim",VLOOKUP($B1854,'[22]Ajuste PR - Ibura E LVE'!$J:$AA,COLUMNS('[22]Ajuste PR - Ibura E LVE'!$J:V),0),0)</f>
        <v>#VALUE!</v>
      </c>
      <c r="AX1854" s="86" t="e">
        <f>IFERROR(VLOOKUP($B1854&amp;$D$1,[22]db!$D:$Y,COLUMNS([22]db!$D:R),0),0)+IF($AG1854="sim",VLOOKUP($B1854,'[22]Ajuste PR - Ibura E LVE'!$J:$AA,COLUMNS('[22]Ajuste PR - Ibura E LVE'!$J:W),0),0)</f>
        <v>#VALUE!</v>
      </c>
      <c r="AY1854" s="86" t="e">
        <f>IFERROR(VLOOKUP($B1854&amp;$D$1,[22]db!$D:$Y,COLUMNS([22]db!$D:S),0),0)+IF($AG1854="sim",VLOOKUP($B1854,'[22]Ajuste PR - Ibura E LVE'!$J:$AA,COLUMNS('[22]Ajuste PR - Ibura E LVE'!$J:X),0),0)</f>
        <v>#VALUE!</v>
      </c>
      <c r="AZ1854" s="86" t="e">
        <f>IFERROR(VLOOKUP($B1854&amp;$D$1,[22]db!$D:$Y,COLUMNS([22]db!$D:T),0),0)+IF($AG1854="sim",VLOOKUP($B1854,'[22]Ajuste PR - Ibura E LVE'!$J:$AA,COLUMNS('[22]Ajuste PR - Ibura E LVE'!$J:Y),0),0)</f>
        <v>#VALUE!</v>
      </c>
      <c r="BA1854" s="86" t="e">
        <f>IFERROR(VLOOKUP($B1854&amp;$D$1,[22]db!$D:$Y,COLUMNS([22]db!$D:U),0),0)+IF($AG1854="sim",VLOOKUP($B1854,'[22]Ajuste PR - Ibura E LVE'!$J:$AA,COLUMNS('[22]Ajuste PR - Ibura E LVE'!$J:Z),0),0)</f>
        <v>#VALUE!</v>
      </c>
      <c r="BB1854" s="89" t="e">
        <f t="shared" si="403"/>
        <v>#VALUE!</v>
      </c>
      <c r="BC1854" s="86">
        <f>IFERROR(VLOOKUP($B1854&amp;$D$1,[22]db!$D:$Y,COLUMNS([22]db!$D:W),0),0)</f>
        <v>0</v>
      </c>
      <c r="BD1854" s="86">
        <f>IFERROR(VLOOKUP($B1854&amp;$D$1,[22]db!$D:$Y,COLUMNS([22]db!$D:X),0),0)</f>
        <v>0</v>
      </c>
      <c r="BE1854" s="86">
        <f>IFERROR(VLOOKUP($B1854&amp;$D$1,[22]db!$D:Y,COLUMNS([22]db!$D:Y),0),0)</f>
        <v>0</v>
      </c>
      <c r="BF1854" s="86">
        <f>IFERROR(VLOOKUP($B1854&amp;$D$1,[22]db!$D:Z,COLUMNS([22]db!$D:Z),0),0)</f>
        <v>0</v>
      </c>
      <c r="BG1854" s="86">
        <f>IFERROR(VLOOKUP($B1854&amp;$D$1,[22]db!$D:AA,COLUMNS([22]db!$D:AA),0),0)</f>
        <v>0</v>
      </c>
      <c r="BH1854" s="86">
        <f>IFERROR(VLOOKUP($B1854&amp;$D$1,[22]db!$D:AB,COLUMNS([22]db!$D:AB),0),0)</f>
        <v>0</v>
      </c>
      <c r="BI1854" s="86">
        <f>IFERROR(VLOOKUP($B1854&amp;$D$1,[22]db!$D:AC,COLUMNS([22]db!$D:AC),0),0)</f>
        <v>0</v>
      </c>
      <c r="BJ1854" s="86">
        <f>IFERROR(VLOOKUP($B1854&amp;$D$1,[22]db!$D:AD,COLUMNS([22]db!$D:AD),0),0)</f>
        <v>0</v>
      </c>
      <c r="BK1854" s="86">
        <f>IFERROR(VLOOKUP($B1854&amp;$D$1,[22]db!$D:AE,COLUMNS([22]db!$D:AE),0),0)</f>
        <v>0</v>
      </c>
      <c r="BL1854" s="86">
        <f>IFERROR(VLOOKUP($B1854&amp;$D$1,[22]db!$D:AF,COLUMNS([22]db!$D:AF),0),0)</f>
        <v>0</v>
      </c>
      <c r="BM1854" s="86">
        <f>IFERROR(VLOOKUP($B1854&amp;$D$1,[22]db!$D:AG,COLUMNS([22]db!$D:AG),0),0)</f>
        <v>0</v>
      </c>
      <c r="BN1854" s="86">
        <f>IFERROR(VLOOKUP($B1854&amp;$D$1,[22]db!$D:AH,COLUMNS([22]db!$D:AH),0),0)</f>
        <v>0</v>
      </c>
      <c r="BO1854" s="90">
        <f t="shared" si="404"/>
        <v>0</v>
      </c>
      <c r="BP1854" s="90">
        <f>IFERROR(VLOOKUP($B1854&amp;$D$1,[22]db!$D:AJ,COLUMNS([22]db!$D:AJ),0),0)</f>
        <v>0</v>
      </c>
      <c r="BQ1854" s="90">
        <f>IFERROR(VLOOKUP($B1854&amp;$D$1,[22]db!$D:AK,COLUMNS([22]db!$D:AK),0),0)</f>
        <v>0</v>
      </c>
      <c r="BR1854" s="90">
        <f>IFERROR(VLOOKUP($B1854&amp;$D$1,[22]db!$D:AL,COLUMNS([22]db!$D:AL),0),0)</f>
        <v>0</v>
      </c>
      <c r="BS1854" s="91">
        <f>IFERROR(VLOOKUP($B1854&amp;$D$1,[22]db!$D:AM,COLUMNS([22]db!$D:I),0),0)</f>
        <v>0</v>
      </c>
      <c r="BU1854" s="86" t="e">
        <f>IFERROR(VLOOKUP($B1854&amp;$C$1,[22]db!$D:$Y,COLUMNS([22]db!$D:J),0),0)+IF($AG1854="sim",VLOOKUP($B1854,'[22]Ajuste PR - Ibura E LVE'!$J:$AA,COLUMNS('[22]Ajuste PR - Ibura E LVE'!$J:O),0),0)</f>
        <v>#VALUE!</v>
      </c>
      <c r="BV1854" s="86" t="e">
        <f>IFERROR(VLOOKUP($B1854&amp;$C$1,[22]db!$D:$Y,COLUMNS([22]db!$D:K),0),0)+IF($AG1854="sim",VLOOKUP($B1854,'[22]Ajuste PR - Ibura E LVE'!$J:$AA,COLUMNS('[22]Ajuste PR - Ibura E LVE'!$J:P),0),0)</f>
        <v>#VALUE!</v>
      </c>
      <c r="BW1854" s="86" t="e">
        <f>IFERROR(VLOOKUP($B1854&amp;$C$1,[22]db!$D:$Y,COLUMNS([22]db!$D:L),0),0)+IF($AG1854="sim",VLOOKUP($B1854,'[22]Ajuste PR - Ibura E LVE'!$J:$AA,COLUMNS('[22]Ajuste PR - Ibura E LVE'!$J:Q),0),0)</f>
        <v>#VALUE!</v>
      </c>
      <c r="BX1854" s="86" t="e">
        <f>IFERROR(VLOOKUP($B1854&amp;$C$1,[22]db!$D:$Y,COLUMNS([22]db!$D:M),0),0)+IF($AG1854="sim",VLOOKUP($B1854,'[22]Ajuste PR - Ibura E LVE'!$J:$AA,COLUMNS('[22]Ajuste PR - Ibura E LVE'!$J:R),0),0)</f>
        <v>#VALUE!</v>
      </c>
      <c r="BY1854" s="86" t="e">
        <f>IFERROR(VLOOKUP($B1854&amp;$C$1,[22]db!$D:$Y,COLUMNS([22]db!$D:N),0),0)+IF($AG1854="sim",VLOOKUP($B1854,'[22]Ajuste PR - Ibura E LVE'!$J:$AA,COLUMNS('[22]Ajuste PR - Ibura E LVE'!$J:S),0),0)</f>
        <v>#VALUE!</v>
      </c>
      <c r="BZ1854" s="86" t="e">
        <f>IFERROR(VLOOKUP($B1854&amp;$C$1,[22]db!$D:$Y,COLUMNS([22]db!$D:O),0),0)+IF($AG1854="sim",VLOOKUP($B1854,'[22]Ajuste PR - Ibura E LVE'!$J:$AA,COLUMNS('[22]Ajuste PR - Ibura E LVE'!$J:T),0),0)</f>
        <v>#VALUE!</v>
      </c>
      <c r="CA1854" s="86" t="e">
        <f>IFERROR(VLOOKUP($B1854&amp;$C$1,[22]db!$D:$Y,COLUMNS([22]db!$D:P),0),0)+IF($AG1854="sim",VLOOKUP($B1854,'[22]Ajuste PR - Ibura E LVE'!$J:$AA,COLUMNS('[22]Ajuste PR - Ibura E LVE'!$J:U),0),0)</f>
        <v>#VALUE!</v>
      </c>
      <c r="CB1854" s="86" t="e">
        <f>IFERROR(VLOOKUP($B1854&amp;$C$1,[22]db!$D:$Y,COLUMNS([22]db!$D:Q),0),0)+IF($AG1854="sim",VLOOKUP($B1854,'[22]Ajuste PR - Ibura E LVE'!$J:$AA,COLUMNS('[22]Ajuste PR - Ibura E LVE'!$J:V),0),0)</f>
        <v>#VALUE!</v>
      </c>
      <c r="CC1854" s="86" t="e">
        <f>IFERROR(VLOOKUP($B1854&amp;$C$1,[22]db!$D:$Y,COLUMNS([22]db!$D:R),0),0)+IF($AG1854="sim",VLOOKUP($B1854,'[22]Ajuste PR - Ibura E LVE'!$J:$AA,COLUMNS('[22]Ajuste PR - Ibura E LVE'!$J:W),0),0)</f>
        <v>#VALUE!</v>
      </c>
      <c r="CD1854" s="86" t="e">
        <f>IFERROR(VLOOKUP($B1854&amp;$C$1,[22]db!$D:$Y,COLUMNS([22]db!$D:S),0),0)+IF($AG1854="sim",VLOOKUP($B1854,'[22]Ajuste PR - Ibura E LVE'!$J:$AA,COLUMNS('[22]Ajuste PR - Ibura E LVE'!$J:X),0),0)</f>
        <v>#VALUE!</v>
      </c>
      <c r="CE1854" s="86" t="e">
        <f>IFERROR(VLOOKUP($B1854&amp;$C$1,[22]db!$D:$Y,COLUMNS([22]db!$D:T),0),0)+IF($AG1854="sim",VLOOKUP($B1854,'[22]Ajuste PR - Ibura E LVE'!$J:$AA,COLUMNS('[22]Ajuste PR - Ibura E LVE'!$J:Y),0),0)</f>
        <v>#VALUE!</v>
      </c>
      <c r="CF1854" s="86" t="e">
        <f>IFERROR(VLOOKUP($B1854&amp;$C$1,[22]db!$D:$Y,COLUMNS([22]db!$D:U),0),0)+IF($AG1854="sim",VLOOKUP($B1854,'[22]Ajuste PR - Ibura E LVE'!$J:$AA,COLUMNS('[22]Ajuste PR - Ibura E LVE'!$J:Z),0),0)</f>
        <v>#VALUE!</v>
      </c>
      <c r="CG1854" s="89" t="e">
        <f t="shared" si="405"/>
        <v>#VALUE!</v>
      </c>
      <c r="CH1854" s="86">
        <f>IFERROR(VLOOKUP($B1854&amp;$C$1,[22]db!$D:$Y,COLUMNS([22]db!$D:W),0),0)</f>
        <v>0</v>
      </c>
      <c r="CI1854" s="86">
        <f>IFERROR(VLOOKUP($B1854&amp;$C$1,[22]db!$D:Y,COLUMNS([22]db!$D:X),0),0)</f>
        <v>0</v>
      </c>
      <c r="CJ1854" s="86">
        <f>IFERROR(VLOOKUP($B1854&amp;$C$1,[22]db!$D:Z,COLUMNS([22]db!$D:Y),0),0)</f>
        <v>0</v>
      </c>
      <c r="CK1854" s="86">
        <f>IFERROR(VLOOKUP($B1854&amp;$C$1,[22]db!$D:AA,COLUMNS([22]db!$D:Z),0),0)</f>
        <v>0</v>
      </c>
      <c r="CL1854" s="86">
        <f>IFERROR(VLOOKUP($B1854&amp;$C$1,[22]db!$D:AB,COLUMNS([22]db!$D:AA),0),0)</f>
        <v>0</v>
      </c>
      <c r="CM1854" s="86">
        <f>IFERROR(VLOOKUP($B1854&amp;$C$1,[22]db!$D:AC,COLUMNS([22]db!$D:AB),0),0)</f>
        <v>0</v>
      </c>
      <c r="CN1854" s="86">
        <f>IFERROR(VLOOKUP($B1854&amp;$C$1,[22]db!$D:AD,COLUMNS([22]db!$D:AC),0),0)</f>
        <v>0</v>
      </c>
      <c r="CO1854" s="86">
        <f>IFERROR(VLOOKUP($B1854&amp;$C$1,[22]db!$D:AE,COLUMNS([22]db!$D:AD),0),0)</f>
        <v>0</v>
      </c>
      <c r="CP1854" s="86">
        <f>IFERROR(VLOOKUP($B1854&amp;$C$1,[22]db!$D:AF,COLUMNS([22]db!$D:AE),0),0)</f>
        <v>0</v>
      </c>
      <c r="CQ1854" s="86">
        <f>IFERROR(VLOOKUP($B1854&amp;$C$1,[22]db!$D:AG,COLUMNS([22]db!$D:AF),0),0)</f>
        <v>0</v>
      </c>
      <c r="CR1854" s="86">
        <f>IFERROR(VLOOKUP($B1854&amp;$C$1,[22]db!$D:AH,COLUMNS([22]db!$D:AG),0),0)</f>
        <v>0</v>
      </c>
      <c r="CS1854" s="86">
        <f>IFERROR(VLOOKUP($B1854&amp;$C$1,[22]db!$D:AI,COLUMNS([22]db!$D:AH),0),0)</f>
        <v>0</v>
      </c>
      <c r="CT1854" s="90">
        <f t="shared" si="406"/>
        <v>0</v>
      </c>
      <c r="CU1854" s="90">
        <f>IFERROR(VLOOKUP($B1854&amp;$C$1,[22]db!$D:AK,COLUMNS([22]db!$D:AJ),0),0)</f>
        <v>0</v>
      </c>
      <c r="CV1854" s="90">
        <f>IFERROR(VLOOKUP($B1854&amp;$C$1,[22]db!$D:AL,COLUMNS([22]db!$D:AK),0),0)</f>
        <v>0</v>
      </c>
      <c r="CW1854" s="90">
        <f>IFERROR(VLOOKUP($B1854&amp;$C$1,[22]db!$D:AM,COLUMNS([22]db!$D:AL),0),0)</f>
        <v>0</v>
      </c>
      <c r="CX1854" s="91">
        <f>IFERROR(VLOOKUP($B1854&amp;$C$1,[22]db!$D:AN,COLUMNS([22]db!$D:I),0),0)</f>
        <v>0</v>
      </c>
      <c r="CZ1854" s="86">
        <f>IFERROR(VLOOKUP($B1854&amp;"EBITDA Gerencial",[22]db!$D:Y,COLUMNS([22]db!$D:J),0),0)</f>
        <v>0</v>
      </c>
      <c r="DA1854" s="86">
        <f>IFERROR(VLOOKUP($B1854&amp;"EBITDA Gerencial",[22]db!$D:Z,COLUMNS([22]db!$D:K),0),0)</f>
        <v>0</v>
      </c>
      <c r="DB1854" s="86">
        <f>IFERROR(VLOOKUP($B1854&amp;"EBITDA Gerencial",[22]db!$D:AA,COLUMNS([22]db!$D:L),0),0)</f>
        <v>0</v>
      </c>
      <c r="DC1854" s="86">
        <f>IFERROR(VLOOKUP($B1854&amp;"EBITDA Gerencial",[22]db!$D:AB,COLUMNS([22]db!$D:M),0),0)</f>
        <v>0</v>
      </c>
      <c r="DD1854" s="86">
        <f>IFERROR(VLOOKUP($B1854&amp;"EBITDA Gerencial",[22]db!$D:AC,COLUMNS([22]db!$D:N),0),0)</f>
        <v>0</v>
      </c>
      <c r="DE1854" s="86">
        <f>IFERROR(VLOOKUP($B1854&amp;"EBITDA Gerencial",[22]db!$D:AD,COLUMNS([22]db!$D:O),0),0)</f>
        <v>0</v>
      </c>
      <c r="DF1854" s="86">
        <f>IFERROR(VLOOKUP($B1854&amp;"EBITDA Gerencial",[22]db!$D:AE,COLUMNS([22]db!$D:P),0),0)</f>
        <v>0</v>
      </c>
      <c r="DG1854" s="86">
        <f>IFERROR(VLOOKUP($B1854&amp;"EBITDA Gerencial",[22]db!$D:AF,COLUMNS([22]db!$D:Q),0),0)</f>
        <v>0</v>
      </c>
      <c r="DH1854" s="86">
        <f>IFERROR(VLOOKUP($B1854&amp;"EBITDA Gerencial",[22]db!$D:AG,COLUMNS([22]db!$D:R),0),0)</f>
        <v>0</v>
      </c>
      <c r="DI1854" s="86">
        <f>IFERROR(VLOOKUP($B1854&amp;"EBITDA Gerencial",[22]db!$D:AH,COLUMNS([22]db!$D:S),0),0)</f>
        <v>0</v>
      </c>
      <c r="DJ1854" s="86">
        <f>IFERROR(VLOOKUP($B1854&amp;"EBITDA Gerencial",[22]db!$D:AI,COLUMNS([22]db!$D:T),0),0)</f>
        <v>0</v>
      </c>
      <c r="DK1854" s="86">
        <f>IFERROR(VLOOKUP($B1854&amp;"EBITDA Gerencial",[22]db!$D:AJ,COLUMNS([22]db!$D:U),0),0)</f>
        <v>0</v>
      </c>
      <c r="DL1854" s="89">
        <f t="shared" si="407"/>
        <v>0</v>
      </c>
      <c r="DM1854" s="86">
        <f>IFERROR(VLOOKUP($B1854&amp;"EBITDA Gerencial",[22]db!$D:AL,COLUMNS([22]db!$D:W),0),0)</f>
        <v>0</v>
      </c>
      <c r="DN1854" s="86">
        <f>IFERROR(VLOOKUP($B1854&amp;"EBITDA Gerencial",[22]db!$D:AM,COLUMNS([22]db!$D:X),0),0)</f>
        <v>0</v>
      </c>
      <c r="DO1854" s="86">
        <f>IFERROR(VLOOKUP($B1854&amp;"EBITDA Gerencial",[22]db!$D:AN,COLUMNS([22]db!$D:Y),0),0)</f>
        <v>0</v>
      </c>
      <c r="DP1854" s="86">
        <f>IFERROR(VLOOKUP($B1854&amp;"EBITDA Gerencial",[22]db!$D:AO,COLUMNS([22]db!$D:Z),0),0)</f>
        <v>0</v>
      </c>
      <c r="DQ1854" s="86">
        <f>IFERROR(VLOOKUP($B1854&amp;"EBITDA Gerencial",[22]db!$D:AP,COLUMNS([22]db!$D:AA),0),0)</f>
        <v>0</v>
      </c>
      <c r="DR1854" s="86">
        <f>IFERROR(VLOOKUP($B1854&amp;"EBITDA Gerencial",[22]db!$D:AQ,COLUMNS([22]db!$D:AB),0),0)</f>
        <v>0</v>
      </c>
      <c r="DS1854" s="86">
        <f>IFERROR(VLOOKUP($B1854&amp;"EBITDA Gerencial",[22]db!$D:AR,COLUMNS([22]db!$D:AC),0),0)</f>
        <v>0</v>
      </c>
      <c r="DT1854" s="86">
        <f>IFERROR(VLOOKUP($B1854&amp;"EBITDA Gerencial",[22]db!$D:AS,COLUMNS([22]db!$D:AD),0),0)</f>
        <v>0</v>
      </c>
      <c r="DU1854" s="86">
        <f>IFERROR(VLOOKUP($B1854&amp;"EBITDA Gerencial",[22]db!$D:AT,COLUMNS([22]db!$D:AE),0),0)</f>
        <v>0</v>
      </c>
      <c r="DV1854" s="86">
        <f>IFERROR(VLOOKUP($B1854&amp;"EBITDA Gerencial",[22]db!$D:AU,COLUMNS([22]db!$D:AF),0),0)</f>
        <v>0</v>
      </c>
      <c r="DW1854" s="86">
        <f>IFERROR(VLOOKUP($B1854&amp;"EBITDA Gerencial",[22]db!$D:AV,COLUMNS([22]db!$D:AG),0),0)</f>
        <v>0</v>
      </c>
      <c r="DX1854" s="86">
        <f>IFERROR(VLOOKUP($B1854&amp;"EBITDA Gerencial",[22]db!$D:AW,COLUMNS([22]db!$D:AH),0),0)</f>
        <v>0</v>
      </c>
      <c r="DY1854" s="90">
        <f t="shared" si="408"/>
        <v>0</v>
      </c>
      <c r="DZ1854" s="90">
        <f>IFERROR(VLOOKUP($B1854&amp;"EBITDA Gerencial",[22]db!$D:AY,COLUMNS([22]db!$D:AJ),0),0)</f>
        <v>0</v>
      </c>
      <c r="EA1854" s="90">
        <f>IFERROR(VLOOKUP($B1854&amp;"EBITDA Gerencial",[22]db!$D:AZ,COLUMNS([22]db!$D:AK),0),0)</f>
        <v>0</v>
      </c>
      <c r="EB1854" s="90">
        <f>IFERROR(VLOOKUP($B1854&amp;"EBITDA Gerencial",[22]db!$D:BA,COLUMNS([22]db!$D:AL),0),0)</f>
        <v>0</v>
      </c>
      <c r="EC1854" s="90">
        <f>IFERROR(VLOOKUP($B1854&amp;"EBITDA Gerencial",[22]db!$D:BB,COLUMNS([22]db!$D:AM),0),0)</f>
        <v>0</v>
      </c>
      <c r="EE1854" s="92">
        <f>IFERROR(IF($L1854="Pequeno Porte",IF('[22]Resumo Projetos 2020'!$C$7="Capex Financeiro",$Q1854,$N1854),0),0)</f>
        <v>0</v>
      </c>
      <c r="EF1854" s="92">
        <f>IFERROR(IF($L1854="Continuidade Operacional",IF('[22]Resumo Projetos 2020'!$C$7="Capex Financeiro",$Q1854,$N1854),0),0)</f>
        <v>0</v>
      </c>
      <c r="EG1854" s="92">
        <f>IFERROR(IF($L1854="Projetos Engenharia",IF('[22]Resumo Projetos 2020'!$C$7="Capex Financeiro",$Q1854,$N1854),0),0)</f>
        <v>0</v>
      </c>
      <c r="EH1854" s="92">
        <f>IFERROR(IF(OR($L1854="Crescimento Vegetativo Água",$L1854="Crescimento Vegetativo Esgoto"),IF('[22]Resumo Projetos 2020'!$C$7="Capex Financeiro",$Q1854,$N1854),0),0)</f>
        <v>0</v>
      </c>
      <c r="EI1854" s="92">
        <f>IFERROR(IF($L1854="Fiscalização",IF('[22]Resumo Projetos 2020'!$C$7="Capex Financeiro",$Q1854,$N1854),0)+IF($L1854="Corte e Religação",IF('[22]Resumo Projetos 2020'!$C$7="Capex Financeiro",$Q1854,$N1854),0),0)</f>
        <v>0</v>
      </c>
      <c r="EJ1854" s="92">
        <f>IFERROR(IF($L1854="Manutenção de Valor",IF('[22]Resumo Projetos 2020'!$C$7="Capex Financeiro",$Q1854,$N1854),0),0)</f>
        <v>0</v>
      </c>
      <c r="EK1854" s="92">
        <f>IFERROR(IF($L1854="Geração de Valor",IF('[22]Resumo Projetos 2020'!$C$7="Capex Financeiro",$Q1854,$N1854),0),0)</f>
        <v>0</v>
      </c>
      <c r="EL1854" s="93" t="e">
        <f t="shared" si="409"/>
        <v>#VALUE!</v>
      </c>
      <c r="EM1854" s="92">
        <f>IFERROR(IF($L1854="Pequeno Porte",IF('[22]Resumo Projetos 2021'!$C$7="Capex Financeiro",$R1854,$O1854),0),0)</f>
        <v>0</v>
      </c>
      <c r="EN1854" s="92">
        <f>IFERROR(IF($L1854="Continuidade Operacional",IF('[22]Resumo Projetos 2021'!$C$7="Capex Financeiro",$R1854,$O1854),0),0)</f>
        <v>0</v>
      </c>
      <c r="EO1854" s="92">
        <f>IFERROR(IF($L1854="Projetos Engenharia",IF('[22]Resumo Projetos 2021'!$C$7="Capex Financeiro",$R1854,$O1854),0),0)</f>
        <v>0</v>
      </c>
      <c r="EP1854" s="92">
        <f>IFERROR(IF(OR($L1854="Crescimento Vegetativo Água",$L1854="Crescimento Vegetativo Esgoto"),IF('[22]Resumo Projetos 2021'!$C$7="Capex Financeiro",$R1854,$O1854),0),0)</f>
        <v>0</v>
      </c>
      <c r="EQ1854" s="92">
        <f>IFERROR(IF($L1854="Fiscalização",IF('[22]Resumo Projetos 2021'!$C$7="Capex Financeiro",$R1854,$O1854),0)+IF($L1854="Corte e Religação",IF('[22]Resumo Projetos 2021'!$C$7="Capex Financeiro",$R1854,$O1854),0),0)</f>
        <v>0</v>
      </c>
      <c r="ER1854" s="92">
        <f>IFERROR(IF($L1854="Manutenção de Valor",IF('[22]Resumo Projetos 2021'!$C$7="Capex Financeiro",$R1854,$O1854),0),0)</f>
        <v>0</v>
      </c>
      <c r="ES1854" s="92">
        <f>IFERROR(IF($L1854="Geração de Valor",IF('[22]Resumo Projetos 2021'!$C$7="Capex Financeiro",$R1854,$O1854),0),0)</f>
        <v>0</v>
      </c>
      <c r="ET1854" s="94"/>
      <c r="EU1854" s="95"/>
      <c r="EV1854" s="92" t="e">
        <f t="shared" si="410"/>
        <v>#VALUE!</v>
      </c>
      <c r="EW1854" s="92" t="e">
        <f t="shared" si="411"/>
        <v>#VALUE!</v>
      </c>
      <c r="FF1854" s="31">
        <f>DL1854-IFERROR(VLOOKUP($B1854,#REF!,COLUMNS($B:DL),0),0)</f>
        <v>0</v>
      </c>
      <c r="FG1854" s="31">
        <f>DY1854-IFERROR(VLOOKUP($B1854&amp;"Ebitda Gerencial",#REF!,COLUMNS(#REF!),0),0)</f>
        <v>0</v>
      </c>
      <c r="FH1854" s="31">
        <f>DZ1854-IFERROR(VLOOKUP($B1854&amp;"Ebitda Gerencial",#REF!,COLUMNS(#REF!),0),0)</f>
        <v>0</v>
      </c>
    </row>
    <row r="1855" spans="1:164" ht="45" customHeight="1" outlineLevel="1" x14ac:dyDescent="0.25">
      <c r="A1855">
        <f t="shared" si="399"/>
        <v>1848</v>
      </c>
      <c r="B1855" s="77" t="e">
        <f>VLOOKUP(A1855,[22]db!A:C,3,0)</f>
        <v>#N/A</v>
      </c>
      <c r="C1855" s="78" t="str">
        <f t="shared" si="401"/>
        <v/>
      </c>
      <c r="D1855" s="78" t="e">
        <f>VLOOKUP(IF(F1855="Águas de Manaus Consolidado","Águas de Manaus",F1855)&amp;G1855,[22]db!C:E,COLUMNS([22]db!C:E),0)</f>
        <v>#N/A</v>
      </c>
      <c r="E1855" s="79" t="e">
        <f>VLOOKUP(IF(F1855="Águas de Manaus Consolidado","Águas de Manaus",F1855),[22]deparaV2!H:L,COLUMNS([22]deparaV2!H:L),0)</f>
        <v>#N/A</v>
      </c>
      <c r="F1855" s="80">
        <f>IFERROR(VLOOKUP($A1855,[22]db!$A:$G,COLUMNS([22]db!$A:F),0),0)</f>
        <v>0</v>
      </c>
      <c r="G1855" s="78">
        <f>IFERROR(VLOOKUP($A1855,[22]db!$A:$G,COLUMNS([22]db!$A:G),0),0)</f>
        <v>0</v>
      </c>
      <c r="H1855" s="79" t="str">
        <f>IFERROR(VLOOKUP($B1855,'[22]cpx0.10'!A:J,COLUMNS('[22]cpx0.10'!A:E),0),IF(G1855="Projeto 999","Outros Lançamentos",""))</f>
        <v/>
      </c>
      <c r="I1855" s="79" t="str">
        <f>IFERROR(VLOOKUP(B1855,'[22]cpx0.10'!A:L,COLUMNS('[22]cpx0.10'!A:L),0),"")</f>
        <v/>
      </c>
      <c r="J1855" s="78" t="str">
        <f>IFERROR(VLOOKUP($B1855,'[22]cpx0.10'!A:J,COLUMNS('[22]cpx0.10'!A:D),0),IF(G1855="Projeto 999","Outros Projetos",""))</f>
        <v/>
      </c>
      <c r="K1855" s="78"/>
      <c r="L1855" s="78" t="str">
        <f>IF(G1855="Projeto 999","Manutenção de Valor",IFERROR(IF(IF(VLOOKUP($J1855,[22]deparaV2!$D$13:$E$29,2,0)="sim",IF(VLOOKUP($B1855&amp;"Total de Investimentos - Caixa",[22]db!$D:$CM,COLUMNS([22]db!$D:$CL),0)=1,"Pequeno Porte",VLOOKUP($B1855&amp;"Total de Investimentos - Caixa",[22]db!$D:$CS,COLUMNS([22]db!$D:$CN),0)),J1855)=0,"Manutenção de valor",IF(VLOOKUP($J1855,[22]deparaV2!$D$13:$E$29,2,0)="sim",IF(VLOOKUP($B1855&amp;"Total de Investimentos - Caixa",[22]db!$D:$CM,COLUMNS([22]db!$D:$CL),0)=1,"Pequeno Porte",VLOOKUP($B1855&amp;"Total de Investimentos - Caixa",[22]db!$D:$CS,COLUMNS([22]db!$D:$CN),0)),J1855)),IFERROR(IF(IF(VLOOKUP($J1855,[22]deparaV2!$D$13:$E$29,2,0)="sim",IF(VLOOKUP($B1855&amp;"Total de Investimentos",[22]db!$D:$CM,COLUMNS([22]db!$D:$CL),0)=1,"Pequeno Porte",VLOOKUP($B1855&amp;"Total de Investimentos",[22]db!$D:$CS,COLUMNS([22]db!$D:$CN),0)),J1855)=0,"Manutenção de valor",IF(VLOOKUP($J1855,[22]deparaV2!$D$13:$E$29,2,0)="sim",IF(VLOOKUP($B1855&amp;"Total de Investimentos",[22]db!$D:$CM,COLUMNS([22]db!$D:$CL),0)=1,"Pequeno Porte",VLOOKUP($B1855&amp;"Total de Investimentos",[22]db!$D:$CS,COLUMNS([22]db!$D:$CN),0)),J1855)),"")))</f>
        <v/>
      </c>
      <c r="M1855" s="185"/>
      <c r="N1855" s="82">
        <f>IFERROR(-VLOOKUP($B1855&amp;$D$1,[22]db!$D:$CI,MATCH($H$1,[22]db!$D$5:$CI$5,0),0),0)+AH1855</f>
        <v>0</v>
      </c>
      <c r="O1855" s="82">
        <f>IFERROR(-VLOOKUP($B1855&amp;$D$1,[22]db!$D:$CI,MATCH($H$1+1,[22]db!$D$5:$CI$5,0),0),0)+AH1855</f>
        <v>0</v>
      </c>
      <c r="P1855" s="83" t="e">
        <f t="shared" si="412"/>
        <v>#VALUE!</v>
      </c>
      <c r="Q1855" s="82">
        <f>IFERROR(-VLOOKUP($B1855&amp;$C$1,[22]db!$D:$CI,MATCH($H$1,[22]db!$D$5:$CI$5,0),0),0)+AH1855</f>
        <v>0</v>
      </c>
      <c r="R1855" s="82">
        <f>IFERROR(-VLOOKUP($B1855&amp;$C$1,[22]db!$D:$CI,MATCH($H$1+1,[22]db!$D$5:$CI$5,0),0),0)+AH1855</f>
        <v>0</v>
      </c>
      <c r="S1855" s="82"/>
      <c r="T1855" s="82">
        <f>IFERROR(VLOOKUP($B1855&amp;"EBITDA Gerencial",[22]db!$D:$AI,MATCH($H$1,[22]db!$D$5:$CI$5,0),0),0)</f>
        <v>0</v>
      </c>
      <c r="U1855" s="82">
        <f>IFERROR(VLOOKUP($B1855&amp;"EBITDA Gerencial",[22]db!$D:$AI,MATCH($H$1+1,[22]db!$D$5:$CI$5,0),0),0)</f>
        <v>0</v>
      </c>
      <c r="V1855" s="82">
        <f>IFERROR(VLOOKUP($B1855,[22]Fluxos!$B:$F,COLUMNS([22]Fluxos!$B:E),0),0)</f>
        <v>0</v>
      </c>
      <c r="W1855" s="84">
        <f>IFERROR(VLOOKUP($B1855,[22]Fluxos!$B:$I,COLUMNS([22]Fluxos!$B:I),0),0)</f>
        <v>0</v>
      </c>
      <c r="X1855" s="84"/>
      <c r="Y1855" s="174"/>
      <c r="Z1855" s="175"/>
      <c r="AA1855" s="85" t="s">
        <v>90</v>
      </c>
      <c r="AC1855" s="86" t="e">
        <f t="shared" si="402"/>
        <v>#VALUE!</v>
      </c>
      <c r="AD1855" s="87" t="e">
        <f>SUMIFS('[22]Realizado por ano PEP'!$G:$G,'[22]Realizado por ano PEP'!$B:$B,'5. Projetos Capex'!$B1855)+SUMIFS('[22]Realizado por ano PEP'!$H:$H,'[22]Realizado por ano PEP'!$B:$B,'5. Projetos Capex'!$B1855)</f>
        <v>#VALUE!</v>
      </c>
      <c r="AE1855" s="87" t="e">
        <f>SUMIFS('[22]Realizado por ano PEP'!$F:$F,'[22]Realizado por ano PEP'!$B:$B,'5. Projetos Capex'!$B1855)+SUMIFS('[22]Realizado por ano PEP'!$E:$E,'[22]Realizado por ano PEP'!$B:$B,'5. Projetos Capex'!$B1855)</f>
        <v>#VALUE!</v>
      </c>
      <c r="AF1855">
        <f t="shared" si="400"/>
        <v>0</v>
      </c>
      <c r="AG1855" s="85" t="e">
        <f>IF(COUNTIF('[22]Ajuste PR - Ibura E LVE'!$J$5:$J$487,'5. Projetos Capex'!$B1855)&lt;&gt;0,"Sim","Não")</f>
        <v>#VALUE!</v>
      </c>
      <c r="AH1855" s="85">
        <f>IFERROR(-VLOOKUP(B1855,'[22]Ajuste PR - Ibura E LVE'!$J:$N,COLUMNS('[22]Ajuste PR - Ibura E LVE'!J:N),0),0)</f>
        <v>0</v>
      </c>
      <c r="AJ1855" s="88" t="e">
        <f>VLOOKUP($B1855,'[22]cpx0.10'!$A:$J,COLUMNS(A:J),0)</f>
        <v>#N/A</v>
      </c>
      <c r="AK1855" s="88" t="e">
        <f>VLOOKUP($B1855,'[22]cpx0.10'!$A:$H,COLUMNS('[22]cpx0.10'!$A:G),0)</f>
        <v>#N/A</v>
      </c>
      <c r="AL1855" s="87" t="e">
        <f>VLOOKUP($B1855,'[22]cpx0.10'!$A:$H,COLUMNS('[22]cpx0.10'!$A:H),0)</f>
        <v>#N/A</v>
      </c>
      <c r="AP1855" s="86" t="e">
        <f>IFERROR(VLOOKUP($B1855&amp;$D$1,[22]db!$D:$Y,COLUMNS([22]db!$D:J),0),0)+IF($AG1855="sim",VLOOKUP($B1855,'[22]Ajuste PR - Ibura E LVE'!$J:$AA,COLUMNS('[22]Ajuste PR - Ibura E LVE'!$J:O),0),0)</f>
        <v>#VALUE!</v>
      </c>
      <c r="AQ1855" s="86" t="e">
        <f>IFERROR(VLOOKUP($B1855&amp;$D$1,[22]db!$D:$Y,COLUMNS([22]db!$D:K),0),0)+IF($AG1855="sim",VLOOKUP($B1855,'[22]Ajuste PR - Ibura E LVE'!$J:$AA,COLUMNS('[22]Ajuste PR - Ibura E LVE'!$J:P),0),0)</f>
        <v>#VALUE!</v>
      </c>
      <c r="AR1855" s="86" t="e">
        <f>IFERROR(VLOOKUP($B1855&amp;$D$1,[22]db!$D:$Y,COLUMNS([22]db!$D:L),0),0)+IF($AG1855="sim",VLOOKUP($B1855,'[22]Ajuste PR - Ibura E LVE'!$J:$AA,COLUMNS('[22]Ajuste PR - Ibura E LVE'!$J:Q),0),0)</f>
        <v>#VALUE!</v>
      </c>
      <c r="AS1855" s="86" t="e">
        <f>IFERROR(VLOOKUP($B1855&amp;$D$1,[22]db!$D:$Y,COLUMNS([22]db!$D:M),0),0)+IF($AG1855="sim",VLOOKUP($B1855,'[22]Ajuste PR - Ibura E LVE'!$J:$AA,COLUMNS('[22]Ajuste PR - Ibura E LVE'!$J:R),0),0)</f>
        <v>#VALUE!</v>
      </c>
      <c r="AT1855" s="86" t="e">
        <f>IFERROR(VLOOKUP($B1855&amp;$D$1,[22]db!$D:$Y,COLUMNS([22]db!$D:N),0),0)+IF($AG1855="sim",VLOOKUP($B1855,'[22]Ajuste PR - Ibura E LVE'!$J:$AA,COLUMNS('[22]Ajuste PR - Ibura E LVE'!$J:S),0),0)</f>
        <v>#VALUE!</v>
      </c>
      <c r="AU1855" s="86" t="e">
        <f>IFERROR(VLOOKUP($B1855&amp;$D$1,[22]db!$D:$Y,COLUMNS([22]db!$D:O),0),0)+IF($AG1855="sim",VLOOKUP($B1855,'[22]Ajuste PR - Ibura E LVE'!$J:$AA,COLUMNS('[22]Ajuste PR - Ibura E LVE'!$J:T),0),0)</f>
        <v>#VALUE!</v>
      </c>
      <c r="AV1855" s="86" t="e">
        <f>IFERROR(VLOOKUP($B1855&amp;$D$1,[22]db!$D:$Y,COLUMNS([22]db!$D:P),0),0)+IF($AG1855="sim",VLOOKUP($B1855,'[22]Ajuste PR - Ibura E LVE'!$J:$AA,COLUMNS('[22]Ajuste PR - Ibura E LVE'!$J:U),0),0)</f>
        <v>#VALUE!</v>
      </c>
      <c r="AW1855" s="86" t="e">
        <f>IFERROR(VLOOKUP($B1855&amp;$D$1,[22]db!$D:$Y,COLUMNS([22]db!$D:Q),0),0)+IF($AG1855="sim",VLOOKUP($B1855,'[22]Ajuste PR - Ibura E LVE'!$J:$AA,COLUMNS('[22]Ajuste PR - Ibura E LVE'!$J:V),0),0)</f>
        <v>#VALUE!</v>
      </c>
      <c r="AX1855" s="86" t="e">
        <f>IFERROR(VLOOKUP($B1855&amp;$D$1,[22]db!$D:$Y,COLUMNS([22]db!$D:R),0),0)+IF($AG1855="sim",VLOOKUP($B1855,'[22]Ajuste PR - Ibura E LVE'!$J:$AA,COLUMNS('[22]Ajuste PR - Ibura E LVE'!$J:W),0),0)</f>
        <v>#VALUE!</v>
      </c>
      <c r="AY1855" s="86" t="e">
        <f>IFERROR(VLOOKUP($B1855&amp;$D$1,[22]db!$D:$Y,COLUMNS([22]db!$D:S),0),0)+IF($AG1855="sim",VLOOKUP($B1855,'[22]Ajuste PR - Ibura E LVE'!$J:$AA,COLUMNS('[22]Ajuste PR - Ibura E LVE'!$J:X),0),0)</f>
        <v>#VALUE!</v>
      </c>
      <c r="AZ1855" s="86" t="e">
        <f>IFERROR(VLOOKUP($B1855&amp;$D$1,[22]db!$D:$Y,COLUMNS([22]db!$D:T),0),0)+IF($AG1855="sim",VLOOKUP($B1855,'[22]Ajuste PR - Ibura E LVE'!$J:$AA,COLUMNS('[22]Ajuste PR - Ibura E LVE'!$J:Y),0),0)</f>
        <v>#VALUE!</v>
      </c>
      <c r="BA1855" s="86" t="e">
        <f>IFERROR(VLOOKUP($B1855&amp;$D$1,[22]db!$D:$Y,COLUMNS([22]db!$D:U),0),0)+IF($AG1855="sim",VLOOKUP($B1855,'[22]Ajuste PR - Ibura E LVE'!$J:$AA,COLUMNS('[22]Ajuste PR - Ibura E LVE'!$J:Z),0),0)</f>
        <v>#VALUE!</v>
      </c>
      <c r="BB1855" s="89" t="e">
        <f t="shared" si="403"/>
        <v>#VALUE!</v>
      </c>
      <c r="BC1855" s="86">
        <f>IFERROR(VLOOKUP($B1855&amp;$D$1,[22]db!$D:$Y,COLUMNS([22]db!$D:W),0),0)</f>
        <v>0</v>
      </c>
      <c r="BD1855" s="86">
        <f>IFERROR(VLOOKUP($B1855&amp;$D$1,[22]db!$D:$Y,COLUMNS([22]db!$D:X),0),0)</f>
        <v>0</v>
      </c>
      <c r="BE1855" s="86">
        <f>IFERROR(VLOOKUP($B1855&amp;$D$1,[22]db!$D:Y,COLUMNS([22]db!$D:Y),0),0)</f>
        <v>0</v>
      </c>
      <c r="BF1855" s="86">
        <f>IFERROR(VLOOKUP($B1855&amp;$D$1,[22]db!$D:Z,COLUMNS([22]db!$D:Z),0),0)</f>
        <v>0</v>
      </c>
      <c r="BG1855" s="86">
        <f>IFERROR(VLOOKUP($B1855&amp;$D$1,[22]db!$D:AA,COLUMNS([22]db!$D:AA),0),0)</f>
        <v>0</v>
      </c>
      <c r="BH1855" s="86">
        <f>IFERROR(VLOOKUP($B1855&amp;$D$1,[22]db!$D:AB,COLUMNS([22]db!$D:AB),0),0)</f>
        <v>0</v>
      </c>
      <c r="BI1855" s="86">
        <f>IFERROR(VLOOKUP($B1855&amp;$D$1,[22]db!$D:AC,COLUMNS([22]db!$D:AC),0),0)</f>
        <v>0</v>
      </c>
      <c r="BJ1855" s="86">
        <f>IFERROR(VLOOKUP($B1855&amp;$D$1,[22]db!$D:AD,COLUMNS([22]db!$D:AD),0),0)</f>
        <v>0</v>
      </c>
      <c r="BK1855" s="86">
        <f>IFERROR(VLOOKUP($B1855&amp;$D$1,[22]db!$D:AE,COLUMNS([22]db!$D:AE),0),0)</f>
        <v>0</v>
      </c>
      <c r="BL1855" s="86">
        <f>IFERROR(VLOOKUP($B1855&amp;$D$1,[22]db!$D:AF,COLUMNS([22]db!$D:AF),0),0)</f>
        <v>0</v>
      </c>
      <c r="BM1855" s="86">
        <f>IFERROR(VLOOKUP($B1855&amp;$D$1,[22]db!$D:AG,COLUMNS([22]db!$D:AG),0),0)</f>
        <v>0</v>
      </c>
      <c r="BN1855" s="86">
        <f>IFERROR(VLOOKUP($B1855&amp;$D$1,[22]db!$D:AH,COLUMNS([22]db!$D:AH),0),0)</f>
        <v>0</v>
      </c>
      <c r="BO1855" s="90">
        <f t="shared" si="404"/>
        <v>0</v>
      </c>
      <c r="BP1855" s="90">
        <f>IFERROR(VLOOKUP($B1855&amp;$D$1,[22]db!$D:AJ,COLUMNS([22]db!$D:AJ),0),0)</f>
        <v>0</v>
      </c>
      <c r="BQ1855" s="90">
        <f>IFERROR(VLOOKUP($B1855&amp;$D$1,[22]db!$D:AK,COLUMNS([22]db!$D:AK),0),0)</f>
        <v>0</v>
      </c>
      <c r="BR1855" s="90">
        <f>IFERROR(VLOOKUP($B1855&amp;$D$1,[22]db!$D:AL,COLUMNS([22]db!$D:AL),0),0)</f>
        <v>0</v>
      </c>
      <c r="BS1855" s="91">
        <f>IFERROR(VLOOKUP($B1855&amp;$D$1,[22]db!$D:AM,COLUMNS([22]db!$D:I),0),0)</f>
        <v>0</v>
      </c>
      <c r="BU1855" s="86" t="e">
        <f>IFERROR(VLOOKUP($B1855&amp;$C$1,[22]db!$D:$Y,COLUMNS([22]db!$D:J),0),0)+IF($AG1855="sim",VLOOKUP($B1855,'[22]Ajuste PR - Ibura E LVE'!$J:$AA,COLUMNS('[22]Ajuste PR - Ibura E LVE'!$J:O),0),0)</f>
        <v>#VALUE!</v>
      </c>
      <c r="BV1855" s="86" t="e">
        <f>IFERROR(VLOOKUP($B1855&amp;$C$1,[22]db!$D:$Y,COLUMNS([22]db!$D:K),0),0)+IF($AG1855="sim",VLOOKUP($B1855,'[22]Ajuste PR - Ibura E LVE'!$J:$AA,COLUMNS('[22]Ajuste PR - Ibura E LVE'!$J:P),0),0)</f>
        <v>#VALUE!</v>
      </c>
      <c r="BW1855" s="86" t="e">
        <f>IFERROR(VLOOKUP($B1855&amp;$C$1,[22]db!$D:$Y,COLUMNS([22]db!$D:L),0),0)+IF($AG1855="sim",VLOOKUP($B1855,'[22]Ajuste PR - Ibura E LVE'!$J:$AA,COLUMNS('[22]Ajuste PR - Ibura E LVE'!$J:Q),0),0)</f>
        <v>#VALUE!</v>
      </c>
      <c r="BX1855" s="86" t="e">
        <f>IFERROR(VLOOKUP($B1855&amp;$C$1,[22]db!$D:$Y,COLUMNS([22]db!$D:M),0),0)+IF($AG1855="sim",VLOOKUP($B1855,'[22]Ajuste PR - Ibura E LVE'!$J:$AA,COLUMNS('[22]Ajuste PR - Ibura E LVE'!$J:R),0),0)</f>
        <v>#VALUE!</v>
      </c>
      <c r="BY1855" s="86" t="e">
        <f>IFERROR(VLOOKUP($B1855&amp;$C$1,[22]db!$D:$Y,COLUMNS([22]db!$D:N),0),0)+IF($AG1855="sim",VLOOKUP($B1855,'[22]Ajuste PR - Ibura E LVE'!$J:$AA,COLUMNS('[22]Ajuste PR - Ibura E LVE'!$J:S),0),0)</f>
        <v>#VALUE!</v>
      </c>
      <c r="BZ1855" s="86" t="e">
        <f>IFERROR(VLOOKUP($B1855&amp;$C$1,[22]db!$D:$Y,COLUMNS([22]db!$D:O),0),0)+IF($AG1855="sim",VLOOKUP($B1855,'[22]Ajuste PR - Ibura E LVE'!$J:$AA,COLUMNS('[22]Ajuste PR - Ibura E LVE'!$J:T),0),0)</f>
        <v>#VALUE!</v>
      </c>
      <c r="CA1855" s="86" t="e">
        <f>IFERROR(VLOOKUP($B1855&amp;$C$1,[22]db!$D:$Y,COLUMNS([22]db!$D:P),0),0)+IF($AG1855="sim",VLOOKUP($B1855,'[22]Ajuste PR - Ibura E LVE'!$J:$AA,COLUMNS('[22]Ajuste PR - Ibura E LVE'!$J:U),0),0)</f>
        <v>#VALUE!</v>
      </c>
      <c r="CB1855" s="86" t="e">
        <f>IFERROR(VLOOKUP($B1855&amp;$C$1,[22]db!$D:$Y,COLUMNS([22]db!$D:Q),0),0)+IF($AG1855="sim",VLOOKUP($B1855,'[22]Ajuste PR - Ibura E LVE'!$J:$AA,COLUMNS('[22]Ajuste PR - Ibura E LVE'!$J:V),0),0)</f>
        <v>#VALUE!</v>
      </c>
      <c r="CC1855" s="86" t="e">
        <f>IFERROR(VLOOKUP($B1855&amp;$C$1,[22]db!$D:$Y,COLUMNS([22]db!$D:R),0),0)+IF($AG1855="sim",VLOOKUP($B1855,'[22]Ajuste PR - Ibura E LVE'!$J:$AA,COLUMNS('[22]Ajuste PR - Ibura E LVE'!$J:W),0),0)</f>
        <v>#VALUE!</v>
      </c>
      <c r="CD1855" s="86" t="e">
        <f>IFERROR(VLOOKUP($B1855&amp;$C$1,[22]db!$D:$Y,COLUMNS([22]db!$D:S),0),0)+IF($AG1855="sim",VLOOKUP($B1855,'[22]Ajuste PR - Ibura E LVE'!$J:$AA,COLUMNS('[22]Ajuste PR - Ibura E LVE'!$J:X),0),0)</f>
        <v>#VALUE!</v>
      </c>
      <c r="CE1855" s="86" t="e">
        <f>IFERROR(VLOOKUP($B1855&amp;$C$1,[22]db!$D:$Y,COLUMNS([22]db!$D:T),0),0)+IF($AG1855="sim",VLOOKUP($B1855,'[22]Ajuste PR - Ibura E LVE'!$J:$AA,COLUMNS('[22]Ajuste PR - Ibura E LVE'!$J:Y),0),0)</f>
        <v>#VALUE!</v>
      </c>
      <c r="CF1855" s="86" t="e">
        <f>IFERROR(VLOOKUP($B1855&amp;$C$1,[22]db!$D:$Y,COLUMNS([22]db!$D:U),0),0)+IF($AG1855="sim",VLOOKUP($B1855,'[22]Ajuste PR - Ibura E LVE'!$J:$AA,COLUMNS('[22]Ajuste PR - Ibura E LVE'!$J:Z),0),0)</f>
        <v>#VALUE!</v>
      </c>
      <c r="CG1855" s="89" t="e">
        <f t="shared" si="405"/>
        <v>#VALUE!</v>
      </c>
      <c r="CH1855" s="86">
        <f>IFERROR(VLOOKUP($B1855&amp;$C$1,[22]db!$D:$Y,COLUMNS([22]db!$D:W),0),0)</f>
        <v>0</v>
      </c>
      <c r="CI1855" s="86">
        <f>IFERROR(VLOOKUP($B1855&amp;$C$1,[22]db!$D:Y,COLUMNS([22]db!$D:X),0),0)</f>
        <v>0</v>
      </c>
      <c r="CJ1855" s="86">
        <f>IFERROR(VLOOKUP($B1855&amp;$C$1,[22]db!$D:Z,COLUMNS([22]db!$D:Y),0),0)</f>
        <v>0</v>
      </c>
      <c r="CK1855" s="86">
        <f>IFERROR(VLOOKUP($B1855&amp;$C$1,[22]db!$D:AA,COLUMNS([22]db!$D:Z),0),0)</f>
        <v>0</v>
      </c>
      <c r="CL1855" s="86">
        <f>IFERROR(VLOOKUP($B1855&amp;$C$1,[22]db!$D:AB,COLUMNS([22]db!$D:AA),0),0)</f>
        <v>0</v>
      </c>
      <c r="CM1855" s="86">
        <f>IFERROR(VLOOKUP($B1855&amp;$C$1,[22]db!$D:AC,COLUMNS([22]db!$D:AB),0),0)</f>
        <v>0</v>
      </c>
      <c r="CN1855" s="86">
        <f>IFERROR(VLOOKUP($B1855&amp;$C$1,[22]db!$D:AD,COLUMNS([22]db!$D:AC),0),0)</f>
        <v>0</v>
      </c>
      <c r="CO1855" s="86">
        <f>IFERROR(VLOOKUP($B1855&amp;$C$1,[22]db!$D:AE,COLUMNS([22]db!$D:AD),0),0)</f>
        <v>0</v>
      </c>
      <c r="CP1855" s="86">
        <f>IFERROR(VLOOKUP($B1855&amp;$C$1,[22]db!$D:AF,COLUMNS([22]db!$D:AE),0),0)</f>
        <v>0</v>
      </c>
      <c r="CQ1855" s="86">
        <f>IFERROR(VLOOKUP($B1855&amp;$C$1,[22]db!$D:AG,COLUMNS([22]db!$D:AF),0),0)</f>
        <v>0</v>
      </c>
      <c r="CR1855" s="86">
        <f>IFERROR(VLOOKUP($B1855&amp;$C$1,[22]db!$D:AH,COLUMNS([22]db!$D:AG),0),0)</f>
        <v>0</v>
      </c>
      <c r="CS1855" s="86">
        <f>IFERROR(VLOOKUP($B1855&amp;$C$1,[22]db!$D:AI,COLUMNS([22]db!$D:AH),0),0)</f>
        <v>0</v>
      </c>
      <c r="CT1855" s="90">
        <f t="shared" si="406"/>
        <v>0</v>
      </c>
      <c r="CU1855" s="90">
        <f>IFERROR(VLOOKUP($B1855&amp;$C$1,[22]db!$D:AK,COLUMNS([22]db!$D:AJ),0),0)</f>
        <v>0</v>
      </c>
      <c r="CV1855" s="90">
        <f>IFERROR(VLOOKUP($B1855&amp;$C$1,[22]db!$D:AL,COLUMNS([22]db!$D:AK),0),0)</f>
        <v>0</v>
      </c>
      <c r="CW1855" s="90">
        <f>IFERROR(VLOOKUP($B1855&amp;$C$1,[22]db!$D:AM,COLUMNS([22]db!$D:AL),0),0)</f>
        <v>0</v>
      </c>
      <c r="CX1855" s="91">
        <f>IFERROR(VLOOKUP($B1855&amp;$C$1,[22]db!$D:AN,COLUMNS([22]db!$D:I),0),0)</f>
        <v>0</v>
      </c>
      <c r="CZ1855" s="86">
        <f>IFERROR(VLOOKUP($B1855&amp;"EBITDA Gerencial",[22]db!$D:Y,COLUMNS([22]db!$D:J),0),0)</f>
        <v>0</v>
      </c>
      <c r="DA1855" s="86">
        <f>IFERROR(VLOOKUP($B1855&amp;"EBITDA Gerencial",[22]db!$D:Z,COLUMNS([22]db!$D:K),0),0)</f>
        <v>0</v>
      </c>
      <c r="DB1855" s="86">
        <f>IFERROR(VLOOKUP($B1855&amp;"EBITDA Gerencial",[22]db!$D:AA,COLUMNS([22]db!$D:L),0),0)</f>
        <v>0</v>
      </c>
      <c r="DC1855" s="86">
        <f>IFERROR(VLOOKUP($B1855&amp;"EBITDA Gerencial",[22]db!$D:AB,COLUMNS([22]db!$D:M),0),0)</f>
        <v>0</v>
      </c>
      <c r="DD1855" s="86">
        <f>IFERROR(VLOOKUP($B1855&amp;"EBITDA Gerencial",[22]db!$D:AC,COLUMNS([22]db!$D:N),0),0)</f>
        <v>0</v>
      </c>
      <c r="DE1855" s="86">
        <f>IFERROR(VLOOKUP($B1855&amp;"EBITDA Gerencial",[22]db!$D:AD,COLUMNS([22]db!$D:O),0),0)</f>
        <v>0</v>
      </c>
      <c r="DF1855" s="86">
        <f>IFERROR(VLOOKUP($B1855&amp;"EBITDA Gerencial",[22]db!$D:AE,COLUMNS([22]db!$D:P),0),0)</f>
        <v>0</v>
      </c>
      <c r="DG1855" s="86">
        <f>IFERROR(VLOOKUP($B1855&amp;"EBITDA Gerencial",[22]db!$D:AF,COLUMNS([22]db!$D:Q),0),0)</f>
        <v>0</v>
      </c>
      <c r="DH1855" s="86">
        <f>IFERROR(VLOOKUP($B1855&amp;"EBITDA Gerencial",[22]db!$D:AG,COLUMNS([22]db!$D:R),0),0)</f>
        <v>0</v>
      </c>
      <c r="DI1855" s="86">
        <f>IFERROR(VLOOKUP($B1855&amp;"EBITDA Gerencial",[22]db!$D:AH,COLUMNS([22]db!$D:S),0),0)</f>
        <v>0</v>
      </c>
      <c r="DJ1855" s="86">
        <f>IFERROR(VLOOKUP($B1855&amp;"EBITDA Gerencial",[22]db!$D:AI,COLUMNS([22]db!$D:T),0),0)</f>
        <v>0</v>
      </c>
      <c r="DK1855" s="86">
        <f>IFERROR(VLOOKUP($B1855&amp;"EBITDA Gerencial",[22]db!$D:AJ,COLUMNS([22]db!$D:U),0),0)</f>
        <v>0</v>
      </c>
      <c r="DL1855" s="89">
        <f t="shared" si="407"/>
        <v>0</v>
      </c>
      <c r="DM1855" s="86">
        <f>IFERROR(VLOOKUP($B1855&amp;"EBITDA Gerencial",[22]db!$D:AL,COLUMNS([22]db!$D:W),0),0)</f>
        <v>0</v>
      </c>
      <c r="DN1855" s="86">
        <f>IFERROR(VLOOKUP($B1855&amp;"EBITDA Gerencial",[22]db!$D:AM,COLUMNS([22]db!$D:X),0),0)</f>
        <v>0</v>
      </c>
      <c r="DO1855" s="86">
        <f>IFERROR(VLOOKUP($B1855&amp;"EBITDA Gerencial",[22]db!$D:AN,COLUMNS([22]db!$D:Y),0),0)</f>
        <v>0</v>
      </c>
      <c r="DP1855" s="86">
        <f>IFERROR(VLOOKUP($B1855&amp;"EBITDA Gerencial",[22]db!$D:AO,COLUMNS([22]db!$D:Z),0),0)</f>
        <v>0</v>
      </c>
      <c r="DQ1855" s="86">
        <f>IFERROR(VLOOKUP($B1855&amp;"EBITDA Gerencial",[22]db!$D:AP,COLUMNS([22]db!$D:AA),0),0)</f>
        <v>0</v>
      </c>
      <c r="DR1855" s="86">
        <f>IFERROR(VLOOKUP($B1855&amp;"EBITDA Gerencial",[22]db!$D:AQ,COLUMNS([22]db!$D:AB),0),0)</f>
        <v>0</v>
      </c>
      <c r="DS1855" s="86">
        <f>IFERROR(VLOOKUP($B1855&amp;"EBITDA Gerencial",[22]db!$D:AR,COLUMNS([22]db!$D:AC),0),0)</f>
        <v>0</v>
      </c>
      <c r="DT1855" s="86">
        <f>IFERROR(VLOOKUP($B1855&amp;"EBITDA Gerencial",[22]db!$D:AS,COLUMNS([22]db!$D:AD),0),0)</f>
        <v>0</v>
      </c>
      <c r="DU1855" s="86">
        <f>IFERROR(VLOOKUP($B1855&amp;"EBITDA Gerencial",[22]db!$D:AT,COLUMNS([22]db!$D:AE),0),0)</f>
        <v>0</v>
      </c>
      <c r="DV1855" s="86">
        <f>IFERROR(VLOOKUP($B1855&amp;"EBITDA Gerencial",[22]db!$D:AU,COLUMNS([22]db!$D:AF),0),0)</f>
        <v>0</v>
      </c>
      <c r="DW1855" s="86">
        <f>IFERROR(VLOOKUP($B1855&amp;"EBITDA Gerencial",[22]db!$D:AV,COLUMNS([22]db!$D:AG),0),0)</f>
        <v>0</v>
      </c>
      <c r="DX1855" s="86">
        <f>IFERROR(VLOOKUP($B1855&amp;"EBITDA Gerencial",[22]db!$D:AW,COLUMNS([22]db!$D:AH),0),0)</f>
        <v>0</v>
      </c>
      <c r="DY1855" s="90">
        <f t="shared" si="408"/>
        <v>0</v>
      </c>
      <c r="DZ1855" s="90">
        <f>IFERROR(VLOOKUP($B1855&amp;"EBITDA Gerencial",[22]db!$D:AY,COLUMNS([22]db!$D:AJ),0),0)</f>
        <v>0</v>
      </c>
      <c r="EA1855" s="90">
        <f>IFERROR(VLOOKUP($B1855&amp;"EBITDA Gerencial",[22]db!$D:AZ,COLUMNS([22]db!$D:AK),0),0)</f>
        <v>0</v>
      </c>
      <c r="EB1855" s="90">
        <f>IFERROR(VLOOKUP($B1855&amp;"EBITDA Gerencial",[22]db!$D:BA,COLUMNS([22]db!$D:AL),0),0)</f>
        <v>0</v>
      </c>
      <c r="EC1855" s="90">
        <f>IFERROR(VLOOKUP($B1855&amp;"EBITDA Gerencial",[22]db!$D:BB,COLUMNS([22]db!$D:AM),0),0)</f>
        <v>0</v>
      </c>
      <c r="EE1855" s="92">
        <f>IFERROR(IF($L1855="Pequeno Porte",IF('[22]Resumo Projetos 2020'!$C$7="Capex Financeiro",$Q1855,$N1855),0),0)</f>
        <v>0</v>
      </c>
      <c r="EF1855" s="92">
        <f>IFERROR(IF($L1855="Continuidade Operacional",IF('[22]Resumo Projetos 2020'!$C$7="Capex Financeiro",$Q1855,$N1855),0),0)</f>
        <v>0</v>
      </c>
      <c r="EG1855" s="92">
        <f>IFERROR(IF($L1855="Projetos Engenharia",IF('[22]Resumo Projetos 2020'!$C$7="Capex Financeiro",$Q1855,$N1855),0),0)</f>
        <v>0</v>
      </c>
      <c r="EH1855" s="92">
        <f>IFERROR(IF(OR($L1855="Crescimento Vegetativo Água",$L1855="Crescimento Vegetativo Esgoto"),IF('[22]Resumo Projetos 2020'!$C$7="Capex Financeiro",$Q1855,$N1855),0),0)</f>
        <v>0</v>
      </c>
      <c r="EI1855" s="92">
        <f>IFERROR(IF($L1855="Fiscalização",IF('[22]Resumo Projetos 2020'!$C$7="Capex Financeiro",$Q1855,$N1855),0)+IF($L1855="Corte e Religação",IF('[22]Resumo Projetos 2020'!$C$7="Capex Financeiro",$Q1855,$N1855),0),0)</f>
        <v>0</v>
      </c>
      <c r="EJ1855" s="92">
        <f>IFERROR(IF($L1855="Manutenção de Valor",IF('[22]Resumo Projetos 2020'!$C$7="Capex Financeiro",$Q1855,$N1855),0),0)</f>
        <v>0</v>
      </c>
      <c r="EK1855" s="92">
        <f>IFERROR(IF($L1855="Geração de Valor",IF('[22]Resumo Projetos 2020'!$C$7="Capex Financeiro",$Q1855,$N1855),0),0)</f>
        <v>0</v>
      </c>
      <c r="EL1855" s="93" t="e">
        <f t="shared" si="409"/>
        <v>#VALUE!</v>
      </c>
      <c r="EM1855" s="92">
        <f>IFERROR(IF($L1855="Pequeno Porte",IF('[22]Resumo Projetos 2021'!$C$7="Capex Financeiro",$R1855,$O1855),0),0)</f>
        <v>0</v>
      </c>
      <c r="EN1855" s="92">
        <f>IFERROR(IF($L1855="Continuidade Operacional",IF('[22]Resumo Projetos 2021'!$C$7="Capex Financeiro",$R1855,$O1855),0),0)</f>
        <v>0</v>
      </c>
      <c r="EO1855" s="92">
        <f>IFERROR(IF($L1855="Projetos Engenharia",IF('[22]Resumo Projetos 2021'!$C$7="Capex Financeiro",$R1855,$O1855),0),0)</f>
        <v>0</v>
      </c>
      <c r="EP1855" s="92">
        <f>IFERROR(IF(OR($L1855="Crescimento Vegetativo Água",$L1855="Crescimento Vegetativo Esgoto"),IF('[22]Resumo Projetos 2021'!$C$7="Capex Financeiro",$R1855,$O1855),0),0)</f>
        <v>0</v>
      </c>
      <c r="EQ1855" s="92">
        <f>IFERROR(IF($L1855="Fiscalização",IF('[22]Resumo Projetos 2021'!$C$7="Capex Financeiro",$R1855,$O1855),0)+IF($L1855="Corte e Religação",IF('[22]Resumo Projetos 2021'!$C$7="Capex Financeiro",$R1855,$O1855),0),0)</f>
        <v>0</v>
      </c>
      <c r="ER1855" s="92">
        <f>IFERROR(IF($L1855="Manutenção de Valor",IF('[22]Resumo Projetos 2021'!$C$7="Capex Financeiro",$R1855,$O1855),0),0)</f>
        <v>0</v>
      </c>
      <c r="ES1855" s="92">
        <f>IFERROR(IF($L1855="Geração de Valor",IF('[22]Resumo Projetos 2021'!$C$7="Capex Financeiro",$R1855,$O1855),0),0)</f>
        <v>0</v>
      </c>
      <c r="ET1855" s="94"/>
      <c r="EU1855" s="95"/>
      <c r="EV1855" s="92" t="e">
        <f t="shared" si="410"/>
        <v>#VALUE!</v>
      </c>
      <c r="EW1855" s="92" t="e">
        <f t="shared" si="411"/>
        <v>#VALUE!</v>
      </c>
      <c r="FF1855" s="31">
        <f>DL1855-IFERROR(VLOOKUP($B1855,#REF!,COLUMNS($B:DL),0),0)</f>
        <v>0</v>
      </c>
      <c r="FG1855" s="31">
        <f>DY1855-IFERROR(VLOOKUP($B1855&amp;"Ebitda Gerencial",#REF!,COLUMNS(#REF!),0),0)</f>
        <v>0</v>
      </c>
      <c r="FH1855" s="31">
        <f>DZ1855-IFERROR(VLOOKUP($B1855&amp;"Ebitda Gerencial",#REF!,COLUMNS(#REF!),0),0)</f>
        <v>0</v>
      </c>
    </row>
    <row r="1856" spans="1:164" ht="45" customHeight="1" outlineLevel="1" x14ac:dyDescent="0.25">
      <c r="A1856">
        <f t="shared" si="399"/>
        <v>1849</v>
      </c>
      <c r="B1856" s="77" t="e">
        <f>VLOOKUP(A1856,[22]db!A:C,3,0)</f>
        <v>#N/A</v>
      </c>
      <c r="C1856" s="78" t="str">
        <f t="shared" si="401"/>
        <v/>
      </c>
      <c r="D1856" s="78" t="e">
        <f>VLOOKUP(IF(F1856="Águas de Manaus Consolidado","Águas de Manaus",F1856)&amp;G1856,[22]db!C:E,COLUMNS([22]db!C:E),0)</f>
        <v>#N/A</v>
      </c>
      <c r="E1856" s="79" t="e">
        <f>VLOOKUP(IF(F1856="Águas de Manaus Consolidado","Águas de Manaus",F1856),[22]deparaV2!H:L,COLUMNS([22]deparaV2!H:L),0)</f>
        <v>#N/A</v>
      </c>
      <c r="F1856" s="80">
        <f>IFERROR(VLOOKUP($A1856,[22]db!$A:$G,COLUMNS([22]db!$A:F),0),0)</f>
        <v>0</v>
      </c>
      <c r="G1856" s="78">
        <f>IFERROR(VLOOKUP($A1856,[22]db!$A:$G,COLUMNS([22]db!$A:G),0),0)</f>
        <v>0</v>
      </c>
      <c r="H1856" s="79" t="str">
        <f>IFERROR(VLOOKUP($B1856,'[22]cpx0.10'!A:J,COLUMNS('[22]cpx0.10'!A:E),0),IF(G1856="Projeto 999","Outros Lançamentos",""))</f>
        <v/>
      </c>
      <c r="I1856" s="79" t="str">
        <f>IFERROR(VLOOKUP(B1856,'[22]cpx0.10'!A:L,COLUMNS('[22]cpx0.10'!A:L),0),"")</f>
        <v/>
      </c>
      <c r="J1856" s="78" t="str">
        <f>IFERROR(VLOOKUP($B1856,'[22]cpx0.10'!A:J,COLUMNS('[22]cpx0.10'!A:D),0),IF(G1856="Projeto 999","Outros Projetos",""))</f>
        <v/>
      </c>
      <c r="K1856" s="78"/>
      <c r="L1856" s="78" t="str">
        <f>IF(G1856="Projeto 999","Manutenção de Valor",IFERROR(IF(IF(VLOOKUP($J1856,[22]deparaV2!$D$13:$E$29,2,0)="sim",IF(VLOOKUP($B1856&amp;"Total de Investimentos - Caixa",[22]db!$D:$CM,COLUMNS([22]db!$D:$CL),0)=1,"Pequeno Porte",VLOOKUP($B1856&amp;"Total de Investimentos - Caixa",[22]db!$D:$CS,COLUMNS([22]db!$D:$CN),0)),J1856)=0,"Manutenção de valor",IF(VLOOKUP($J1856,[22]deparaV2!$D$13:$E$29,2,0)="sim",IF(VLOOKUP($B1856&amp;"Total de Investimentos - Caixa",[22]db!$D:$CM,COLUMNS([22]db!$D:$CL),0)=1,"Pequeno Porte",VLOOKUP($B1856&amp;"Total de Investimentos - Caixa",[22]db!$D:$CS,COLUMNS([22]db!$D:$CN),0)),J1856)),IFERROR(IF(IF(VLOOKUP($J1856,[22]deparaV2!$D$13:$E$29,2,0)="sim",IF(VLOOKUP($B1856&amp;"Total de Investimentos",[22]db!$D:$CM,COLUMNS([22]db!$D:$CL),0)=1,"Pequeno Porte",VLOOKUP($B1856&amp;"Total de Investimentos",[22]db!$D:$CS,COLUMNS([22]db!$D:$CN),0)),J1856)=0,"Manutenção de valor",IF(VLOOKUP($J1856,[22]deparaV2!$D$13:$E$29,2,0)="sim",IF(VLOOKUP($B1856&amp;"Total de Investimentos",[22]db!$D:$CM,COLUMNS([22]db!$D:$CL),0)=1,"Pequeno Porte",VLOOKUP($B1856&amp;"Total de Investimentos",[22]db!$D:$CS,COLUMNS([22]db!$D:$CN),0)),J1856)),"")))</f>
        <v/>
      </c>
      <c r="M1856" s="185"/>
      <c r="N1856" s="82">
        <f>IFERROR(-VLOOKUP($B1856&amp;$D$1,[22]db!$D:$CI,MATCH($H$1,[22]db!$D$5:$CI$5,0),0),0)+AH1856</f>
        <v>0</v>
      </c>
      <c r="O1856" s="82">
        <f>IFERROR(-VLOOKUP($B1856&amp;$D$1,[22]db!$D:$CI,MATCH($H$1+1,[22]db!$D$5:$CI$5,0),0),0)+AH1856</f>
        <v>0</v>
      </c>
      <c r="P1856" s="83" t="e">
        <f t="shared" si="412"/>
        <v>#VALUE!</v>
      </c>
      <c r="Q1856" s="82">
        <f>IFERROR(-VLOOKUP($B1856&amp;$C$1,[22]db!$D:$CI,MATCH($H$1,[22]db!$D$5:$CI$5,0),0),0)+AH1856</f>
        <v>0</v>
      </c>
      <c r="R1856" s="82">
        <f>IFERROR(-VLOOKUP($B1856&amp;$C$1,[22]db!$D:$CI,MATCH($H$1+1,[22]db!$D$5:$CI$5,0),0),0)+AH1856</f>
        <v>0</v>
      </c>
      <c r="S1856" s="82"/>
      <c r="T1856" s="82">
        <f>IFERROR(VLOOKUP($B1856&amp;"EBITDA Gerencial",[22]db!$D:$AI,MATCH($H$1,[22]db!$D$5:$CI$5,0),0),0)</f>
        <v>0</v>
      </c>
      <c r="U1856" s="82">
        <f>IFERROR(VLOOKUP($B1856&amp;"EBITDA Gerencial",[22]db!$D:$AI,MATCH($H$1+1,[22]db!$D$5:$CI$5,0),0),0)</f>
        <v>0</v>
      </c>
      <c r="V1856" s="82">
        <f>IFERROR(VLOOKUP($B1856,[22]Fluxos!$B:$F,COLUMNS([22]Fluxos!$B:E),0),0)</f>
        <v>0</v>
      </c>
      <c r="W1856" s="84">
        <f>IFERROR(VLOOKUP($B1856,[22]Fluxos!$B:$I,COLUMNS([22]Fluxos!$B:I),0),0)</f>
        <v>0</v>
      </c>
      <c r="X1856" s="84"/>
      <c r="Y1856" s="174"/>
      <c r="Z1856" s="175"/>
      <c r="AA1856" s="85" t="s">
        <v>90</v>
      </c>
      <c r="AC1856" s="86" t="e">
        <f t="shared" si="402"/>
        <v>#VALUE!</v>
      </c>
      <c r="AD1856" s="87" t="e">
        <f>SUMIFS('[22]Realizado por ano PEP'!$G:$G,'[22]Realizado por ano PEP'!$B:$B,'5. Projetos Capex'!$B1856)+SUMIFS('[22]Realizado por ano PEP'!$H:$H,'[22]Realizado por ano PEP'!$B:$B,'5. Projetos Capex'!$B1856)</f>
        <v>#VALUE!</v>
      </c>
      <c r="AE1856" s="87" t="e">
        <f>SUMIFS('[22]Realizado por ano PEP'!$F:$F,'[22]Realizado por ano PEP'!$B:$B,'5. Projetos Capex'!$B1856)+SUMIFS('[22]Realizado por ano PEP'!$E:$E,'[22]Realizado por ano PEP'!$B:$B,'5. Projetos Capex'!$B1856)</f>
        <v>#VALUE!</v>
      </c>
      <c r="AF1856">
        <f t="shared" si="400"/>
        <v>0</v>
      </c>
      <c r="AG1856" s="85" t="e">
        <f>IF(COUNTIF('[22]Ajuste PR - Ibura E LVE'!$J$5:$J$487,'5. Projetos Capex'!$B1856)&lt;&gt;0,"Sim","Não")</f>
        <v>#VALUE!</v>
      </c>
      <c r="AH1856" s="85">
        <f>IFERROR(-VLOOKUP(B1856,'[22]Ajuste PR - Ibura E LVE'!$J:$N,COLUMNS('[22]Ajuste PR - Ibura E LVE'!J:N),0),0)</f>
        <v>0</v>
      </c>
      <c r="AJ1856" s="88" t="e">
        <f>VLOOKUP($B1856,'[22]cpx0.10'!$A:$J,COLUMNS(A:J),0)</f>
        <v>#N/A</v>
      </c>
      <c r="AK1856" s="88" t="e">
        <f>VLOOKUP($B1856,'[22]cpx0.10'!$A:$H,COLUMNS('[22]cpx0.10'!$A:G),0)</f>
        <v>#N/A</v>
      </c>
      <c r="AL1856" s="87" t="e">
        <f>VLOOKUP($B1856,'[22]cpx0.10'!$A:$H,COLUMNS('[22]cpx0.10'!$A:H),0)</f>
        <v>#N/A</v>
      </c>
      <c r="AP1856" s="86" t="e">
        <f>IFERROR(VLOOKUP($B1856&amp;$D$1,[22]db!$D:$Y,COLUMNS([22]db!$D:J),0),0)+IF($AG1856="sim",VLOOKUP($B1856,'[22]Ajuste PR - Ibura E LVE'!$J:$AA,COLUMNS('[22]Ajuste PR - Ibura E LVE'!$J:O),0),0)</f>
        <v>#VALUE!</v>
      </c>
      <c r="AQ1856" s="86" t="e">
        <f>IFERROR(VLOOKUP($B1856&amp;$D$1,[22]db!$D:$Y,COLUMNS([22]db!$D:K),0),0)+IF($AG1856="sim",VLOOKUP($B1856,'[22]Ajuste PR - Ibura E LVE'!$J:$AA,COLUMNS('[22]Ajuste PR - Ibura E LVE'!$J:P),0),0)</f>
        <v>#VALUE!</v>
      </c>
      <c r="AR1856" s="86" t="e">
        <f>IFERROR(VLOOKUP($B1856&amp;$D$1,[22]db!$D:$Y,COLUMNS([22]db!$D:L),0),0)+IF($AG1856="sim",VLOOKUP($B1856,'[22]Ajuste PR - Ibura E LVE'!$J:$AA,COLUMNS('[22]Ajuste PR - Ibura E LVE'!$J:Q),0),0)</f>
        <v>#VALUE!</v>
      </c>
      <c r="AS1856" s="86" t="e">
        <f>IFERROR(VLOOKUP($B1856&amp;$D$1,[22]db!$D:$Y,COLUMNS([22]db!$D:M),0),0)+IF($AG1856="sim",VLOOKUP($B1856,'[22]Ajuste PR - Ibura E LVE'!$J:$AA,COLUMNS('[22]Ajuste PR - Ibura E LVE'!$J:R),0),0)</f>
        <v>#VALUE!</v>
      </c>
      <c r="AT1856" s="86" t="e">
        <f>IFERROR(VLOOKUP($B1856&amp;$D$1,[22]db!$D:$Y,COLUMNS([22]db!$D:N),0),0)+IF($AG1856="sim",VLOOKUP($B1856,'[22]Ajuste PR - Ibura E LVE'!$J:$AA,COLUMNS('[22]Ajuste PR - Ibura E LVE'!$J:S),0),0)</f>
        <v>#VALUE!</v>
      </c>
      <c r="AU1856" s="86" t="e">
        <f>IFERROR(VLOOKUP($B1856&amp;$D$1,[22]db!$D:$Y,COLUMNS([22]db!$D:O),0),0)+IF($AG1856="sim",VLOOKUP($B1856,'[22]Ajuste PR - Ibura E LVE'!$J:$AA,COLUMNS('[22]Ajuste PR - Ibura E LVE'!$J:T),0),0)</f>
        <v>#VALUE!</v>
      </c>
      <c r="AV1856" s="86" t="e">
        <f>IFERROR(VLOOKUP($B1856&amp;$D$1,[22]db!$D:$Y,COLUMNS([22]db!$D:P),0),0)+IF($AG1856="sim",VLOOKUP($B1856,'[22]Ajuste PR - Ibura E LVE'!$J:$AA,COLUMNS('[22]Ajuste PR - Ibura E LVE'!$J:U),0),0)</f>
        <v>#VALUE!</v>
      </c>
      <c r="AW1856" s="86" t="e">
        <f>IFERROR(VLOOKUP($B1856&amp;$D$1,[22]db!$D:$Y,COLUMNS([22]db!$D:Q),0),0)+IF($AG1856="sim",VLOOKUP($B1856,'[22]Ajuste PR - Ibura E LVE'!$J:$AA,COLUMNS('[22]Ajuste PR - Ibura E LVE'!$J:V),0),0)</f>
        <v>#VALUE!</v>
      </c>
      <c r="AX1856" s="86" t="e">
        <f>IFERROR(VLOOKUP($B1856&amp;$D$1,[22]db!$D:$Y,COLUMNS([22]db!$D:R),0),0)+IF($AG1856="sim",VLOOKUP($B1856,'[22]Ajuste PR - Ibura E LVE'!$J:$AA,COLUMNS('[22]Ajuste PR - Ibura E LVE'!$J:W),0),0)</f>
        <v>#VALUE!</v>
      </c>
      <c r="AY1856" s="86" t="e">
        <f>IFERROR(VLOOKUP($B1856&amp;$D$1,[22]db!$D:$Y,COLUMNS([22]db!$D:S),0),0)+IF($AG1856="sim",VLOOKUP($B1856,'[22]Ajuste PR - Ibura E LVE'!$J:$AA,COLUMNS('[22]Ajuste PR - Ibura E LVE'!$J:X),0),0)</f>
        <v>#VALUE!</v>
      </c>
      <c r="AZ1856" s="86" t="e">
        <f>IFERROR(VLOOKUP($B1856&amp;$D$1,[22]db!$D:$Y,COLUMNS([22]db!$D:T),0),0)+IF($AG1856="sim",VLOOKUP($B1856,'[22]Ajuste PR - Ibura E LVE'!$J:$AA,COLUMNS('[22]Ajuste PR - Ibura E LVE'!$J:Y),0),0)</f>
        <v>#VALUE!</v>
      </c>
      <c r="BA1856" s="86" t="e">
        <f>IFERROR(VLOOKUP($B1856&amp;$D$1,[22]db!$D:$Y,COLUMNS([22]db!$D:U),0),0)+IF($AG1856="sim",VLOOKUP($B1856,'[22]Ajuste PR - Ibura E LVE'!$J:$AA,COLUMNS('[22]Ajuste PR - Ibura E LVE'!$J:Z),0),0)</f>
        <v>#VALUE!</v>
      </c>
      <c r="BB1856" s="89" t="e">
        <f t="shared" si="403"/>
        <v>#VALUE!</v>
      </c>
      <c r="BC1856" s="86">
        <f>IFERROR(VLOOKUP($B1856&amp;$D$1,[22]db!$D:$Y,COLUMNS([22]db!$D:W),0),0)</f>
        <v>0</v>
      </c>
      <c r="BD1856" s="86">
        <f>IFERROR(VLOOKUP($B1856&amp;$D$1,[22]db!$D:$Y,COLUMNS([22]db!$D:X),0),0)</f>
        <v>0</v>
      </c>
      <c r="BE1856" s="86">
        <f>IFERROR(VLOOKUP($B1856&amp;$D$1,[22]db!$D:Y,COLUMNS([22]db!$D:Y),0),0)</f>
        <v>0</v>
      </c>
      <c r="BF1856" s="86">
        <f>IFERROR(VLOOKUP($B1856&amp;$D$1,[22]db!$D:Z,COLUMNS([22]db!$D:Z),0),0)</f>
        <v>0</v>
      </c>
      <c r="BG1856" s="86">
        <f>IFERROR(VLOOKUP($B1856&amp;$D$1,[22]db!$D:AA,COLUMNS([22]db!$D:AA),0),0)</f>
        <v>0</v>
      </c>
      <c r="BH1856" s="86">
        <f>IFERROR(VLOOKUP($B1856&amp;$D$1,[22]db!$D:AB,COLUMNS([22]db!$D:AB),0),0)</f>
        <v>0</v>
      </c>
      <c r="BI1856" s="86">
        <f>IFERROR(VLOOKUP($B1856&amp;$D$1,[22]db!$D:AC,COLUMNS([22]db!$D:AC),0),0)</f>
        <v>0</v>
      </c>
      <c r="BJ1856" s="86">
        <f>IFERROR(VLOOKUP($B1856&amp;$D$1,[22]db!$D:AD,COLUMNS([22]db!$D:AD),0),0)</f>
        <v>0</v>
      </c>
      <c r="BK1856" s="86">
        <f>IFERROR(VLOOKUP($B1856&amp;$D$1,[22]db!$D:AE,COLUMNS([22]db!$D:AE),0),0)</f>
        <v>0</v>
      </c>
      <c r="BL1856" s="86">
        <f>IFERROR(VLOOKUP($B1856&amp;$D$1,[22]db!$D:AF,COLUMNS([22]db!$D:AF),0),0)</f>
        <v>0</v>
      </c>
      <c r="BM1856" s="86">
        <f>IFERROR(VLOOKUP($B1856&amp;$D$1,[22]db!$D:AG,COLUMNS([22]db!$D:AG),0),0)</f>
        <v>0</v>
      </c>
      <c r="BN1856" s="86">
        <f>IFERROR(VLOOKUP($B1856&amp;$D$1,[22]db!$D:AH,COLUMNS([22]db!$D:AH),0),0)</f>
        <v>0</v>
      </c>
      <c r="BO1856" s="90">
        <f t="shared" si="404"/>
        <v>0</v>
      </c>
      <c r="BP1856" s="90">
        <f>IFERROR(VLOOKUP($B1856&amp;$D$1,[22]db!$D:AJ,COLUMNS([22]db!$D:AJ),0),0)</f>
        <v>0</v>
      </c>
      <c r="BQ1856" s="90">
        <f>IFERROR(VLOOKUP($B1856&amp;$D$1,[22]db!$D:AK,COLUMNS([22]db!$D:AK),0),0)</f>
        <v>0</v>
      </c>
      <c r="BR1856" s="90">
        <f>IFERROR(VLOOKUP($B1856&amp;$D$1,[22]db!$D:AL,COLUMNS([22]db!$D:AL),0),0)</f>
        <v>0</v>
      </c>
      <c r="BS1856" s="91">
        <f>IFERROR(VLOOKUP($B1856&amp;$D$1,[22]db!$D:AM,COLUMNS([22]db!$D:I),0),0)</f>
        <v>0</v>
      </c>
      <c r="BU1856" s="86" t="e">
        <f>IFERROR(VLOOKUP($B1856&amp;$C$1,[22]db!$D:$Y,COLUMNS([22]db!$D:J),0),0)+IF($AG1856="sim",VLOOKUP($B1856,'[22]Ajuste PR - Ibura E LVE'!$J:$AA,COLUMNS('[22]Ajuste PR - Ibura E LVE'!$J:O),0),0)</f>
        <v>#VALUE!</v>
      </c>
      <c r="BV1856" s="86" t="e">
        <f>IFERROR(VLOOKUP($B1856&amp;$C$1,[22]db!$D:$Y,COLUMNS([22]db!$D:K),0),0)+IF($AG1856="sim",VLOOKUP($B1856,'[22]Ajuste PR - Ibura E LVE'!$J:$AA,COLUMNS('[22]Ajuste PR - Ibura E LVE'!$J:P),0),0)</f>
        <v>#VALUE!</v>
      </c>
      <c r="BW1856" s="86" t="e">
        <f>IFERROR(VLOOKUP($B1856&amp;$C$1,[22]db!$D:$Y,COLUMNS([22]db!$D:L),0),0)+IF($AG1856="sim",VLOOKUP($B1856,'[22]Ajuste PR - Ibura E LVE'!$J:$AA,COLUMNS('[22]Ajuste PR - Ibura E LVE'!$J:Q),0),0)</f>
        <v>#VALUE!</v>
      </c>
      <c r="BX1856" s="86" t="e">
        <f>IFERROR(VLOOKUP($B1856&amp;$C$1,[22]db!$D:$Y,COLUMNS([22]db!$D:M),0),0)+IF($AG1856="sim",VLOOKUP($B1856,'[22]Ajuste PR - Ibura E LVE'!$J:$AA,COLUMNS('[22]Ajuste PR - Ibura E LVE'!$J:R),0),0)</f>
        <v>#VALUE!</v>
      </c>
      <c r="BY1856" s="86" t="e">
        <f>IFERROR(VLOOKUP($B1856&amp;$C$1,[22]db!$D:$Y,COLUMNS([22]db!$D:N),0),0)+IF($AG1856="sim",VLOOKUP($B1856,'[22]Ajuste PR - Ibura E LVE'!$J:$AA,COLUMNS('[22]Ajuste PR - Ibura E LVE'!$J:S),0),0)</f>
        <v>#VALUE!</v>
      </c>
      <c r="BZ1856" s="86" t="e">
        <f>IFERROR(VLOOKUP($B1856&amp;$C$1,[22]db!$D:$Y,COLUMNS([22]db!$D:O),0),0)+IF($AG1856="sim",VLOOKUP($B1856,'[22]Ajuste PR - Ibura E LVE'!$J:$AA,COLUMNS('[22]Ajuste PR - Ibura E LVE'!$J:T),0),0)</f>
        <v>#VALUE!</v>
      </c>
      <c r="CA1856" s="86" t="e">
        <f>IFERROR(VLOOKUP($B1856&amp;$C$1,[22]db!$D:$Y,COLUMNS([22]db!$D:P),0),0)+IF($AG1856="sim",VLOOKUP($B1856,'[22]Ajuste PR - Ibura E LVE'!$J:$AA,COLUMNS('[22]Ajuste PR - Ibura E LVE'!$J:U),0),0)</f>
        <v>#VALUE!</v>
      </c>
      <c r="CB1856" s="86" t="e">
        <f>IFERROR(VLOOKUP($B1856&amp;$C$1,[22]db!$D:$Y,COLUMNS([22]db!$D:Q),0),0)+IF($AG1856="sim",VLOOKUP($B1856,'[22]Ajuste PR - Ibura E LVE'!$J:$AA,COLUMNS('[22]Ajuste PR - Ibura E LVE'!$J:V),0),0)</f>
        <v>#VALUE!</v>
      </c>
      <c r="CC1856" s="86" t="e">
        <f>IFERROR(VLOOKUP($B1856&amp;$C$1,[22]db!$D:$Y,COLUMNS([22]db!$D:R),0),0)+IF($AG1856="sim",VLOOKUP($B1856,'[22]Ajuste PR - Ibura E LVE'!$J:$AA,COLUMNS('[22]Ajuste PR - Ibura E LVE'!$J:W),0),0)</f>
        <v>#VALUE!</v>
      </c>
      <c r="CD1856" s="86" t="e">
        <f>IFERROR(VLOOKUP($B1856&amp;$C$1,[22]db!$D:$Y,COLUMNS([22]db!$D:S),0),0)+IF($AG1856="sim",VLOOKUP($B1856,'[22]Ajuste PR - Ibura E LVE'!$J:$AA,COLUMNS('[22]Ajuste PR - Ibura E LVE'!$J:X),0),0)</f>
        <v>#VALUE!</v>
      </c>
      <c r="CE1856" s="86" t="e">
        <f>IFERROR(VLOOKUP($B1856&amp;$C$1,[22]db!$D:$Y,COLUMNS([22]db!$D:T),0),0)+IF($AG1856="sim",VLOOKUP($B1856,'[22]Ajuste PR - Ibura E LVE'!$J:$AA,COLUMNS('[22]Ajuste PR - Ibura E LVE'!$J:Y),0),0)</f>
        <v>#VALUE!</v>
      </c>
      <c r="CF1856" s="86" t="e">
        <f>IFERROR(VLOOKUP($B1856&amp;$C$1,[22]db!$D:$Y,COLUMNS([22]db!$D:U),0),0)+IF($AG1856="sim",VLOOKUP($B1856,'[22]Ajuste PR - Ibura E LVE'!$J:$AA,COLUMNS('[22]Ajuste PR - Ibura E LVE'!$J:Z),0),0)</f>
        <v>#VALUE!</v>
      </c>
      <c r="CG1856" s="89" t="e">
        <f t="shared" si="405"/>
        <v>#VALUE!</v>
      </c>
      <c r="CH1856" s="86">
        <f>IFERROR(VLOOKUP($B1856&amp;$C$1,[22]db!$D:$Y,COLUMNS([22]db!$D:W),0),0)</f>
        <v>0</v>
      </c>
      <c r="CI1856" s="86">
        <f>IFERROR(VLOOKUP($B1856&amp;$C$1,[22]db!$D:Y,COLUMNS([22]db!$D:X),0),0)</f>
        <v>0</v>
      </c>
      <c r="CJ1856" s="86">
        <f>IFERROR(VLOOKUP($B1856&amp;$C$1,[22]db!$D:Z,COLUMNS([22]db!$D:Y),0),0)</f>
        <v>0</v>
      </c>
      <c r="CK1856" s="86">
        <f>IFERROR(VLOOKUP($B1856&amp;$C$1,[22]db!$D:AA,COLUMNS([22]db!$D:Z),0),0)</f>
        <v>0</v>
      </c>
      <c r="CL1856" s="86">
        <f>IFERROR(VLOOKUP($B1856&amp;$C$1,[22]db!$D:AB,COLUMNS([22]db!$D:AA),0),0)</f>
        <v>0</v>
      </c>
      <c r="CM1856" s="86">
        <f>IFERROR(VLOOKUP($B1856&amp;$C$1,[22]db!$D:AC,COLUMNS([22]db!$D:AB),0),0)</f>
        <v>0</v>
      </c>
      <c r="CN1856" s="86">
        <f>IFERROR(VLOOKUP($B1856&amp;$C$1,[22]db!$D:AD,COLUMNS([22]db!$D:AC),0),0)</f>
        <v>0</v>
      </c>
      <c r="CO1856" s="86">
        <f>IFERROR(VLOOKUP($B1856&amp;$C$1,[22]db!$D:AE,COLUMNS([22]db!$D:AD),0),0)</f>
        <v>0</v>
      </c>
      <c r="CP1856" s="86">
        <f>IFERROR(VLOOKUP($B1856&amp;$C$1,[22]db!$D:AF,COLUMNS([22]db!$D:AE),0),0)</f>
        <v>0</v>
      </c>
      <c r="CQ1856" s="86">
        <f>IFERROR(VLOOKUP($B1856&amp;$C$1,[22]db!$D:AG,COLUMNS([22]db!$D:AF),0),0)</f>
        <v>0</v>
      </c>
      <c r="CR1856" s="86">
        <f>IFERROR(VLOOKUP($B1856&amp;$C$1,[22]db!$D:AH,COLUMNS([22]db!$D:AG),0),0)</f>
        <v>0</v>
      </c>
      <c r="CS1856" s="86">
        <f>IFERROR(VLOOKUP($B1856&amp;$C$1,[22]db!$D:AI,COLUMNS([22]db!$D:AH),0),0)</f>
        <v>0</v>
      </c>
      <c r="CT1856" s="90">
        <f t="shared" si="406"/>
        <v>0</v>
      </c>
      <c r="CU1856" s="90">
        <f>IFERROR(VLOOKUP($B1856&amp;$C$1,[22]db!$D:AK,COLUMNS([22]db!$D:AJ),0),0)</f>
        <v>0</v>
      </c>
      <c r="CV1856" s="90">
        <f>IFERROR(VLOOKUP($B1856&amp;$C$1,[22]db!$D:AL,COLUMNS([22]db!$D:AK),0),0)</f>
        <v>0</v>
      </c>
      <c r="CW1856" s="90">
        <f>IFERROR(VLOOKUP($B1856&amp;$C$1,[22]db!$D:AM,COLUMNS([22]db!$D:AL),0),0)</f>
        <v>0</v>
      </c>
      <c r="CX1856" s="91">
        <f>IFERROR(VLOOKUP($B1856&amp;$C$1,[22]db!$D:AN,COLUMNS([22]db!$D:I),0),0)</f>
        <v>0</v>
      </c>
      <c r="CZ1856" s="86">
        <f>IFERROR(VLOOKUP($B1856&amp;"EBITDA Gerencial",[22]db!$D:Y,COLUMNS([22]db!$D:J),0),0)</f>
        <v>0</v>
      </c>
      <c r="DA1856" s="86">
        <f>IFERROR(VLOOKUP($B1856&amp;"EBITDA Gerencial",[22]db!$D:Z,COLUMNS([22]db!$D:K),0),0)</f>
        <v>0</v>
      </c>
      <c r="DB1856" s="86">
        <f>IFERROR(VLOOKUP($B1856&amp;"EBITDA Gerencial",[22]db!$D:AA,COLUMNS([22]db!$D:L),0),0)</f>
        <v>0</v>
      </c>
      <c r="DC1856" s="86">
        <f>IFERROR(VLOOKUP($B1856&amp;"EBITDA Gerencial",[22]db!$D:AB,COLUMNS([22]db!$D:M),0),0)</f>
        <v>0</v>
      </c>
      <c r="DD1856" s="86">
        <f>IFERROR(VLOOKUP($B1856&amp;"EBITDA Gerencial",[22]db!$D:AC,COLUMNS([22]db!$D:N),0),0)</f>
        <v>0</v>
      </c>
      <c r="DE1856" s="86">
        <f>IFERROR(VLOOKUP($B1856&amp;"EBITDA Gerencial",[22]db!$D:AD,COLUMNS([22]db!$D:O),0),0)</f>
        <v>0</v>
      </c>
      <c r="DF1856" s="86">
        <f>IFERROR(VLOOKUP($B1856&amp;"EBITDA Gerencial",[22]db!$D:AE,COLUMNS([22]db!$D:P),0),0)</f>
        <v>0</v>
      </c>
      <c r="DG1856" s="86">
        <f>IFERROR(VLOOKUP($B1856&amp;"EBITDA Gerencial",[22]db!$D:AF,COLUMNS([22]db!$D:Q),0),0)</f>
        <v>0</v>
      </c>
      <c r="DH1856" s="86">
        <f>IFERROR(VLOOKUP($B1856&amp;"EBITDA Gerencial",[22]db!$D:AG,COLUMNS([22]db!$D:R),0),0)</f>
        <v>0</v>
      </c>
      <c r="DI1856" s="86">
        <f>IFERROR(VLOOKUP($B1856&amp;"EBITDA Gerencial",[22]db!$D:AH,COLUMNS([22]db!$D:S),0),0)</f>
        <v>0</v>
      </c>
      <c r="DJ1856" s="86">
        <f>IFERROR(VLOOKUP($B1856&amp;"EBITDA Gerencial",[22]db!$D:AI,COLUMNS([22]db!$D:T),0),0)</f>
        <v>0</v>
      </c>
      <c r="DK1856" s="86">
        <f>IFERROR(VLOOKUP($B1856&amp;"EBITDA Gerencial",[22]db!$D:AJ,COLUMNS([22]db!$D:U),0),0)</f>
        <v>0</v>
      </c>
      <c r="DL1856" s="89">
        <f t="shared" si="407"/>
        <v>0</v>
      </c>
      <c r="DM1856" s="86">
        <f>IFERROR(VLOOKUP($B1856&amp;"EBITDA Gerencial",[22]db!$D:AL,COLUMNS([22]db!$D:W),0),0)</f>
        <v>0</v>
      </c>
      <c r="DN1856" s="86">
        <f>IFERROR(VLOOKUP($B1856&amp;"EBITDA Gerencial",[22]db!$D:AM,COLUMNS([22]db!$D:X),0),0)</f>
        <v>0</v>
      </c>
      <c r="DO1856" s="86">
        <f>IFERROR(VLOOKUP($B1856&amp;"EBITDA Gerencial",[22]db!$D:AN,COLUMNS([22]db!$D:Y),0),0)</f>
        <v>0</v>
      </c>
      <c r="DP1856" s="86">
        <f>IFERROR(VLOOKUP($B1856&amp;"EBITDA Gerencial",[22]db!$D:AO,COLUMNS([22]db!$D:Z),0),0)</f>
        <v>0</v>
      </c>
      <c r="DQ1856" s="86">
        <f>IFERROR(VLOOKUP($B1856&amp;"EBITDA Gerencial",[22]db!$D:AP,COLUMNS([22]db!$D:AA),0),0)</f>
        <v>0</v>
      </c>
      <c r="DR1856" s="86">
        <f>IFERROR(VLOOKUP($B1856&amp;"EBITDA Gerencial",[22]db!$D:AQ,COLUMNS([22]db!$D:AB),0),0)</f>
        <v>0</v>
      </c>
      <c r="DS1856" s="86">
        <f>IFERROR(VLOOKUP($B1856&amp;"EBITDA Gerencial",[22]db!$D:AR,COLUMNS([22]db!$D:AC),0),0)</f>
        <v>0</v>
      </c>
      <c r="DT1856" s="86">
        <f>IFERROR(VLOOKUP($B1856&amp;"EBITDA Gerencial",[22]db!$D:AS,COLUMNS([22]db!$D:AD),0),0)</f>
        <v>0</v>
      </c>
      <c r="DU1856" s="86">
        <f>IFERROR(VLOOKUP($B1856&amp;"EBITDA Gerencial",[22]db!$D:AT,COLUMNS([22]db!$D:AE),0),0)</f>
        <v>0</v>
      </c>
      <c r="DV1856" s="86">
        <f>IFERROR(VLOOKUP($B1856&amp;"EBITDA Gerencial",[22]db!$D:AU,COLUMNS([22]db!$D:AF),0),0)</f>
        <v>0</v>
      </c>
      <c r="DW1856" s="86">
        <f>IFERROR(VLOOKUP($B1856&amp;"EBITDA Gerencial",[22]db!$D:AV,COLUMNS([22]db!$D:AG),0),0)</f>
        <v>0</v>
      </c>
      <c r="DX1856" s="86">
        <f>IFERROR(VLOOKUP($B1856&amp;"EBITDA Gerencial",[22]db!$D:AW,COLUMNS([22]db!$D:AH),0),0)</f>
        <v>0</v>
      </c>
      <c r="DY1856" s="90">
        <f t="shared" si="408"/>
        <v>0</v>
      </c>
      <c r="DZ1856" s="90">
        <f>IFERROR(VLOOKUP($B1856&amp;"EBITDA Gerencial",[22]db!$D:AY,COLUMNS([22]db!$D:AJ),0),0)</f>
        <v>0</v>
      </c>
      <c r="EA1856" s="90">
        <f>IFERROR(VLOOKUP($B1856&amp;"EBITDA Gerencial",[22]db!$D:AZ,COLUMNS([22]db!$D:AK),0),0)</f>
        <v>0</v>
      </c>
      <c r="EB1856" s="90">
        <f>IFERROR(VLOOKUP($B1856&amp;"EBITDA Gerencial",[22]db!$D:BA,COLUMNS([22]db!$D:AL),0),0)</f>
        <v>0</v>
      </c>
      <c r="EC1856" s="90">
        <f>IFERROR(VLOOKUP($B1856&amp;"EBITDA Gerencial",[22]db!$D:BB,COLUMNS([22]db!$D:AM),0),0)</f>
        <v>0</v>
      </c>
      <c r="EE1856" s="92">
        <f>IFERROR(IF($L1856="Pequeno Porte",IF('[22]Resumo Projetos 2020'!$C$7="Capex Financeiro",$Q1856,$N1856),0),0)</f>
        <v>0</v>
      </c>
      <c r="EF1856" s="92">
        <f>IFERROR(IF($L1856="Continuidade Operacional",IF('[22]Resumo Projetos 2020'!$C$7="Capex Financeiro",$Q1856,$N1856),0),0)</f>
        <v>0</v>
      </c>
      <c r="EG1856" s="92">
        <f>IFERROR(IF($L1856="Projetos Engenharia",IF('[22]Resumo Projetos 2020'!$C$7="Capex Financeiro",$Q1856,$N1856),0),0)</f>
        <v>0</v>
      </c>
      <c r="EH1856" s="92">
        <f>IFERROR(IF(OR($L1856="Crescimento Vegetativo Água",$L1856="Crescimento Vegetativo Esgoto"),IF('[22]Resumo Projetos 2020'!$C$7="Capex Financeiro",$Q1856,$N1856),0),0)</f>
        <v>0</v>
      </c>
      <c r="EI1856" s="92">
        <f>IFERROR(IF($L1856="Fiscalização",IF('[22]Resumo Projetos 2020'!$C$7="Capex Financeiro",$Q1856,$N1856),0)+IF($L1856="Corte e Religação",IF('[22]Resumo Projetos 2020'!$C$7="Capex Financeiro",$Q1856,$N1856),0),0)</f>
        <v>0</v>
      </c>
      <c r="EJ1856" s="92">
        <f>IFERROR(IF($L1856="Manutenção de Valor",IF('[22]Resumo Projetos 2020'!$C$7="Capex Financeiro",$Q1856,$N1856),0),0)</f>
        <v>0</v>
      </c>
      <c r="EK1856" s="92">
        <f>IFERROR(IF($L1856="Geração de Valor",IF('[22]Resumo Projetos 2020'!$C$7="Capex Financeiro",$Q1856,$N1856),0),0)</f>
        <v>0</v>
      </c>
      <c r="EL1856" s="93" t="e">
        <f t="shared" si="409"/>
        <v>#VALUE!</v>
      </c>
      <c r="EM1856" s="92">
        <f>IFERROR(IF($L1856="Pequeno Porte",IF('[22]Resumo Projetos 2021'!$C$7="Capex Financeiro",$R1856,$O1856),0),0)</f>
        <v>0</v>
      </c>
      <c r="EN1856" s="92">
        <f>IFERROR(IF($L1856="Continuidade Operacional",IF('[22]Resumo Projetos 2021'!$C$7="Capex Financeiro",$R1856,$O1856),0),0)</f>
        <v>0</v>
      </c>
      <c r="EO1856" s="92">
        <f>IFERROR(IF($L1856="Projetos Engenharia",IF('[22]Resumo Projetos 2021'!$C$7="Capex Financeiro",$R1856,$O1856),0),0)</f>
        <v>0</v>
      </c>
      <c r="EP1856" s="92">
        <f>IFERROR(IF(OR($L1856="Crescimento Vegetativo Água",$L1856="Crescimento Vegetativo Esgoto"),IF('[22]Resumo Projetos 2021'!$C$7="Capex Financeiro",$R1856,$O1856),0),0)</f>
        <v>0</v>
      </c>
      <c r="EQ1856" s="92">
        <f>IFERROR(IF($L1856="Fiscalização",IF('[22]Resumo Projetos 2021'!$C$7="Capex Financeiro",$R1856,$O1856),0)+IF($L1856="Corte e Religação",IF('[22]Resumo Projetos 2021'!$C$7="Capex Financeiro",$R1856,$O1856),0),0)</f>
        <v>0</v>
      </c>
      <c r="ER1856" s="92">
        <f>IFERROR(IF($L1856="Manutenção de Valor",IF('[22]Resumo Projetos 2021'!$C$7="Capex Financeiro",$R1856,$O1856),0),0)</f>
        <v>0</v>
      </c>
      <c r="ES1856" s="92">
        <f>IFERROR(IF($L1856="Geração de Valor",IF('[22]Resumo Projetos 2021'!$C$7="Capex Financeiro",$R1856,$O1856),0),0)</f>
        <v>0</v>
      </c>
      <c r="ET1856" s="94"/>
      <c r="EU1856" s="95"/>
      <c r="EV1856" s="92" t="e">
        <f t="shared" si="410"/>
        <v>#VALUE!</v>
      </c>
      <c r="EW1856" s="92" t="e">
        <f t="shared" si="411"/>
        <v>#VALUE!</v>
      </c>
      <c r="FF1856" s="31">
        <f>DL1856-IFERROR(VLOOKUP($B1856,#REF!,COLUMNS($B:DL),0),0)</f>
        <v>0</v>
      </c>
      <c r="FG1856" s="31">
        <f>DY1856-IFERROR(VLOOKUP($B1856&amp;"Ebitda Gerencial",#REF!,COLUMNS(#REF!),0),0)</f>
        <v>0</v>
      </c>
      <c r="FH1856" s="31">
        <f>DZ1856-IFERROR(VLOOKUP($B1856&amp;"Ebitda Gerencial",#REF!,COLUMNS(#REF!),0),0)</f>
        <v>0</v>
      </c>
    </row>
    <row r="1857" spans="1:164" ht="45" customHeight="1" outlineLevel="1" x14ac:dyDescent="0.25">
      <c r="A1857">
        <f t="shared" si="399"/>
        <v>1850</v>
      </c>
      <c r="B1857" s="77" t="e">
        <f>VLOOKUP(A1857,[22]db!A:C,3,0)</f>
        <v>#N/A</v>
      </c>
      <c r="C1857" s="78" t="str">
        <f t="shared" si="401"/>
        <v/>
      </c>
      <c r="D1857" s="78" t="e">
        <f>VLOOKUP(IF(F1857="Águas de Manaus Consolidado","Águas de Manaus",F1857)&amp;G1857,[22]db!C:E,COLUMNS([22]db!C:E),0)</f>
        <v>#N/A</v>
      </c>
      <c r="E1857" s="79" t="e">
        <f>VLOOKUP(IF(F1857="Águas de Manaus Consolidado","Águas de Manaus",F1857),[22]deparaV2!H:L,COLUMNS([22]deparaV2!H:L),0)</f>
        <v>#N/A</v>
      </c>
      <c r="F1857" s="80">
        <f>IFERROR(VLOOKUP($A1857,[22]db!$A:$G,COLUMNS([22]db!$A:F),0),0)</f>
        <v>0</v>
      </c>
      <c r="G1857" s="78">
        <f>IFERROR(VLOOKUP($A1857,[22]db!$A:$G,COLUMNS([22]db!$A:G),0),0)</f>
        <v>0</v>
      </c>
      <c r="H1857" s="79" t="str">
        <f>IFERROR(VLOOKUP($B1857,'[22]cpx0.10'!A:J,COLUMNS('[22]cpx0.10'!A:E),0),IF(G1857="Projeto 999","Outros Lançamentos",""))</f>
        <v/>
      </c>
      <c r="I1857" s="79" t="str">
        <f>IFERROR(VLOOKUP(B1857,'[22]cpx0.10'!A:L,COLUMNS('[22]cpx0.10'!A:L),0),"")</f>
        <v/>
      </c>
      <c r="J1857" s="78" t="str">
        <f>IFERROR(VLOOKUP($B1857,'[22]cpx0.10'!A:J,COLUMNS('[22]cpx0.10'!A:D),0),IF(G1857="Projeto 999","Outros Projetos",""))</f>
        <v/>
      </c>
      <c r="K1857" s="78"/>
      <c r="L1857" s="78" t="str">
        <f>IF(G1857="Projeto 999","Manutenção de Valor",IFERROR(IF(IF(VLOOKUP($J1857,[22]deparaV2!$D$13:$E$29,2,0)="sim",IF(VLOOKUP($B1857&amp;"Total de Investimentos - Caixa",[22]db!$D:$CM,COLUMNS([22]db!$D:$CL),0)=1,"Pequeno Porte",VLOOKUP($B1857&amp;"Total de Investimentos - Caixa",[22]db!$D:$CS,COLUMNS([22]db!$D:$CN),0)),J1857)=0,"Manutenção de valor",IF(VLOOKUP($J1857,[22]deparaV2!$D$13:$E$29,2,0)="sim",IF(VLOOKUP($B1857&amp;"Total de Investimentos - Caixa",[22]db!$D:$CM,COLUMNS([22]db!$D:$CL),0)=1,"Pequeno Porte",VLOOKUP($B1857&amp;"Total de Investimentos - Caixa",[22]db!$D:$CS,COLUMNS([22]db!$D:$CN),0)),J1857)),IFERROR(IF(IF(VLOOKUP($J1857,[22]deparaV2!$D$13:$E$29,2,0)="sim",IF(VLOOKUP($B1857&amp;"Total de Investimentos",[22]db!$D:$CM,COLUMNS([22]db!$D:$CL),0)=1,"Pequeno Porte",VLOOKUP($B1857&amp;"Total de Investimentos",[22]db!$D:$CS,COLUMNS([22]db!$D:$CN),0)),J1857)=0,"Manutenção de valor",IF(VLOOKUP($J1857,[22]deparaV2!$D$13:$E$29,2,0)="sim",IF(VLOOKUP($B1857&amp;"Total de Investimentos",[22]db!$D:$CM,COLUMNS([22]db!$D:$CL),0)=1,"Pequeno Porte",VLOOKUP($B1857&amp;"Total de Investimentos",[22]db!$D:$CS,COLUMNS([22]db!$D:$CN),0)),J1857)),"")))</f>
        <v/>
      </c>
      <c r="M1857" s="185"/>
      <c r="N1857" s="82">
        <f>IFERROR(-VLOOKUP($B1857&amp;$D$1,[22]db!$D:$CI,MATCH($H$1,[22]db!$D$5:$CI$5,0),0),0)+AH1857</f>
        <v>0</v>
      </c>
      <c r="O1857" s="82">
        <f>IFERROR(-VLOOKUP($B1857&amp;$D$1,[22]db!$D:$CI,MATCH($H$1+1,[22]db!$D$5:$CI$5,0),0),0)+AH1857</f>
        <v>0</v>
      </c>
      <c r="P1857" s="83" t="e">
        <f t="shared" si="412"/>
        <v>#VALUE!</v>
      </c>
      <c r="Q1857" s="82">
        <f>IFERROR(-VLOOKUP($B1857&amp;$C$1,[22]db!$D:$CI,MATCH($H$1,[22]db!$D$5:$CI$5,0),0),0)+AH1857</f>
        <v>0</v>
      </c>
      <c r="R1857" s="82">
        <f>IFERROR(-VLOOKUP($B1857&amp;$C$1,[22]db!$D:$CI,MATCH($H$1+1,[22]db!$D$5:$CI$5,0),0),0)+AH1857</f>
        <v>0</v>
      </c>
      <c r="S1857" s="82"/>
      <c r="T1857" s="82">
        <f>IFERROR(VLOOKUP($B1857&amp;"EBITDA Gerencial",[22]db!$D:$AI,MATCH($H$1,[22]db!$D$5:$CI$5,0),0),0)</f>
        <v>0</v>
      </c>
      <c r="U1857" s="82">
        <f>IFERROR(VLOOKUP($B1857&amp;"EBITDA Gerencial",[22]db!$D:$AI,MATCH($H$1+1,[22]db!$D$5:$CI$5,0),0),0)</f>
        <v>0</v>
      </c>
      <c r="V1857" s="82">
        <f>IFERROR(VLOOKUP($B1857,[22]Fluxos!$B:$F,COLUMNS([22]Fluxos!$B:E),0),0)</f>
        <v>0</v>
      </c>
      <c r="W1857" s="84">
        <f>IFERROR(VLOOKUP($B1857,[22]Fluxos!$B:$I,COLUMNS([22]Fluxos!$B:I),0),0)</f>
        <v>0</v>
      </c>
      <c r="X1857" s="84"/>
      <c r="Y1857" s="174"/>
      <c r="Z1857" s="175"/>
      <c r="AA1857" s="85" t="s">
        <v>90</v>
      </c>
      <c r="AC1857" s="86" t="e">
        <f t="shared" si="402"/>
        <v>#VALUE!</v>
      </c>
      <c r="AD1857" s="87" t="e">
        <f>SUMIFS('[22]Realizado por ano PEP'!$G:$G,'[22]Realizado por ano PEP'!$B:$B,'5. Projetos Capex'!$B1857)+SUMIFS('[22]Realizado por ano PEP'!$H:$H,'[22]Realizado por ano PEP'!$B:$B,'5. Projetos Capex'!$B1857)</f>
        <v>#VALUE!</v>
      </c>
      <c r="AE1857" s="87" t="e">
        <f>SUMIFS('[22]Realizado por ano PEP'!$F:$F,'[22]Realizado por ano PEP'!$B:$B,'5. Projetos Capex'!$B1857)+SUMIFS('[22]Realizado por ano PEP'!$E:$E,'[22]Realizado por ano PEP'!$B:$B,'5. Projetos Capex'!$B1857)</f>
        <v>#VALUE!</v>
      </c>
      <c r="AF1857">
        <f t="shared" si="400"/>
        <v>0</v>
      </c>
      <c r="AG1857" s="85" t="e">
        <f>IF(COUNTIF('[22]Ajuste PR - Ibura E LVE'!$J$5:$J$487,'5. Projetos Capex'!$B1857)&lt;&gt;0,"Sim","Não")</f>
        <v>#VALUE!</v>
      </c>
      <c r="AH1857" s="85">
        <f>IFERROR(-VLOOKUP(B1857,'[22]Ajuste PR - Ibura E LVE'!$J:$N,COLUMNS('[22]Ajuste PR - Ibura E LVE'!J:N),0),0)</f>
        <v>0</v>
      </c>
      <c r="AJ1857" s="88" t="e">
        <f>VLOOKUP($B1857,'[22]cpx0.10'!$A:$J,COLUMNS(A:J),0)</f>
        <v>#N/A</v>
      </c>
      <c r="AK1857" s="88" t="e">
        <f>VLOOKUP($B1857,'[22]cpx0.10'!$A:$H,COLUMNS('[22]cpx0.10'!$A:G),0)</f>
        <v>#N/A</v>
      </c>
      <c r="AL1857" s="87" t="e">
        <f>VLOOKUP($B1857,'[22]cpx0.10'!$A:$H,COLUMNS('[22]cpx0.10'!$A:H),0)</f>
        <v>#N/A</v>
      </c>
      <c r="AP1857" s="86" t="e">
        <f>IFERROR(VLOOKUP($B1857&amp;$D$1,[22]db!$D:$Y,COLUMNS([22]db!$D:J),0),0)+IF($AG1857="sim",VLOOKUP($B1857,'[22]Ajuste PR - Ibura E LVE'!$J:$AA,COLUMNS('[22]Ajuste PR - Ibura E LVE'!$J:O),0),0)</f>
        <v>#VALUE!</v>
      </c>
      <c r="AQ1857" s="86" t="e">
        <f>IFERROR(VLOOKUP($B1857&amp;$D$1,[22]db!$D:$Y,COLUMNS([22]db!$D:K),0),0)+IF($AG1857="sim",VLOOKUP($B1857,'[22]Ajuste PR - Ibura E LVE'!$J:$AA,COLUMNS('[22]Ajuste PR - Ibura E LVE'!$J:P),0),0)</f>
        <v>#VALUE!</v>
      </c>
      <c r="AR1857" s="86" t="e">
        <f>IFERROR(VLOOKUP($B1857&amp;$D$1,[22]db!$D:$Y,COLUMNS([22]db!$D:L),0),0)+IF($AG1857="sim",VLOOKUP($B1857,'[22]Ajuste PR - Ibura E LVE'!$J:$AA,COLUMNS('[22]Ajuste PR - Ibura E LVE'!$J:Q),0),0)</f>
        <v>#VALUE!</v>
      </c>
      <c r="AS1857" s="86" t="e">
        <f>IFERROR(VLOOKUP($B1857&amp;$D$1,[22]db!$D:$Y,COLUMNS([22]db!$D:M),0),0)+IF($AG1857="sim",VLOOKUP($B1857,'[22]Ajuste PR - Ibura E LVE'!$J:$AA,COLUMNS('[22]Ajuste PR - Ibura E LVE'!$J:R),0),0)</f>
        <v>#VALUE!</v>
      </c>
      <c r="AT1857" s="86" t="e">
        <f>IFERROR(VLOOKUP($B1857&amp;$D$1,[22]db!$D:$Y,COLUMNS([22]db!$D:N),0),0)+IF($AG1857="sim",VLOOKUP($B1857,'[22]Ajuste PR - Ibura E LVE'!$J:$AA,COLUMNS('[22]Ajuste PR - Ibura E LVE'!$J:S),0),0)</f>
        <v>#VALUE!</v>
      </c>
      <c r="AU1857" s="86" t="e">
        <f>IFERROR(VLOOKUP($B1857&amp;$D$1,[22]db!$D:$Y,COLUMNS([22]db!$D:O),0),0)+IF($AG1857="sim",VLOOKUP($B1857,'[22]Ajuste PR - Ibura E LVE'!$J:$AA,COLUMNS('[22]Ajuste PR - Ibura E LVE'!$J:T),0),0)</f>
        <v>#VALUE!</v>
      </c>
      <c r="AV1857" s="86" t="e">
        <f>IFERROR(VLOOKUP($B1857&amp;$D$1,[22]db!$D:$Y,COLUMNS([22]db!$D:P),0),0)+IF($AG1857="sim",VLOOKUP($B1857,'[22]Ajuste PR - Ibura E LVE'!$J:$AA,COLUMNS('[22]Ajuste PR - Ibura E LVE'!$J:U),0),0)</f>
        <v>#VALUE!</v>
      </c>
      <c r="AW1857" s="86" t="e">
        <f>IFERROR(VLOOKUP($B1857&amp;$D$1,[22]db!$D:$Y,COLUMNS([22]db!$D:Q),0),0)+IF($AG1857="sim",VLOOKUP($B1857,'[22]Ajuste PR - Ibura E LVE'!$J:$AA,COLUMNS('[22]Ajuste PR - Ibura E LVE'!$J:V),0),0)</f>
        <v>#VALUE!</v>
      </c>
      <c r="AX1857" s="86" t="e">
        <f>IFERROR(VLOOKUP($B1857&amp;$D$1,[22]db!$D:$Y,COLUMNS([22]db!$D:R),0),0)+IF($AG1857="sim",VLOOKUP($B1857,'[22]Ajuste PR - Ibura E LVE'!$J:$AA,COLUMNS('[22]Ajuste PR - Ibura E LVE'!$J:W),0),0)</f>
        <v>#VALUE!</v>
      </c>
      <c r="AY1857" s="86" t="e">
        <f>IFERROR(VLOOKUP($B1857&amp;$D$1,[22]db!$D:$Y,COLUMNS([22]db!$D:S),0),0)+IF($AG1857="sim",VLOOKUP($B1857,'[22]Ajuste PR - Ibura E LVE'!$J:$AA,COLUMNS('[22]Ajuste PR - Ibura E LVE'!$J:X),0),0)</f>
        <v>#VALUE!</v>
      </c>
      <c r="AZ1857" s="86" t="e">
        <f>IFERROR(VLOOKUP($B1857&amp;$D$1,[22]db!$D:$Y,COLUMNS([22]db!$D:T),0),0)+IF($AG1857="sim",VLOOKUP($B1857,'[22]Ajuste PR - Ibura E LVE'!$J:$AA,COLUMNS('[22]Ajuste PR - Ibura E LVE'!$J:Y),0),0)</f>
        <v>#VALUE!</v>
      </c>
      <c r="BA1857" s="86" t="e">
        <f>IFERROR(VLOOKUP($B1857&amp;$D$1,[22]db!$D:$Y,COLUMNS([22]db!$D:U),0),0)+IF($AG1857="sim",VLOOKUP($B1857,'[22]Ajuste PR - Ibura E LVE'!$J:$AA,COLUMNS('[22]Ajuste PR - Ibura E LVE'!$J:Z),0),0)</f>
        <v>#VALUE!</v>
      </c>
      <c r="BB1857" s="89" t="e">
        <f t="shared" si="403"/>
        <v>#VALUE!</v>
      </c>
      <c r="BC1857" s="86">
        <f>IFERROR(VLOOKUP($B1857&amp;$D$1,[22]db!$D:$Y,COLUMNS([22]db!$D:W),0),0)</f>
        <v>0</v>
      </c>
      <c r="BD1857" s="86">
        <f>IFERROR(VLOOKUP($B1857&amp;$D$1,[22]db!$D:$Y,COLUMNS([22]db!$D:X),0),0)</f>
        <v>0</v>
      </c>
      <c r="BE1857" s="86">
        <f>IFERROR(VLOOKUP($B1857&amp;$D$1,[22]db!$D:Y,COLUMNS([22]db!$D:Y),0),0)</f>
        <v>0</v>
      </c>
      <c r="BF1857" s="86">
        <f>IFERROR(VLOOKUP($B1857&amp;$D$1,[22]db!$D:Z,COLUMNS([22]db!$D:Z),0),0)</f>
        <v>0</v>
      </c>
      <c r="BG1857" s="86">
        <f>IFERROR(VLOOKUP($B1857&amp;$D$1,[22]db!$D:AA,COLUMNS([22]db!$D:AA),0),0)</f>
        <v>0</v>
      </c>
      <c r="BH1857" s="86">
        <f>IFERROR(VLOOKUP($B1857&amp;$D$1,[22]db!$D:AB,COLUMNS([22]db!$D:AB),0),0)</f>
        <v>0</v>
      </c>
      <c r="BI1857" s="86">
        <f>IFERROR(VLOOKUP($B1857&amp;$D$1,[22]db!$D:AC,COLUMNS([22]db!$D:AC),0),0)</f>
        <v>0</v>
      </c>
      <c r="BJ1857" s="86">
        <f>IFERROR(VLOOKUP($B1857&amp;$D$1,[22]db!$D:AD,COLUMNS([22]db!$D:AD),0),0)</f>
        <v>0</v>
      </c>
      <c r="BK1857" s="86">
        <f>IFERROR(VLOOKUP($B1857&amp;$D$1,[22]db!$D:AE,COLUMNS([22]db!$D:AE),0),0)</f>
        <v>0</v>
      </c>
      <c r="BL1857" s="86">
        <f>IFERROR(VLOOKUP($B1857&amp;$D$1,[22]db!$D:AF,COLUMNS([22]db!$D:AF),0),0)</f>
        <v>0</v>
      </c>
      <c r="BM1857" s="86">
        <f>IFERROR(VLOOKUP($B1857&amp;$D$1,[22]db!$D:AG,COLUMNS([22]db!$D:AG),0),0)</f>
        <v>0</v>
      </c>
      <c r="BN1857" s="86">
        <f>IFERROR(VLOOKUP($B1857&amp;$D$1,[22]db!$D:AH,COLUMNS([22]db!$D:AH),0),0)</f>
        <v>0</v>
      </c>
      <c r="BO1857" s="90">
        <f t="shared" si="404"/>
        <v>0</v>
      </c>
      <c r="BP1857" s="90">
        <f>IFERROR(VLOOKUP($B1857&amp;$D$1,[22]db!$D:AJ,COLUMNS([22]db!$D:AJ),0),0)</f>
        <v>0</v>
      </c>
      <c r="BQ1857" s="90">
        <f>IFERROR(VLOOKUP($B1857&amp;$D$1,[22]db!$D:AK,COLUMNS([22]db!$D:AK),0),0)</f>
        <v>0</v>
      </c>
      <c r="BR1857" s="90">
        <f>IFERROR(VLOOKUP($B1857&amp;$D$1,[22]db!$D:AL,COLUMNS([22]db!$D:AL),0),0)</f>
        <v>0</v>
      </c>
      <c r="BS1857" s="91">
        <f>IFERROR(VLOOKUP($B1857&amp;$D$1,[22]db!$D:AM,COLUMNS([22]db!$D:I),0),0)</f>
        <v>0</v>
      </c>
      <c r="BU1857" s="86" t="e">
        <f>IFERROR(VLOOKUP($B1857&amp;$C$1,[22]db!$D:$Y,COLUMNS([22]db!$D:J),0),0)+IF($AG1857="sim",VLOOKUP($B1857,'[22]Ajuste PR - Ibura E LVE'!$J:$AA,COLUMNS('[22]Ajuste PR - Ibura E LVE'!$J:O),0),0)</f>
        <v>#VALUE!</v>
      </c>
      <c r="BV1857" s="86" t="e">
        <f>IFERROR(VLOOKUP($B1857&amp;$C$1,[22]db!$D:$Y,COLUMNS([22]db!$D:K),0),0)+IF($AG1857="sim",VLOOKUP($B1857,'[22]Ajuste PR - Ibura E LVE'!$J:$AA,COLUMNS('[22]Ajuste PR - Ibura E LVE'!$J:P),0),0)</f>
        <v>#VALUE!</v>
      </c>
      <c r="BW1857" s="86" t="e">
        <f>IFERROR(VLOOKUP($B1857&amp;$C$1,[22]db!$D:$Y,COLUMNS([22]db!$D:L),0),0)+IF($AG1857="sim",VLOOKUP($B1857,'[22]Ajuste PR - Ibura E LVE'!$J:$AA,COLUMNS('[22]Ajuste PR - Ibura E LVE'!$J:Q),0),0)</f>
        <v>#VALUE!</v>
      </c>
      <c r="BX1857" s="86" t="e">
        <f>IFERROR(VLOOKUP($B1857&amp;$C$1,[22]db!$D:$Y,COLUMNS([22]db!$D:M),0),0)+IF($AG1857="sim",VLOOKUP($B1857,'[22]Ajuste PR - Ibura E LVE'!$J:$AA,COLUMNS('[22]Ajuste PR - Ibura E LVE'!$J:R),0),0)</f>
        <v>#VALUE!</v>
      </c>
      <c r="BY1857" s="86" t="e">
        <f>IFERROR(VLOOKUP($B1857&amp;$C$1,[22]db!$D:$Y,COLUMNS([22]db!$D:N),0),0)+IF($AG1857="sim",VLOOKUP($B1857,'[22]Ajuste PR - Ibura E LVE'!$J:$AA,COLUMNS('[22]Ajuste PR - Ibura E LVE'!$J:S),0),0)</f>
        <v>#VALUE!</v>
      </c>
      <c r="BZ1857" s="86" t="e">
        <f>IFERROR(VLOOKUP($B1857&amp;$C$1,[22]db!$D:$Y,COLUMNS([22]db!$D:O),0),0)+IF($AG1857="sim",VLOOKUP($B1857,'[22]Ajuste PR - Ibura E LVE'!$J:$AA,COLUMNS('[22]Ajuste PR - Ibura E LVE'!$J:T),0),0)</f>
        <v>#VALUE!</v>
      </c>
      <c r="CA1857" s="86" t="e">
        <f>IFERROR(VLOOKUP($B1857&amp;$C$1,[22]db!$D:$Y,COLUMNS([22]db!$D:P),0),0)+IF($AG1857="sim",VLOOKUP($B1857,'[22]Ajuste PR - Ibura E LVE'!$J:$AA,COLUMNS('[22]Ajuste PR - Ibura E LVE'!$J:U),0),0)</f>
        <v>#VALUE!</v>
      </c>
      <c r="CB1857" s="86" t="e">
        <f>IFERROR(VLOOKUP($B1857&amp;$C$1,[22]db!$D:$Y,COLUMNS([22]db!$D:Q),0),0)+IF($AG1857="sim",VLOOKUP($B1857,'[22]Ajuste PR - Ibura E LVE'!$J:$AA,COLUMNS('[22]Ajuste PR - Ibura E LVE'!$J:V),0),0)</f>
        <v>#VALUE!</v>
      </c>
      <c r="CC1857" s="86" t="e">
        <f>IFERROR(VLOOKUP($B1857&amp;$C$1,[22]db!$D:$Y,COLUMNS([22]db!$D:R),0),0)+IF($AG1857="sim",VLOOKUP($B1857,'[22]Ajuste PR - Ibura E LVE'!$J:$AA,COLUMNS('[22]Ajuste PR - Ibura E LVE'!$J:W),0),0)</f>
        <v>#VALUE!</v>
      </c>
      <c r="CD1857" s="86" t="e">
        <f>IFERROR(VLOOKUP($B1857&amp;$C$1,[22]db!$D:$Y,COLUMNS([22]db!$D:S),0),0)+IF($AG1857="sim",VLOOKUP($B1857,'[22]Ajuste PR - Ibura E LVE'!$J:$AA,COLUMNS('[22]Ajuste PR - Ibura E LVE'!$J:X),0),0)</f>
        <v>#VALUE!</v>
      </c>
      <c r="CE1857" s="86" t="e">
        <f>IFERROR(VLOOKUP($B1857&amp;$C$1,[22]db!$D:$Y,COLUMNS([22]db!$D:T),0),0)+IF($AG1857="sim",VLOOKUP($B1857,'[22]Ajuste PR - Ibura E LVE'!$J:$AA,COLUMNS('[22]Ajuste PR - Ibura E LVE'!$J:Y),0),0)</f>
        <v>#VALUE!</v>
      </c>
      <c r="CF1857" s="86" t="e">
        <f>IFERROR(VLOOKUP($B1857&amp;$C$1,[22]db!$D:$Y,COLUMNS([22]db!$D:U),0),0)+IF($AG1857="sim",VLOOKUP($B1857,'[22]Ajuste PR - Ibura E LVE'!$J:$AA,COLUMNS('[22]Ajuste PR - Ibura E LVE'!$J:Z),0),0)</f>
        <v>#VALUE!</v>
      </c>
      <c r="CG1857" s="89" t="e">
        <f t="shared" si="405"/>
        <v>#VALUE!</v>
      </c>
      <c r="CH1857" s="86">
        <f>IFERROR(VLOOKUP($B1857&amp;$C$1,[22]db!$D:$Y,COLUMNS([22]db!$D:W),0),0)</f>
        <v>0</v>
      </c>
      <c r="CI1857" s="86">
        <f>IFERROR(VLOOKUP($B1857&amp;$C$1,[22]db!$D:Y,COLUMNS([22]db!$D:X),0),0)</f>
        <v>0</v>
      </c>
      <c r="CJ1857" s="86">
        <f>IFERROR(VLOOKUP($B1857&amp;$C$1,[22]db!$D:Z,COLUMNS([22]db!$D:Y),0),0)</f>
        <v>0</v>
      </c>
      <c r="CK1857" s="86">
        <f>IFERROR(VLOOKUP($B1857&amp;$C$1,[22]db!$D:AA,COLUMNS([22]db!$D:Z),0),0)</f>
        <v>0</v>
      </c>
      <c r="CL1857" s="86">
        <f>IFERROR(VLOOKUP($B1857&amp;$C$1,[22]db!$D:AB,COLUMNS([22]db!$D:AA),0),0)</f>
        <v>0</v>
      </c>
      <c r="CM1857" s="86">
        <f>IFERROR(VLOOKUP($B1857&amp;$C$1,[22]db!$D:AC,COLUMNS([22]db!$D:AB),0),0)</f>
        <v>0</v>
      </c>
      <c r="CN1857" s="86">
        <f>IFERROR(VLOOKUP($B1857&amp;$C$1,[22]db!$D:AD,COLUMNS([22]db!$D:AC),0),0)</f>
        <v>0</v>
      </c>
      <c r="CO1857" s="86">
        <f>IFERROR(VLOOKUP($B1857&amp;$C$1,[22]db!$D:AE,COLUMNS([22]db!$D:AD),0),0)</f>
        <v>0</v>
      </c>
      <c r="CP1857" s="86">
        <f>IFERROR(VLOOKUP($B1857&amp;$C$1,[22]db!$D:AF,COLUMNS([22]db!$D:AE),0),0)</f>
        <v>0</v>
      </c>
      <c r="CQ1857" s="86">
        <f>IFERROR(VLOOKUP($B1857&amp;$C$1,[22]db!$D:AG,COLUMNS([22]db!$D:AF),0),0)</f>
        <v>0</v>
      </c>
      <c r="CR1857" s="86">
        <f>IFERROR(VLOOKUP($B1857&amp;$C$1,[22]db!$D:AH,COLUMNS([22]db!$D:AG),0),0)</f>
        <v>0</v>
      </c>
      <c r="CS1857" s="86">
        <f>IFERROR(VLOOKUP($B1857&amp;$C$1,[22]db!$D:AI,COLUMNS([22]db!$D:AH),0),0)</f>
        <v>0</v>
      </c>
      <c r="CT1857" s="90">
        <f t="shared" si="406"/>
        <v>0</v>
      </c>
      <c r="CU1857" s="90">
        <f>IFERROR(VLOOKUP($B1857&amp;$C$1,[22]db!$D:AK,COLUMNS([22]db!$D:AJ),0),0)</f>
        <v>0</v>
      </c>
      <c r="CV1857" s="90">
        <f>IFERROR(VLOOKUP($B1857&amp;$C$1,[22]db!$D:AL,COLUMNS([22]db!$D:AK),0),0)</f>
        <v>0</v>
      </c>
      <c r="CW1857" s="90">
        <f>IFERROR(VLOOKUP($B1857&amp;$C$1,[22]db!$D:AM,COLUMNS([22]db!$D:AL),0),0)</f>
        <v>0</v>
      </c>
      <c r="CX1857" s="91">
        <f>IFERROR(VLOOKUP($B1857&amp;$C$1,[22]db!$D:AN,COLUMNS([22]db!$D:I),0),0)</f>
        <v>0</v>
      </c>
      <c r="CZ1857" s="86">
        <f>IFERROR(VLOOKUP($B1857&amp;"EBITDA Gerencial",[22]db!$D:Y,COLUMNS([22]db!$D:J),0),0)</f>
        <v>0</v>
      </c>
      <c r="DA1857" s="86">
        <f>IFERROR(VLOOKUP($B1857&amp;"EBITDA Gerencial",[22]db!$D:Z,COLUMNS([22]db!$D:K),0),0)</f>
        <v>0</v>
      </c>
      <c r="DB1857" s="86">
        <f>IFERROR(VLOOKUP($B1857&amp;"EBITDA Gerencial",[22]db!$D:AA,COLUMNS([22]db!$D:L),0),0)</f>
        <v>0</v>
      </c>
      <c r="DC1857" s="86">
        <f>IFERROR(VLOOKUP($B1857&amp;"EBITDA Gerencial",[22]db!$D:AB,COLUMNS([22]db!$D:M),0),0)</f>
        <v>0</v>
      </c>
      <c r="DD1857" s="86">
        <f>IFERROR(VLOOKUP($B1857&amp;"EBITDA Gerencial",[22]db!$D:AC,COLUMNS([22]db!$D:N),0),0)</f>
        <v>0</v>
      </c>
      <c r="DE1857" s="86">
        <f>IFERROR(VLOOKUP($B1857&amp;"EBITDA Gerencial",[22]db!$D:AD,COLUMNS([22]db!$D:O),0),0)</f>
        <v>0</v>
      </c>
      <c r="DF1857" s="86">
        <f>IFERROR(VLOOKUP($B1857&amp;"EBITDA Gerencial",[22]db!$D:AE,COLUMNS([22]db!$D:P),0),0)</f>
        <v>0</v>
      </c>
      <c r="DG1857" s="86">
        <f>IFERROR(VLOOKUP($B1857&amp;"EBITDA Gerencial",[22]db!$D:AF,COLUMNS([22]db!$D:Q),0),0)</f>
        <v>0</v>
      </c>
      <c r="DH1857" s="86">
        <f>IFERROR(VLOOKUP($B1857&amp;"EBITDA Gerencial",[22]db!$D:AG,COLUMNS([22]db!$D:R),0),0)</f>
        <v>0</v>
      </c>
      <c r="DI1857" s="86">
        <f>IFERROR(VLOOKUP($B1857&amp;"EBITDA Gerencial",[22]db!$D:AH,COLUMNS([22]db!$D:S),0),0)</f>
        <v>0</v>
      </c>
      <c r="DJ1857" s="86">
        <f>IFERROR(VLOOKUP($B1857&amp;"EBITDA Gerencial",[22]db!$D:AI,COLUMNS([22]db!$D:T),0),0)</f>
        <v>0</v>
      </c>
      <c r="DK1857" s="86">
        <f>IFERROR(VLOOKUP($B1857&amp;"EBITDA Gerencial",[22]db!$D:AJ,COLUMNS([22]db!$D:U),0),0)</f>
        <v>0</v>
      </c>
      <c r="DL1857" s="89">
        <f t="shared" si="407"/>
        <v>0</v>
      </c>
      <c r="DM1857" s="86">
        <f>IFERROR(VLOOKUP($B1857&amp;"EBITDA Gerencial",[22]db!$D:AL,COLUMNS([22]db!$D:W),0),0)</f>
        <v>0</v>
      </c>
      <c r="DN1857" s="86">
        <f>IFERROR(VLOOKUP($B1857&amp;"EBITDA Gerencial",[22]db!$D:AM,COLUMNS([22]db!$D:X),0),0)</f>
        <v>0</v>
      </c>
      <c r="DO1857" s="86">
        <f>IFERROR(VLOOKUP($B1857&amp;"EBITDA Gerencial",[22]db!$D:AN,COLUMNS([22]db!$D:Y),0),0)</f>
        <v>0</v>
      </c>
      <c r="DP1857" s="86">
        <f>IFERROR(VLOOKUP($B1857&amp;"EBITDA Gerencial",[22]db!$D:AO,COLUMNS([22]db!$D:Z),0),0)</f>
        <v>0</v>
      </c>
      <c r="DQ1857" s="86">
        <f>IFERROR(VLOOKUP($B1857&amp;"EBITDA Gerencial",[22]db!$D:AP,COLUMNS([22]db!$D:AA),0),0)</f>
        <v>0</v>
      </c>
      <c r="DR1857" s="86">
        <f>IFERROR(VLOOKUP($B1857&amp;"EBITDA Gerencial",[22]db!$D:AQ,COLUMNS([22]db!$D:AB),0),0)</f>
        <v>0</v>
      </c>
      <c r="DS1857" s="86">
        <f>IFERROR(VLOOKUP($B1857&amp;"EBITDA Gerencial",[22]db!$D:AR,COLUMNS([22]db!$D:AC),0),0)</f>
        <v>0</v>
      </c>
      <c r="DT1857" s="86">
        <f>IFERROR(VLOOKUP($B1857&amp;"EBITDA Gerencial",[22]db!$D:AS,COLUMNS([22]db!$D:AD),0),0)</f>
        <v>0</v>
      </c>
      <c r="DU1857" s="86">
        <f>IFERROR(VLOOKUP($B1857&amp;"EBITDA Gerencial",[22]db!$D:AT,COLUMNS([22]db!$D:AE),0),0)</f>
        <v>0</v>
      </c>
      <c r="DV1857" s="86">
        <f>IFERROR(VLOOKUP($B1857&amp;"EBITDA Gerencial",[22]db!$D:AU,COLUMNS([22]db!$D:AF),0),0)</f>
        <v>0</v>
      </c>
      <c r="DW1857" s="86">
        <f>IFERROR(VLOOKUP($B1857&amp;"EBITDA Gerencial",[22]db!$D:AV,COLUMNS([22]db!$D:AG),0),0)</f>
        <v>0</v>
      </c>
      <c r="DX1857" s="86">
        <f>IFERROR(VLOOKUP($B1857&amp;"EBITDA Gerencial",[22]db!$D:AW,COLUMNS([22]db!$D:AH),0),0)</f>
        <v>0</v>
      </c>
      <c r="DY1857" s="90">
        <f t="shared" si="408"/>
        <v>0</v>
      </c>
      <c r="DZ1857" s="90">
        <f>IFERROR(VLOOKUP($B1857&amp;"EBITDA Gerencial",[22]db!$D:AY,COLUMNS([22]db!$D:AJ),0),0)</f>
        <v>0</v>
      </c>
      <c r="EA1857" s="90">
        <f>IFERROR(VLOOKUP($B1857&amp;"EBITDA Gerencial",[22]db!$D:AZ,COLUMNS([22]db!$D:AK),0),0)</f>
        <v>0</v>
      </c>
      <c r="EB1857" s="90">
        <f>IFERROR(VLOOKUP($B1857&amp;"EBITDA Gerencial",[22]db!$D:BA,COLUMNS([22]db!$D:AL),0),0)</f>
        <v>0</v>
      </c>
      <c r="EC1857" s="90">
        <f>IFERROR(VLOOKUP($B1857&amp;"EBITDA Gerencial",[22]db!$D:BB,COLUMNS([22]db!$D:AM),0),0)</f>
        <v>0</v>
      </c>
      <c r="EE1857" s="92">
        <f>IFERROR(IF($L1857="Pequeno Porte",IF('[22]Resumo Projetos 2020'!$C$7="Capex Financeiro",$Q1857,$N1857),0),0)</f>
        <v>0</v>
      </c>
      <c r="EF1857" s="92">
        <f>IFERROR(IF($L1857="Continuidade Operacional",IF('[22]Resumo Projetos 2020'!$C$7="Capex Financeiro",$Q1857,$N1857),0),0)</f>
        <v>0</v>
      </c>
      <c r="EG1857" s="92">
        <f>IFERROR(IF($L1857="Projetos Engenharia",IF('[22]Resumo Projetos 2020'!$C$7="Capex Financeiro",$Q1857,$N1857),0),0)</f>
        <v>0</v>
      </c>
      <c r="EH1857" s="92">
        <f>IFERROR(IF(OR($L1857="Crescimento Vegetativo Água",$L1857="Crescimento Vegetativo Esgoto"),IF('[22]Resumo Projetos 2020'!$C$7="Capex Financeiro",$Q1857,$N1857),0),0)</f>
        <v>0</v>
      </c>
      <c r="EI1857" s="92">
        <f>IFERROR(IF($L1857="Fiscalização",IF('[22]Resumo Projetos 2020'!$C$7="Capex Financeiro",$Q1857,$N1857),0)+IF($L1857="Corte e Religação",IF('[22]Resumo Projetos 2020'!$C$7="Capex Financeiro",$Q1857,$N1857),0),0)</f>
        <v>0</v>
      </c>
      <c r="EJ1857" s="92">
        <f>IFERROR(IF($L1857="Manutenção de Valor",IF('[22]Resumo Projetos 2020'!$C$7="Capex Financeiro",$Q1857,$N1857),0),0)</f>
        <v>0</v>
      </c>
      <c r="EK1857" s="92">
        <f>IFERROR(IF($L1857="Geração de Valor",IF('[22]Resumo Projetos 2020'!$C$7="Capex Financeiro",$Q1857,$N1857),0),0)</f>
        <v>0</v>
      </c>
      <c r="EL1857" s="93" t="e">
        <f t="shared" si="409"/>
        <v>#VALUE!</v>
      </c>
      <c r="EM1857" s="92">
        <f>IFERROR(IF($L1857="Pequeno Porte",IF('[22]Resumo Projetos 2021'!$C$7="Capex Financeiro",$R1857,$O1857),0),0)</f>
        <v>0</v>
      </c>
      <c r="EN1857" s="92">
        <f>IFERROR(IF($L1857="Continuidade Operacional",IF('[22]Resumo Projetos 2021'!$C$7="Capex Financeiro",$R1857,$O1857),0),0)</f>
        <v>0</v>
      </c>
      <c r="EO1857" s="92">
        <f>IFERROR(IF($L1857="Projetos Engenharia",IF('[22]Resumo Projetos 2021'!$C$7="Capex Financeiro",$R1857,$O1857),0),0)</f>
        <v>0</v>
      </c>
      <c r="EP1857" s="92">
        <f>IFERROR(IF(OR($L1857="Crescimento Vegetativo Água",$L1857="Crescimento Vegetativo Esgoto"),IF('[22]Resumo Projetos 2021'!$C$7="Capex Financeiro",$R1857,$O1857),0),0)</f>
        <v>0</v>
      </c>
      <c r="EQ1857" s="92">
        <f>IFERROR(IF($L1857="Fiscalização",IF('[22]Resumo Projetos 2021'!$C$7="Capex Financeiro",$R1857,$O1857),0)+IF($L1857="Corte e Religação",IF('[22]Resumo Projetos 2021'!$C$7="Capex Financeiro",$R1857,$O1857),0),0)</f>
        <v>0</v>
      </c>
      <c r="ER1857" s="92">
        <f>IFERROR(IF($L1857="Manutenção de Valor",IF('[22]Resumo Projetos 2021'!$C$7="Capex Financeiro",$R1857,$O1857),0),0)</f>
        <v>0</v>
      </c>
      <c r="ES1857" s="92">
        <f>IFERROR(IF($L1857="Geração de Valor",IF('[22]Resumo Projetos 2021'!$C$7="Capex Financeiro",$R1857,$O1857),0),0)</f>
        <v>0</v>
      </c>
      <c r="ET1857" s="94"/>
      <c r="EU1857" s="95"/>
      <c r="EV1857" s="92" t="e">
        <f t="shared" si="410"/>
        <v>#VALUE!</v>
      </c>
      <c r="EW1857" s="92" t="e">
        <f t="shared" si="411"/>
        <v>#VALUE!</v>
      </c>
      <c r="FF1857" s="31">
        <f>DL1857-IFERROR(VLOOKUP($B1857,#REF!,COLUMNS($B:DL),0),0)</f>
        <v>0</v>
      </c>
      <c r="FG1857" s="31">
        <f>DY1857-IFERROR(VLOOKUP($B1857&amp;"Ebitda Gerencial",#REF!,COLUMNS(#REF!),0),0)</f>
        <v>0</v>
      </c>
      <c r="FH1857" s="31">
        <f>DZ1857-IFERROR(VLOOKUP($B1857&amp;"Ebitda Gerencial",#REF!,COLUMNS(#REF!),0),0)</f>
        <v>0</v>
      </c>
    </row>
    <row r="1858" spans="1:164" ht="45" customHeight="1" outlineLevel="1" x14ac:dyDescent="0.25">
      <c r="A1858">
        <f t="shared" si="399"/>
        <v>1851</v>
      </c>
      <c r="B1858" s="77" t="e">
        <f>VLOOKUP(A1858,[22]db!A:C,3,0)</f>
        <v>#N/A</v>
      </c>
      <c r="C1858" s="78" t="str">
        <f t="shared" si="401"/>
        <v/>
      </c>
      <c r="D1858" s="78" t="e">
        <f>VLOOKUP(IF(F1858="Águas de Manaus Consolidado","Águas de Manaus",F1858)&amp;G1858,[22]db!C:E,COLUMNS([22]db!C:E),0)</f>
        <v>#N/A</v>
      </c>
      <c r="E1858" s="79" t="e">
        <f>VLOOKUP(IF(F1858="Águas de Manaus Consolidado","Águas de Manaus",F1858),[22]deparaV2!H:L,COLUMNS([22]deparaV2!H:L),0)</f>
        <v>#N/A</v>
      </c>
      <c r="F1858" s="80">
        <f>IFERROR(VLOOKUP($A1858,[22]db!$A:$G,COLUMNS([22]db!$A:F),0),0)</f>
        <v>0</v>
      </c>
      <c r="G1858" s="78">
        <f>IFERROR(VLOOKUP($A1858,[22]db!$A:$G,COLUMNS([22]db!$A:G),0),0)</f>
        <v>0</v>
      </c>
      <c r="H1858" s="79" t="str">
        <f>IFERROR(VLOOKUP($B1858,'[22]cpx0.10'!A:J,COLUMNS('[22]cpx0.10'!A:E),0),IF(G1858="Projeto 999","Outros Lançamentos",""))</f>
        <v/>
      </c>
      <c r="I1858" s="79" t="str">
        <f>IFERROR(VLOOKUP(B1858,'[22]cpx0.10'!A:L,COLUMNS('[22]cpx0.10'!A:L),0),"")</f>
        <v/>
      </c>
      <c r="J1858" s="78" t="str">
        <f>IFERROR(VLOOKUP($B1858,'[22]cpx0.10'!A:J,COLUMNS('[22]cpx0.10'!A:D),0),IF(G1858="Projeto 999","Outros Projetos",""))</f>
        <v/>
      </c>
      <c r="K1858" s="78"/>
      <c r="L1858" s="78" t="str">
        <f>IF(G1858="Projeto 999","Manutenção de Valor",IFERROR(IF(IF(VLOOKUP($J1858,[22]deparaV2!$D$13:$E$29,2,0)="sim",IF(VLOOKUP($B1858&amp;"Total de Investimentos - Caixa",[22]db!$D:$CM,COLUMNS([22]db!$D:$CL),0)=1,"Pequeno Porte",VLOOKUP($B1858&amp;"Total de Investimentos - Caixa",[22]db!$D:$CS,COLUMNS([22]db!$D:$CN),0)),J1858)=0,"Manutenção de valor",IF(VLOOKUP($J1858,[22]deparaV2!$D$13:$E$29,2,0)="sim",IF(VLOOKUP($B1858&amp;"Total de Investimentos - Caixa",[22]db!$D:$CM,COLUMNS([22]db!$D:$CL),0)=1,"Pequeno Porte",VLOOKUP($B1858&amp;"Total de Investimentos - Caixa",[22]db!$D:$CS,COLUMNS([22]db!$D:$CN),0)),J1858)),IFERROR(IF(IF(VLOOKUP($J1858,[22]deparaV2!$D$13:$E$29,2,0)="sim",IF(VLOOKUP($B1858&amp;"Total de Investimentos",[22]db!$D:$CM,COLUMNS([22]db!$D:$CL),0)=1,"Pequeno Porte",VLOOKUP($B1858&amp;"Total de Investimentos",[22]db!$D:$CS,COLUMNS([22]db!$D:$CN),0)),J1858)=0,"Manutenção de valor",IF(VLOOKUP($J1858,[22]deparaV2!$D$13:$E$29,2,0)="sim",IF(VLOOKUP($B1858&amp;"Total de Investimentos",[22]db!$D:$CM,COLUMNS([22]db!$D:$CL),0)=1,"Pequeno Porte",VLOOKUP($B1858&amp;"Total de Investimentos",[22]db!$D:$CS,COLUMNS([22]db!$D:$CN),0)),J1858)),"")))</f>
        <v/>
      </c>
      <c r="M1858" s="185"/>
      <c r="N1858" s="82">
        <f>IFERROR(-VLOOKUP($B1858&amp;$D$1,[22]db!$D:$CI,MATCH($H$1,[22]db!$D$5:$CI$5,0),0),0)+AH1858</f>
        <v>0</v>
      </c>
      <c r="O1858" s="82">
        <f>IFERROR(-VLOOKUP($B1858&amp;$D$1,[22]db!$D:$CI,MATCH($H$1+1,[22]db!$D$5:$CI$5,0),0),0)+AH1858</f>
        <v>0</v>
      </c>
      <c r="P1858" s="83" t="e">
        <f t="shared" si="412"/>
        <v>#VALUE!</v>
      </c>
      <c r="Q1858" s="82">
        <f>IFERROR(-VLOOKUP($B1858&amp;$C$1,[22]db!$D:$CI,MATCH($H$1,[22]db!$D$5:$CI$5,0),0),0)+AH1858</f>
        <v>0</v>
      </c>
      <c r="R1858" s="82">
        <f>IFERROR(-VLOOKUP($B1858&amp;$C$1,[22]db!$D:$CI,MATCH($H$1+1,[22]db!$D$5:$CI$5,0),0),0)+AH1858</f>
        <v>0</v>
      </c>
      <c r="S1858" s="82"/>
      <c r="T1858" s="82">
        <f>IFERROR(VLOOKUP($B1858&amp;"EBITDA Gerencial",[22]db!$D:$AI,MATCH($H$1,[22]db!$D$5:$CI$5,0),0),0)</f>
        <v>0</v>
      </c>
      <c r="U1858" s="82">
        <f>IFERROR(VLOOKUP($B1858&amp;"EBITDA Gerencial",[22]db!$D:$AI,MATCH($H$1+1,[22]db!$D$5:$CI$5,0),0),0)</f>
        <v>0</v>
      </c>
      <c r="V1858" s="82">
        <f>IFERROR(VLOOKUP($B1858,[22]Fluxos!$B:$F,COLUMNS([22]Fluxos!$B:E),0),0)</f>
        <v>0</v>
      </c>
      <c r="W1858" s="84">
        <f>IFERROR(VLOOKUP($B1858,[22]Fluxos!$B:$I,COLUMNS([22]Fluxos!$B:I),0),0)</f>
        <v>0</v>
      </c>
      <c r="X1858" s="84"/>
      <c r="Y1858" s="174"/>
      <c r="Z1858" s="175"/>
      <c r="AA1858" s="85" t="s">
        <v>90</v>
      </c>
      <c r="AC1858" s="86" t="e">
        <f t="shared" si="402"/>
        <v>#VALUE!</v>
      </c>
      <c r="AD1858" s="87" t="e">
        <f>SUMIFS('[22]Realizado por ano PEP'!$G:$G,'[22]Realizado por ano PEP'!$B:$B,'5. Projetos Capex'!$B1858)+SUMIFS('[22]Realizado por ano PEP'!$H:$H,'[22]Realizado por ano PEP'!$B:$B,'5. Projetos Capex'!$B1858)</f>
        <v>#VALUE!</v>
      </c>
      <c r="AE1858" s="87" t="e">
        <f>SUMIFS('[22]Realizado por ano PEP'!$F:$F,'[22]Realizado por ano PEP'!$B:$B,'5. Projetos Capex'!$B1858)+SUMIFS('[22]Realizado por ano PEP'!$E:$E,'[22]Realizado por ano PEP'!$B:$B,'5. Projetos Capex'!$B1858)</f>
        <v>#VALUE!</v>
      </c>
      <c r="AF1858">
        <f t="shared" si="400"/>
        <v>0</v>
      </c>
      <c r="AG1858" s="85" t="e">
        <f>IF(COUNTIF('[22]Ajuste PR - Ibura E LVE'!$J$5:$J$487,'5. Projetos Capex'!$B1858)&lt;&gt;0,"Sim","Não")</f>
        <v>#VALUE!</v>
      </c>
      <c r="AH1858" s="85">
        <f>IFERROR(-VLOOKUP(B1858,'[22]Ajuste PR - Ibura E LVE'!$J:$N,COLUMNS('[22]Ajuste PR - Ibura E LVE'!J:N),0),0)</f>
        <v>0</v>
      </c>
      <c r="AJ1858" s="88" t="e">
        <f>VLOOKUP($B1858,'[22]cpx0.10'!$A:$J,COLUMNS(A:J),0)</f>
        <v>#N/A</v>
      </c>
      <c r="AK1858" s="88" t="e">
        <f>VLOOKUP($B1858,'[22]cpx0.10'!$A:$H,COLUMNS('[22]cpx0.10'!$A:G),0)</f>
        <v>#N/A</v>
      </c>
      <c r="AL1858" s="87" t="e">
        <f>VLOOKUP($B1858,'[22]cpx0.10'!$A:$H,COLUMNS('[22]cpx0.10'!$A:H),0)</f>
        <v>#N/A</v>
      </c>
      <c r="AP1858" s="86" t="e">
        <f>IFERROR(VLOOKUP($B1858&amp;$D$1,[22]db!$D:$Y,COLUMNS([22]db!$D:J),0),0)+IF($AG1858="sim",VLOOKUP($B1858,'[22]Ajuste PR - Ibura E LVE'!$J:$AA,COLUMNS('[22]Ajuste PR - Ibura E LVE'!$J:O),0),0)</f>
        <v>#VALUE!</v>
      </c>
      <c r="AQ1858" s="86" t="e">
        <f>IFERROR(VLOOKUP($B1858&amp;$D$1,[22]db!$D:$Y,COLUMNS([22]db!$D:K),0),0)+IF($AG1858="sim",VLOOKUP($B1858,'[22]Ajuste PR - Ibura E LVE'!$J:$AA,COLUMNS('[22]Ajuste PR - Ibura E LVE'!$J:P),0),0)</f>
        <v>#VALUE!</v>
      </c>
      <c r="AR1858" s="86" t="e">
        <f>IFERROR(VLOOKUP($B1858&amp;$D$1,[22]db!$D:$Y,COLUMNS([22]db!$D:L),0),0)+IF($AG1858="sim",VLOOKUP($B1858,'[22]Ajuste PR - Ibura E LVE'!$J:$AA,COLUMNS('[22]Ajuste PR - Ibura E LVE'!$J:Q),0),0)</f>
        <v>#VALUE!</v>
      </c>
      <c r="AS1858" s="86" t="e">
        <f>IFERROR(VLOOKUP($B1858&amp;$D$1,[22]db!$D:$Y,COLUMNS([22]db!$D:M),0),0)+IF($AG1858="sim",VLOOKUP($B1858,'[22]Ajuste PR - Ibura E LVE'!$J:$AA,COLUMNS('[22]Ajuste PR - Ibura E LVE'!$J:R),0),0)</f>
        <v>#VALUE!</v>
      </c>
      <c r="AT1858" s="86" t="e">
        <f>IFERROR(VLOOKUP($B1858&amp;$D$1,[22]db!$D:$Y,COLUMNS([22]db!$D:N),0),0)+IF($AG1858="sim",VLOOKUP($B1858,'[22]Ajuste PR - Ibura E LVE'!$J:$AA,COLUMNS('[22]Ajuste PR - Ibura E LVE'!$J:S),0),0)</f>
        <v>#VALUE!</v>
      </c>
      <c r="AU1858" s="86" t="e">
        <f>IFERROR(VLOOKUP($B1858&amp;$D$1,[22]db!$D:$Y,COLUMNS([22]db!$D:O),0),0)+IF($AG1858="sim",VLOOKUP($B1858,'[22]Ajuste PR - Ibura E LVE'!$J:$AA,COLUMNS('[22]Ajuste PR - Ibura E LVE'!$J:T),0),0)</f>
        <v>#VALUE!</v>
      </c>
      <c r="AV1858" s="86" t="e">
        <f>IFERROR(VLOOKUP($B1858&amp;$D$1,[22]db!$D:$Y,COLUMNS([22]db!$D:P),0),0)+IF($AG1858="sim",VLOOKUP($B1858,'[22]Ajuste PR - Ibura E LVE'!$J:$AA,COLUMNS('[22]Ajuste PR - Ibura E LVE'!$J:U),0),0)</f>
        <v>#VALUE!</v>
      </c>
      <c r="AW1858" s="86" t="e">
        <f>IFERROR(VLOOKUP($B1858&amp;$D$1,[22]db!$D:$Y,COLUMNS([22]db!$D:Q),0),0)+IF($AG1858="sim",VLOOKUP($B1858,'[22]Ajuste PR - Ibura E LVE'!$J:$AA,COLUMNS('[22]Ajuste PR - Ibura E LVE'!$J:V),0),0)</f>
        <v>#VALUE!</v>
      </c>
      <c r="AX1858" s="86" t="e">
        <f>IFERROR(VLOOKUP($B1858&amp;$D$1,[22]db!$D:$Y,COLUMNS([22]db!$D:R),0),0)+IF($AG1858="sim",VLOOKUP($B1858,'[22]Ajuste PR - Ibura E LVE'!$J:$AA,COLUMNS('[22]Ajuste PR - Ibura E LVE'!$J:W),0),0)</f>
        <v>#VALUE!</v>
      </c>
      <c r="AY1858" s="86" t="e">
        <f>IFERROR(VLOOKUP($B1858&amp;$D$1,[22]db!$D:$Y,COLUMNS([22]db!$D:S),0),0)+IF($AG1858="sim",VLOOKUP($B1858,'[22]Ajuste PR - Ibura E LVE'!$J:$AA,COLUMNS('[22]Ajuste PR - Ibura E LVE'!$J:X),0),0)</f>
        <v>#VALUE!</v>
      </c>
      <c r="AZ1858" s="86" t="e">
        <f>IFERROR(VLOOKUP($B1858&amp;$D$1,[22]db!$D:$Y,COLUMNS([22]db!$D:T),0),0)+IF($AG1858="sim",VLOOKUP($B1858,'[22]Ajuste PR - Ibura E LVE'!$J:$AA,COLUMNS('[22]Ajuste PR - Ibura E LVE'!$J:Y),0),0)</f>
        <v>#VALUE!</v>
      </c>
      <c r="BA1858" s="86" t="e">
        <f>IFERROR(VLOOKUP($B1858&amp;$D$1,[22]db!$D:$Y,COLUMNS([22]db!$D:U),0),0)+IF($AG1858="sim",VLOOKUP($B1858,'[22]Ajuste PR - Ibura E LVE'!$J:$AA,COLUMNS('[22]Ajuste PR - Ibura E LVE'!$J:Z),0),0)</f>
        <v>#VALUE!</v>
      </c>
      <c r="BB1858" s="89" t="e">
        <f t="shared" si="403"/>
        <v>#VALUE!</v>
      </c>
      <c r="BC1858" s="86">
        <f>IFERROR(VLOOKUP($B1858&amp;$D$1,[22]db!$D:$Y,COLUMNS([22]db!$D:W),0),0)</f>
        <v>0</v>
      </c>
      <c r="BD1858" s="86">
        <f>IFERROR(VLOOKUP($B1858&amp;$D$1,[22]db!$D:$Y,COLUMNS([22]db!$D:X),0),0)</f>
        <v>0</v>
      </c>
      <c r="BE1858" s="86">
        <f>IFERROR(VLOOKUP($B1858&amp;$D$1,[22]db!$D:Y,COLUMNS([22]db!$D:Y),0),0)</f>
        <v>0</v>
      </c>
      <c r="BF1858" s="86">
        <f>IFERROR(VLOOKUP($B1858&amp;$D$1,[22]db!$D:Z,COLUMNS([22]db!$D:Z),0),0)</f>
        <v>0</v>
      </c>
      <c r="BG1858" s="86">
        <f>IFERROR(VLOOKUP($B1858&amp;$D$1,[22]db!$D:AA,COLUMNS([22]db!$D:AA),0),0)</f>
        <v>0</v>
      </c>
      <c r="BH1858" s="86">
        <f>IFERROR(VLOOKUP($B1858&amp;$D$1,[22]db!$D:AB,COLUMNS([22]db!$D:AB),0),0)</f>
        <v>0</v>
      </c>
      <c r="BI1858" s="86">
        <f>IFERROR(VLOOKUP($B1858&amp;$D$1,[22]db!$D:AC,COLUMNS([22]db!$D:AC),0),0)</f>
        <v>0</v>
      </c>
      <c r="BJ1858" s="86">
        <f>IFERROR(VLOOKUP($B1858&amp;$D$1,[22]db!$D:AD,COLUMNS([22]db!$D:AD),0),0)</f>
        <v>0</v>
      </c>
      <c r="BK1858" s="86">
        <f>IFERROR(VLOOKUP($B1858&amp;$D$1,[22]db!$D:AE,COLUMNS([22]db!$D:AE),0),0)</f>
        <v>0</v>
      </c>
      <c r="BL1858" s="86">
        <f>IFERROR(VLOOKUP($B1858&amp;$D$1,[22]db!$D:AF,COLUMNS([22]db!$D:AF),0),0)</f>
        <v>0</v>
      </c>
      <c r="BM1858" s="86">
        <f>IFERROR(VLOOKUP($B1858&amp;$D$1,[22]db!$D:AG,COLUMNS([22]db!$D:AG),0),0)</f>
        <v>0</v>
      </c>
      <c r="BN1858" s="86">
        <f>IFERROR(VLOOKUP($B1858&amp;$D$1,[22]db!$D:AH,COLUMNS([22]db!$D:AH),0),0)</f>
        <v>0</v>
      </c>
      <c r="BO1858" s="90">
        <f t="shared" si="404"/>
        <v>0</v>
      </c>
      <c r="BP1858" s="90">
        <f>IFERROR(VLOOKUP($B1858&amp;$D$1,[22]db!$D:AJ,COLUMNS([22]db!$D:AJ),0),0)</f>
        <v>0</v>
      </c>
      <c r="BQ1858" s="90">
        <f>IFERROR(VLOOKUP($B1858&amp;$D$1,[22]db!$D:AK,COLUMNS([22]db!$D:AK),0),0)</f>
        <v>0</v>
      </c>
      <c r="BR1858" s="90">
        <f>IFERROR(VLOOKUP($B1858&amp;$D$1,[22]db!$D:AL,COLUMNS([22]db!$D:AL),0),0)</f>
        <v>0</v>
      </c>
      <c r="BS1858" s="91">
        <f>IFERROR(VLOOKUP($B1858&amp;$D$1,[22]db!$D:AM,COLUMNS([22]db!$D:I),0),0)</f>
        <v>0</v>
      </c>
      <c r="BU1858" s="86" t="e">
        <f>IFERROR(VLOOKUP($B1858&amp;$C$1,[22]db!$D:$Y,COLUMNS([22]db!$D:J),0),0)+IF($AG1858="sim",VLOOKUP($B1858,'[22]Ajuste PR - Ibura E LVE'!$J:$AA,COLUMNS('[22]Ajuste PR - Ibura E LVE'!$J:O),0),0)</f>
        <v>#VALUE!</v>
      </c>
      <c r="BV1858" s="86" t="e">
        <f>IFERROR(VLOOKUP($B1858&amp;$C$1,[22]db!$D:$Y,COLUMNS([22]db!$D:K),0),0)+IF($AG1858="sim",VLOOKUP($B1858,'[22]Ajuste PR - Ibura E LVE'!$J:$AA,COLUMNS('[22]Ajuste PR - Ibura E LVE'!$J:P),0),0)</f>
        <v>#VALUE!</v>
      </c>
      <c r="BW1858" s="86" t="e">
        <f>IFERROR(VLOOKUP($B1858&amp;$C$1,[22]db!$D:$Y,COLUMNS([22]db!$D:L),0),0)+IF($AG1858="sim",VLOOKUP($B1858,'[22]Ajuste PR - Ibura E LVE'!$J:$AA,COLUMNS('[22]Ajuste PR - Ibura E LVE'!$J:Q),0),0)</f>
        <v>#VALUE!</v>
      </c>
      <c r="BX1858" s="86" t="e">
        <f>IFERROR(VLOOKUP($B1858&amp;$C$1,[22]db!$D:$Y,COLUMNS([22]db!$D:M),0),0)+IF($AG1858="sim",VLOOKUP($B1858,'[22]Ajuste PR - Ibura E LVE'!$J:$AA,COLUMNS('[22]Ajuste PR - Ibura E LVE'!$J:R),0),0)</f>
        <v>#VALUE!</v>
      </c>
      <c r="BY1858" s="86" t="e">
        <f>IFERROR(VLOOKUP($B1858&amp;$C$1,[22]db!$D:$Y,COLUMNS([22]db!$D:N),0),0)+IF($AG1858="sim",VLOOKUP($B1858,'[22]Ajuste PR - Ibura E LVE'!$J:$AA,COLUMNS('[22]Ajuste PR - Ibura E LVE'!$J:S),0),0)</f>
        <v>#VALUE!</v>
      </c>
      <c r="BZ1858" s="86" t="e">
        <f>IFERROR(VLOOKUP($B1858&amp;$C$1,[22]db!$D:$Y,COLUMNS([22]db!$D:O),0),0)+IF($AG1858="sim",VLOOKUP($B1858,'[22]Ajuste PR - Ibura E LVE'!$J:$AA,COLUMNS('[22]Ajuste PR - Ibura E LVE'!$J:T),0),0)</f>
        <v>#VALUE!</v>
      </c>
      <c r="CA1858" s="86" t="e">
        <f>IFERROR(VLOOKUP($B1858&amp;$C$1,[22]db!$D:$Y,COLUMNS([22]db!$D:P),0),0)+IF($AG1858="sim",VLOOKUP($B1858,'[22]Ajuste PR - Ibura E LVE'!$J:$AA,COLUMNS('[22]Ajuste PR - Ibura E LVE'!$J:U),0),0)</f>
        <v>#VALUE!</v>
      </c>
      <c r="CB1858" s="86" t="e">
        <f>IFERROR(VLOOKUP($B1858&amp;$C$1,[22]db!$D:$Y,COLUMNS([22]db!$D:Q),0),0)+IF($AG1858="sim",VLOOKUP($B1858,'[22]Ajuste PR - Ibura E LVE'!$J:$AA,COLUMNS('[22]Ajuste PR - Ibura E LVE'!$J:V),0),0)</f>
        <v>#VALUE!</v>
      </c>
      <c r="CC1858" s="86" t="e">
        <f>IFERROR(VLOOKUP($B1858&amp;$C$1,[22]db!$D:$Y,COLUMNS([22]db!$D:R),0),0)+IF($AG1858="sim",VLOOKUP($B1858,'[22]Ajuste PR - Ibura E LVE'!$J:$AA,COLUMNS('[22]Ajuste PR - Ibura E LVE'!$J:W),0),0)</f>
        <v>#VALUE!</v>
      </c>
      <c r="CD1858" s="86" t="e">
        <f>IFERROR(VLOOKUP($B1858&amp;$C$1,[22]db!$D:$Y,COLUMNS([22]db!$D:S),0),0)+IF($AG1858="sim",VLOOKUP($B1858,'[22]Ajuste PR - Ibura E LVE'!$J:$AA,COLUMNS('[22]Ajuste PR - Ibura E LVE'!$J:X),0),0)</f>
        <v>#VALUE!</v>
      </c>
      <c r="CE1858" s="86" t="e">
        <f>IFERROR(VLOOKUP($B1858&amp;$C$1,[22]db!$D:$Y,COLUMNS([22]db!$D:T),0),0)+IF($AG1858="sim",VLOOKUP($B1858,'[22]Ajuste PR - Ibura E LVE'!$J:$AA,COLUMNS('[22]Ajuste PR - Ibura E LVE'!$J:Y),0),0)</f>
        <v>#VALUE!</v>
      </c>
      <c r="CF1858" s="86" t="e">
        <f>IFERROR(VLOOKUP($B1858&amp;$C$1,[22]db!$D:$Y,COLUMNS([22]db!$D:U),0),0)+IF($AG1858="sim",VLOOKUP($B1858,'[22]Ajuste PR - Ibura E LVE'!$J:$AA,COLUMNS('[22]Ajuste PR - Ibura E LVE'!$J:Z),0),0)</f>
        <v>#VALUE!</v>
      </c>
      <c r="CG1858" s="89" t="e">
        <f t="shared" si="405"/>
        <v>#VALUE!</v>
      </c>
      <c r="CH1858" s="86">
        <f>IFERROR(VLOOKUP($B1858&amp;$C$1,[22]db!$D:$Y,COLUMNS([22]db!$D:W),0),0)</f>
        <v>0</v>
      </c>
      <c r="CI1858" s="86">
        <f>IFERROR(VLOOKUP($B1858&amp;$C$1,[22]db!$D:Y,COLUMNS([22]db!$D:X),0),0)</f>
        <v>0</v>
      </c>
      <c r="CJ1858" s="86">
        <f>IFERROR(VLOOKUP($B1858&amp;$C$1,[22]db!$D:Z,COLUMNS([22]db!$D:Y),0),0)</f>
        <v>0</v>
      </c>
      <c r="CK1858" s="86">
        <f>IFERROR(VLOOKUP($B1858&amp;$C$1,[22]db!$D:AA,COLUMNS([22]db!$D:Z),0),0)</f>
        <v>0</v>
      </c>
      <c r="CL1858" s="86">
        <f>IFERROR(VLOOKUP($B1858&amp;$C$1,[22]db!$D:AB,COLUMNS([22]db!$D:AA),0),0)</f>
        <v>0</v>
      </c>
      <c r="CM1858" s="86">
        <f>IFERROR(VLOOKUP($B1858&amp;$C$1,[22]db!$D:AC,COLUMNS([22]db!$D:AB),0),0)</f>
        <v>0</v>
      </c>
      <c r="CN1858" s="86">
        <f>IFERROR(VLOOKUP($B1858&amp;$C$1,[22]db!$D:AD,COLUMNS([22]db!$D:AC),0),0)</f>
        <v>0</v>
      </c>
      <c r="CO1858" s="86">
        <f>IFERROR(VLOOKUP($B1858&amp;$C$1,[22]db!$D:AE,COLUMNS([22]db!$D:AD),0),0)</f>
        <v>0</v>
      </c>
      <c r="CP1858" s="86">
        <f>IFERROR(VLOOKUP($B1858&amp;$C$1,[22]db!$D:AF,COLUMNS([22]db!$D:AE),0),0)</f>
        <v>0</v>
      </c>
      <c r="CQ1858" s="86">
        <f>IFERROR(VLOOKUP($B1858&amp;$C$1,[22]db!$D:AG,COLUMNS([22]db!$D:AF),0),0)</f>
        <v>0</v>
      </c>
      <c r="CR1858" s="86">
        <f>IFERROR(VLOOKUP($B1858&amp;$C$1,[22]db!$D:AH,COLUMNS([22]db!$D:AG),0),0)</f>
        <v>0</v>
      </c>
      <c r="CS1858" s="86">
        <f>IFERROR(VLOOKUP($B1858&amp;$C$1,[22]db!$D:AI,COLUMNS([22]db!$D:AH),0),0)</f>
        <v>0</v>
      </c>
      <c r="CT1858" s="90">
        <f t="shared" si="406"/>
        <v>0</v>
      </c>
      <c r="CU1858" s="90">
        <f>IFERROR(VLOOKUP($B1858&amp;$C$1,[22]db!$D:AK,COLUMNS([22]db!$D:AJ),0),0)</f>
        <v>0</v>
      </c>
      <c r="CV1858" s="90">
        <f>IFERROR(VLOOKUP($B1858&amp;$C$1,[22]db!$D:AL,COLUMNS([22]db!$D:AK),0),0)</f>
        <v>0</v>
      </c>
      <c r="CW1858" s="90">
        <f>IFERROR(VLOOKUP($B1858&amp;$C$1,[22]db!$D:AM,COLUMNS([22]db!$D:AL),0),0)</f>
        <v>0</v>
      </c>
      <c r="CX1858" s="91">
        <f>IFERROR(VLOOKUP($B1858&amp;$C$1,[22]db!$D:AN,COLUMNS([22]db!$D:I),0),0)</f>
        <v>0</v>
      </c>
      <c r="CZ1858" s="86">
        <f>IFERROR(VLOOKUP($B1858&amp;"EBITDA Gerencial",[22]db!$D:Y,COLUMNS([22]db!$D:J),0),0)</f>
        <v>0</v>
      </c>
      <c r="DA1858" s="86">
        <f>IFERROR(VLOOKUP($B1858&amp;"EBITDA Gerencial",[22]db!$D:Z,COLUMNS([22]db!$D:K),0),0)</f>
        <v>0</v>
      </c>
      <c r="DB1858" s="86">
        <f>IFERROR(VLOOKUP($B1858&amp;"EBITDA Gerencial",[22]db!$D:AA,COLUMNS([22]db!$D:L),0),0)</f>
        <v>0</v>
      </c>
      <c r="DC1858" s="86">
        <f>IFERROR(VLOOKUP($B1858&amp;"EBITDA Gerencial",[22]db!$D:AB,COLUMNS([22]db!$D:M),0),0)</f>
        <v>0</v>
      </c>
      <c r="DD1858" s="86">
        <f>IFERROR(VLOOKUP($B1858&amp;"EBITDA Gerencial",[22]db!$D:AC,COLUMNS([22]db!$D:N),0),0)</f>
        <v>0</v>
      </c>
      <c r="DE1858" s="86">
        <f>IFERROR(VLOOKUP($B1858&amp;"EBITDA Gerencial",[22]db!$D:AD,COLUMNS([22]db!$D:O),0),0)</f>
        <v>0</v>
      </c>
      <c r="DF1858" s="86">
        <f>IFERROR(VLOOKUP($B1858&amp;"EBITDA Gerencial",[22]db!$D:AE,COLUMNS([22]db!$D:P),0),0)</f>
        <v>0</v>
      </c>
      <c r="DG1858" s="86">
        <f>IFERROR(VLOOKUP($B1858&amp;"EBITDA Gerencial",[22]db!$D:AF,COLUMNS([22]db!$D:Q),0),0)</f>
        <v>0</v>
      </c>
      <c r="DH1858" s="86">
        <f>IFERROR(VLOOKUP($B1858&amp;"EBITDA Gerencial",[22]db!$D:AG,COLUMNS([22]db!$D:R),0),0)</f>
        <v>0</v>
      </c>
      <c r="DI1858" s="86">
        <f>IFERROR(VLOOKUP($B1858&amp;"EBITDA Gerencial",[22]db!$D:AH,COLUMNS([22]db!$D:S),0),0)</f>
        <v>0</v>
      </c>
      <c r="DJ1858" s="86">
        <f>IFERROR(VLOOKUP($B1858&amp;"EBITDA Gerencial",[22]db!$D:AI,COLUMNS([22]db!$D:T),0),0)</f>
        <v>0</v>
      </c>
      <c r="DK1858" s="86">
        <f>IFERROR(VLOOKUP($B1858&amp;"EBITDA Gerencial",[22]db!$D:AJ,COLUMNS([22]db!$D:U),0),0)</f>
        <v>0</v>
      </c>
      <c r="DL1858" s="89">
        <f t="shared" si="407"/>
        <v>0</v>
      </c>
      <c r="DM1858" s="86">
        <f>IFERROR(VLOOKUP($B1858&amp;"EBITDA Gerencial",[22]db!$D:AL,COLUMNS([22]db!$D:W),0),0)</f>
        <v>0</v>
      </c>
      <c r="DN1858" s="86">
        <f>IFERROR(VLOOKUP($B1858&amp;"EBITDA Gerencial",[22]db!$D:AM,COLUMNS([22]db!$D:X),0),0)</f>
        <v>0</v>
      </c>
      <c r="DO1858" s="86">
        <f>IFERROR(VLOOKUP($B1858&amp;"EBITDA Gerencial",[22]db!$D:AN,COLUMNS([22]db!$D:Y),0),0)</f>
        <v>0</v>
      </c>
      <c r="DP1858" s="86">
        <f>IFERROR(VLOOKUP($B1858&amp;"EBITDA Gerencial",[22]db!$D:AO,COLUMNS([22]db!$D:Z),0),0)</f>
        <v>0</v>
      </c>
      <c r="DQ1858" s="86">
        <f>IFERROR(VLOOKUP($B1858&amp;"EBITDA Gerencial",[22]db!$D:AP,COLUMNS([22]db!$D:AA),0),0)</f>
        <v>0</v>
      </c>
      <c r="DR1858" s="86">
        <f>IFERROR(VLOOKUP($B1858&amp;"EBITDA Gerencial",[22]db!$D:AQ,COLUMNS([22]db!$D:AB),0),0)</f>
        <v>0</v>
      </c>
      <c r="DS1858" s="86">
        <f>IFERROR(VLOOKUP($B1858&amp;"EBITDA Gerencial",[22]db!$D:AR,COLUMNS([22]db!$D:AC),0),0)</f>
        <v>0</v>
      </c>
      <c r="DT1858" s="86">
        <f>IFERROR(VLOOKUP($B1858&amp;"EBITDA Gerencial",[22]db!$D:AS,COLUMNS([22]db!$D:AD),0),0)</f>
        <v>0</v>
      </c>
      <c r="DU1858" s="86">
        <f>IFERROR(VLOOKUP($B1858&amp;"EBITDA Gerencial",[22]db!$D:AT,COLUMNS([22]db!$D:AE),0),0)</f>
        <v>0</v>
      </c>
      <c r="DV1858" s="86">
        <f>IFERROR(VLOOKUP($B1858&amp;"EBITDA Gerencial",[22]db!$D:AU,COLUMNS([22]db!$D:AF),0),0)</f>
        <v>0</v>
      </c>
      <c r="DW1858" s="86">
        <f>IFERROR(VLOOKUP($B1858&amp;"EBITDA Gerencial",[22]db!$D:AV,COLUMNS([22]db!$D:AG),0),0)</f>
        <v>0</v>
      </c>
      <c r="DX1858" s="86">
        <f>IFERROR(VLOOKUP($B1858&amp;"EBITDA Gerencial",[22]db!$D:AW,COLUMNS([22]db!$D:AH),0),0)</f>
        <v>0</v>
      </c>
      <c r="DY1858" s="90">
        <f t="shared" si="408"/>
        <v>0</v>
      </c>
      <c r="DZ1858" s="90">
        <f>IFERROR(VLOOKUP($B1858&amp;"EBITDA Gerencial",[22]db!$D:AY,COLUMNS([22]db!$D:AJ),0),0)</f>
        <v>0</v>
      </c>
      <c r="EA1858" s="90">
        <f>IFERROR(VLOOKUP($B1858&amp;"EBITDA Gerencial",[22]db!$D:AZ,COLUMNS([22]db!$D:AK),0),0)</f>
        <v>0</v>
      </c>
      <c r="EB1858" s="90">
        <f>IFERROR(VLOOKUP($B1858&amp;"EBITDA Gerencial",[22]db!$D:BA,COLUMNS([22]db!$D:AL),0),0)</f>
        <v>0</v>
      </c>
      <c r="EC1858" s="90">
        <f>IFERROR(VLOOKUP($B1858&amp;"EBITDA Gerencial",[22]db!$D:BB,COLUMNS([22]db!$D:AM),0),0)</f>
        <v>0</v>
      </c>
      <c r="EE1858" s="92">
        <f>IFERROR(IF($L1858="Pequeno Porte",IF('[22]Resumo Projetos 2020'!$C$7="Capex Financeiro",$Q1858,$N1858),0),0)</f>
        <v>0</v>
      </c>
      <c r="EF1858" s="92">
        <f>IFERROR(IF($L1858="Continuidade Operacional",IF('[22]Resumo Projetos 2020'!$C$7="Capex Financeiro",$Q1858,$N1858),0),0)</f>
        <v>0</v>
      </c>
      <c r="EG1858" s="92">
        <f>IFERROR(IF($L1858="Projetos Engenharia",IF('[22]Resumo Projetos 2020'!$C$7="Capex Financeiro",$Q1858,$N1858),0),0)</f>
        <v>0</v>
      </c>
      <c r="EH1858" s="92">
        <f>IFERROR(IF(OR($L1858="Crescimento Vegetativo Água",$L1858="Crescimento Vegetativo Esgoto"),IF('[22]Resumo Projetos 2020'!$C$7="Capex Financeiro",$Q1858,$N1858),0),0)</f>
        <v>0</v>
      </c>
      <c r="EI1858" s="92">
        <f>IFERROR(IF($L1858="Fiscalização",IF('[22]Resumo Projetos 2020'!$C$7="Capex Financeiro",$Q1858,$N1858),0)+IF($L1858="Corte e Religação",IF('[22]Resumo Projetos 2020'!$C$7="Capex Financeiro",$Q1858,$N1858),0),0)</f>
        <v>0</v>
      </c>
      <c r="EJ1858" s="92">
        <f>IFERROR(IF($L1858="Manutenção de Valor",IF('[22]Resumo Projetos 2020'!$C$7="Capex Financeiro",$Q1858,$N1858),0),0)</f>
        <v>0</v>
      </c>
      <c r="EK1858" s="92">
        <f>IFERROR(IF($L1858="Geração de Valor",IF('[22]Resumo Projetos 2020'!$C$7="Capex Financeiro",$Q1858,$N1858),0),0)</f>
        <v>0</v>
      </c>
      <c r="EL1858" s="93" t="e">
        <f t="shared" si="409"/>
        <v>#VALUE!</v>
      </c>
      <c r="EM1858" s="92">
        <f>IFERROR(IF($L1858="Pequeno Porte",IF('[22]Resumo Projetos 2021'!$C$7="Capex Financeiro",$R1858,$O1858),0),0)</f>
        <v>0</v>
      </c>
      <c r="EN1858" s="92">
        <f>IFERROR(IF($L1858="Continuidade Operacional",IF('[22]Resumo Projetos 2021'!$C$7="Capex Financeiro",$R1858,$O1858),0),0)</f>
        <v>0</v>
      </c>
      <c r="EO1858" s="92">
        <f>IFERROR(IF($L1858="Projetos Engenharia",IF('[22]Resumo Projetos 2021'!$C$7="Capex Financeiro",$R1858,$O1858),0),0)</f>
        <v>0</v>
      </c>
      <c r="EP1858" s="92">
        <f>IFERROR(IF(OR($L1858="Crescimento Vegetativo Água",$L1858="Crescimento Vegetativo Esgoto"),IF('[22]Resumo Projetos 2021'!$C$7="Capex Financeiro",$R1858,$O1858),0),0)</f>
        <v>0</v>
      </c>
      <c r="EQ1858" s="92">
        <f>IFERROR(IF($L1858="Fiscalização",IF('[22]Resumo Projetos 2021'!$C$7="Capex Financeiro",$R1858,$O1858),0)+IF($L1858="Corte e Religação",IF('[22]Resumo Projetos 2021'!$C$7="Capex Financeiro",$R1858,$O1858),0),0)</f>
        <v>0</v>
      </c>
      <c r="ER1858" s="92">
        <f>IFERROR(IF($L1858="Manutenção de Valor",IF('[22]Resumo Projetos 2021'!$C$7="Capex Financeiro",$R1858,$O1858),0),0)</f>
        <v>0</v>
      </c>
      <c r="ES1858" s="92">
        <f>IFERROR(IF($L1858="Geração de Valor",IF('[22]Resumo Projetos 2021'!$C$7="Capex Financeiro",$R1858,$O1858),0),0)</f>
        <v>0</v>
      </c>
      <c r="ET1858" s="94"/>
      <c r="EU1858" s="95"/>
      <c r="EV1858" s="92" t="e">
        <f t="shared" si="410"/>
        <v>#VALUE!</v>
      </c>
      <c r="EW1858" s="92" t="e">
        <f t="shared" si="411"/>
        <v>#VALUE!</v>
      </c>
      <c r="FF1858" s="31">
        <f>DL1858-IFERROR(VLOOKUP($B1858,#REF!,COLUMNS($B:DL),0),0)</f>
        <v>0</v>
      </c>
      <c r="FG1858" s="31">
        <f>DY1858-IFERROR(VLOOKUP($B1858&amp;"Ebitda Gerencial",#REF!,COLUMNS(#REF!),0),0)</f>
        <v>0</v>
      </c>
      <c r="FH1858" s="31">
        <f>DZ1858-IFERROR(VLOOKUP($B1858&amp;"Ebitda Gerencial",#REF!,COLUMNS(#REF!),0),0)</f>
        <v>0</v>
      </c>
    </row>
    <row r="1859" spans="1:164" ht="45" customHeight="1" outlineLevel="1" x14ac:dyDescent="0.25">
      <c r="A1859">
        <f t="shared" si="399"/>
        <v>1852</v>
      </c>
      <c r="B1859" s="77" t="e">
        <f>VLOOKUP(A1859,[22]db!A:C,3,0)</f>
        <v>#N/A</v>
      </c>
      <c r="C1859" s="78" t="str">
        <f t="shared" si="401"/>
        <v/>
      </c>
      <c r="D1859" s="78" t="e">
        <f>VLOOKUP(IF(F1859="Águas de Manaus Consolidado","Águas de Manaus",F1859)&amp;G1859,[22]db!C:E,COLUMNS([22]db!C:E),0)</f>
        <v>#N/A</v>
      </c>
      <c r="E1859" s="79" t="e">
        <f>VLOOKUP(IF(F1859="Águas de Manaus Consolidado","Águas de Manaus",F1859),[22]deparaV2!H:L,COLUMNS([22]deparaV2!H:L),0)</f>
        <v>#N/A</v>
      </c>
      <c r="F1859" s="80">
        <f>IFERROR(VLOOKUP($A1859,[22]db!$A:$G,COLUMNS([22]db!$A:F),0),0)</f>
        <v>0</v>
      </c>
      <c r="G1859" s="78">
        <f>IFERROR(VLOOKUP($A1859,[22]db!$A:$G,COLUMNS([22]db!$A:G),0),0)</f>
        <v>0</v>
      </c>
      <c r="H1859" s="79" t="str">
        <f>IFERROR(VLOOKUP($B1859,'[22]cpx0.10'!A:J,COLUMNS('[22]cpx0.10'!A:E),0),IF(G1859="Projeto 999","Outros Lançamentos",""))</f>
        <v/>
      </c>
      <c r="I1859" s="79" t="str">
        <f>IFERROR(VLOOKUP(B1859,'[22]cpx0.10'!A:L,COLUMNS('[22]cpx0.10'!A:L),0),"")</f>
        <v/>
      </c>
      <c r="J1859" s="78" t="str">
        <f>IFERROR(VLOOKUP($B1859,'[22]cpx0.10'!A:J,COLUMNS('[22]cpx0.10'!A:D),0),IF(G1859="Projeto 999","Outros Projetos",""))</f>
        <v/>
      </c>
      <c r="K1859" s="78"/>
      <c r="L1859" s="78" t="str">
        <f>IF(G1859="Projeto 999","Manutenção de Valor",IFERROR(IF(IF(VLOOKUP($J1859,[22]deparaV2!$D$13:$E$29,2,0)="sim",IF(VLOOKUP($B1859&amp;"Total de Investimentos - Caixa",[22]db!$D:$CM,COLUMNS([22]db!$D:$CL),0)=1,"Pequeno Porte",VLOOKUP($B1859&amp;"Total de Investimentos - Caixa",[22]db!$D:$CS,COLUMNS([22]db!$D:$CN),0)),J1859)=0,"Manutenção de valor",IF(VLOOKUP($J1859,[22]deparaV2!$D$13:$E$29,2,0)="sim",IF(VLOOKUP($B1859&amp;"Total de Investimentos - Caixa",[22]db!$D:$CM,COLUMNS([22]db!$D:$CL),0)=1,"Pequeno Porte",VLOOKUP($B1859&amp;"Total de Investimentos - Caixa",[22]db!$D:$CS,COLUMNS([22]db!$D:$CN),0)),J1859)),IFERROR(IF(IF(VLOOKUP($J1859,[22]deparaV2!$D$13:$E$29,2,0)="sim",IF(VLOOKUP($B1859&amp;"Total de Investimentos",[22]db!$D:$CM,COLUMNS([22]db!$D:$CL),0)=1,"Pequeno Porte",VLOOKUP($B1859&amp;"Total de Investimentos",[22]db!$D:$CS,COLUMNS([22]db!$D:$CN),0)),J1859)=0,"Manutenção de valor",IF(VLOOKUP($J1859,[22]deparaV2!$D$13:$E$29,2,0)="sim",IF(VLOOKUP($B1859&amp;"Total de Investimentos",[22]db!$D:$CM,COLUMNS([22]db!$D:$CL),0)=1,"Pequeno Porte",VLOOKUP($B1859&amp;"Total de Investimentos",[22]db!$D:$CS,COLUMNS([22]db!$D:$CN),0)),J1859)),"")))</f>
        <v/>
      </c>
      <c r="M1859" s="185"/>
      <c r="N1859" s="82">
        <f>IFERROR(-VLOOKUP($B1859&amp;$D$1,[22]db!$D:$CI,MATCH($H$1,[22]db!$D$5:$CI$5,0),0),0)+AH1859</f>
        <v>0</v>
      </c>
      <c r="O1859" s="82">
        <f>IFERROR(-VLOOKUP($B1859&amp;$D$1,[22]db!$D:$CI,MATCH($H$1+1,[22]db!$D$5:$CI$5,0),0),0)+AH1859</f>
        <v>0</v>
      </c>
      <c r="P1859" s="83" t="e">
        <f t="shared" si="412"/>
        <v>#VALUE!</v>
      </c>
      <c r="Q1859" s="82">
        <f>IFERROR(-VLOOKUP($B1859&amp;$C$1,[22]db!$D:$CI,MATCH($H$1,[22]db!$D$5:$CI$5,0),0),0)+AH1859</f>
        <v>0</v>
      </c>
      <c r="R1859" s="82">
        <f>IFERROR(-VLOOKUP($B1859&amp;$C$1,[22]db!$D:$CI,MATCH($H$1+1,[22]db!$D$5:$CI$5,0),0),0)+AH1859</f>
        <v>0</v>
      </c>
      <c r="S1859" s="82"/>
      <c r="T1859" s="82">
        <f>IFERROR(VLOOKUP($B1859&amp;"EBITDA Gerencial",[22]db!$D:$AI,MATCH($H$1,[22]db!$D$5:$CI$5,0),0),0)</f>
        <v>0</v>
      </c>
      <c r="U1859" s="82">
        <f>IFERROR(VLOOKUP($B1859&amp;"EBITDA Gerencial",[22]db!$D:$AI,MATCH($H$1+1,[22]db!$D$5:$CI$5,0),0),0)</f>
        <v>0</v>
      </c>
      <c r="V1859" s="82">
        <f>IFERROR(VLOOKUP($B1859,[22]Fluxos!$B:$F,COLUMNS([22]Fluxos!$B:E),0),0)</f>
        <v>0</v>
      </c>
      <c r="W1859" s="84">
        <f>IFERROR(VLOOKUP($B1859,[22]Fluxos!$B:$I,COLUMNS([22]Fluxos!$B:I),0),0)</f>
        <v>0</v>
      </c>
      <c r="X1859" s="84"/>
      <c r="Y1859" s="174"/>
      <c r="Z1859" s="175"/>
      <c r="AA1859" s="85" t="s">
        <v>90</v>
      </c>
      <c r="AC1859" s="86" t="e">
        <f t="shared" si="402"/>
        <v>#VALUE!</v>
      </c>
      <c r="AD1859" s="87" t="e">
        <f>SUMIFS('[22]Realizado por ano PEP'!$G:$G,'[22]Realizado por ano PEP'!$B:$B,'5. Projetos Capex'!$B1859)+SUMIFS('[22]Realizado por ano PEP'!$H:$H,'[22]Realizado por ano PEP'!$B:$B,'5. Projetos Capex'!$B1859)</f>
        <v>#VALUE!</v>
      </c>
      <c r="AE1859" s="87" t="e">
        <f>SUMIFS('[22]Realizado por ano PEP'!$F:$F,'[22]Realizado por ano PEP'!$B:$B,'5. Projetos Capex'!$B1859)+SUMIFS('[22]Realizado por ano PEP'!$E:$E,'[22]Realizado por ano PEP'!$B:$B,'5. Projetos Capex'!$B1859)</f>
        <v>#VALUE!</v>
      </c>
      <c r="AF1859">
        <f t="shared" si="400"/>
        <v>0</v>
      </c>
      <c r="AG1859" s="85" t="e">
        <f>IF(COUNTIF('[22]Ajuste PR - Ibura E LVE'!$J$5:$J$487,'5. Projetos Capex'!$B1859)&lt;&gt;0,"Sim","Não")</f>
        <v>#VALUE!</v>
      </c>
      <c r="AH1859" s="85">
        <f>IFERROR(-VLOOKUP(B1859,'[22]Ajuste PR - Ibura E LVE'!$J:$N,COLUMNS('[22]Ajuste PR - Ibura E LVE'!J:N),0),0)</f>
        <v>0</v>
      </c>
      <c r="AJ1859" s="88" t="e">
        <f>VLOOKUP($B1859,'[22]cpx0.10'!$A:$J,COLUMNS(A:J),0)</f>
        <v>#N/A</v>
      </c>
      <c r="AK1859" s="88" t="e">
        <f>VLOOKUP($B1859,'[22]cpx0.10'!$A:$H,COLUMNS('[22]cpx0.10'!$A:G),0)</f>
        <v>#N/A</v>
      </c>
      <c r="AL1859" s="87" t="e">
        <f>VLOOKUP($B1859,'[22]cpx0.10'!$A:$H,COLUMNS('[22]cpx0.10'!$A:H),0)</f>
        <v>#N/A</v>
      </c>
      <c r="AP1859" s="86" t="e">
        <f>IFERROR(VLOOKUP($B1859&amp;$D$1,[22]db!$D:$Y,COLUMNS([22]db!$D:J),0),0)+IF($AG1859="sim",VLOOKUP($B1859,'[22]Ajuste PR - Ibura E LVE'!$J:$AA,COLUMNS('[22]Ajuste PR - Ibura E LVE'!$J:O),0),0)</f>
        <v>#VALUE!</v>
      </c>
      <c r="AQ1859" s="86" t="e">
        <f>IFERROR(VLOOKUP($B1859&amp;$D$1,[22]db!$D:$Y,COLUMNS([22]db!$D:K),0),0)+IF($AG1859="sim",VLOOKUP($B1859,'[22]Ajuste PR - Ibura E LVE'!$J:$AA,COLUMNS('[22]Ajuste PR - Ibura E LVE'!$J:P),0),0)</f>
        <v>#VALUE!</v>
      </c>
      <c r="AR1859" s="86" t="e">
        <f>IFERROR(VLOOKUP($B1859&amp;$D$1,[22]db!$D:$Y,COLUMNS([22]db!$D:L),0),0)+IF($AG1859="sim",VLOOKUP($B1859,'[22]Ajuste PR - Ibura E LVE'!$J:$AA,COLUMNS('[22]Ajuste PR - Ibura E LVE'!$J:Q),0),0)</f>
        <v>#VALUE!</v>
      </c>
      <c r="AS1859" s="86" t="e">
        <f>IFERROR(VLOOKUP($B1859&amp;$D$1,[22]db!$D:$Y,COLUMNS([22]db!$D:M),0),0)+IF($AG1859="sim",VLOOKUP($B1859,'[22]Ajuste PR - Ibura E LVE'!$J:$AA,COLUMNS('[22]Ajuste PR - Ibura E LVE'!$J:R),0),0)</f>
        <v>#VALUE!</v>
      </c>
      <c r="AT1859" s="86" t="e">
        <f>IFERROR(VLOOKUP($B1859&amp;$D$1,[22]db!$D:$Y,COLUMNS([22]db!$D:N),0),0)+IF($AG1859="sim",VLOOKUP($B1859,'[22]Ajuste PR - Ibura E LVE'!$J:$AA,COLUMNS('[22]Ajuste PR - Ibura E LVE'!$J:S),0),0)</f>
        <v>#VALUE!</v>
      </c>
      <c r="AU1859" s="86" t="e">
        <f>IFERROR(VLOOKUP($B1859&amp;$D$1,[22]db!$D:$Y,COLUMNS([22]db!$D:O),0),0)+IF($AG1859="sim",VLOOKUP($B1859,'[22]Ajuste PR - Ibura E LVE'!$J:$AA,COLUMNS('[22]Ajuste PR - Ibura E LVE'!$J:T),0),0)</f>
        <v>#VALUE!</v>
      </c>
      <c r="AV1859" s="86" t="e">
        <f>IFERROR(VLOOKUP($B1859&amp;$D$1,[22]db!$D:$Y,COLUMNS([22]db!$D:P),0),0)+IF($AG1859="sim",VLOOKUP($B1859,'[22]Ajuste PR - Ibura E LVE'!$J:$AA,COLUMNS('[22]Ajuste PR - Ibura E LVE'!$J:U),0),0)</f>
        <v>#VALUE!</v>
      </c>
      <c r="AW1859" s="86" t="e">
        <f>IFERROR(VLOOKUP($B1859&amp;$D$1,[22]db!$D:$Y,COLUMNS([22]db!$D:Q),0),0)+IF($AG1859="sim",VLOOKUP($B1859,'[22]Ajuste PR - Ibura E LVE'!$J:$AA,COLUMNS('[22]Ajuste PR - Ibura E LVE'!$J:V),0),0)</f>
        <v>#VALUE!</v>
      </c>
      <c r="AX1859" s="86" t="e">
        <f>IFERROR(VLOOKUP($B1859&amp;$D$1,[22]db!$D:$Y,COLUMNS([22]db!$D:R),0),0)+IF($AG1859="sim",VLOOKUP($B1859,'[22]Ajuste PR - Ibura E LVE'!$J:$AA,COLUMNS('[22]Ajuste PR - Ibura E LVE'!$J:W),0),0)</f>
        <v>#VALUE!</v>
      </c>
      <c r="AY1859" s="86" t="e">
        <f>IFERROR(VLOOKUP($B1859&amp;$D$1,[22]db!$D:$Y,COLUMNS([22]db!$D:S),0),0)+IF($AG1859="sim",VLOOKUP($B1859,'[22]Ajuste PR - Ibura E LVE'!$J:$AA,COLUMNS('[22]Ajuste PR - Ibura E LVE'!$J:X),0),0)</f>
        <v>#VALUE!</v>
      </c>
      <c r="AZ1859" s="86" t="e">
        <f>IFERROR(VLOOKUP($B1859&amp;$D$1,[22]db!$D:$Y,COLUMNS([22]db!$D:T),0),0)+IF($AG1859="sim",VLOOKUP($B1859,'[22]Ajuste PR - Ibura E LVE'!$J:$AA,COLUMNS('[22]Ajuste PR - Ibura E LVE'!$J:Y),0),0)</f>
        <v>#VALUE!</v>
      </c>
      <c r="BA1859" s="86" t="e">
        <f>IFERROR(VLOOKUP($B1859&amp;$D$1,[22]db!$D:$Y,COLUMNS([22]db!$D:U),0),0)+IF($AG1859="sim",VLOOKUP($B1859,'[22]Ajuste PR - Ibura E LVE'!$J:$AA,COLUMNS('[22]Ajuste PR - Ibura E LVE'!$J:Z),0),0)</f>
        <v>#VALUE!</v>
      </c>
      <c r="BB1859" s="89" t="e">
        <f t="shared" si="403"/>
        <v>#VALUE!</v>
      </c>
      <c r="BC1859" s="86">
        <f>IFERROR(VLOOKUP($B1859&amp;$D$1,[22]db!$D:$Y,COLUMNS([22]db!$D:W),0),0)</f>
        <v>0</v>
      </c>
      <c r="BD1859" s="86">
        <f>IFERROR(VLOOKUP($B1859&amp;$D$1,[22]db!$D:$Y,COLUMNS([22]db!$D:X),0),0)</f>
        <v>0</v>
      </c>
      <c r="BE1859" s="86">
        <f>IFERROR(VLOOKUP($B1859&amp;$D$1,[22]db!$D:Y,COLUMNS([22]db!$D:Y),0),0)</f>
        <v>0</v>
      </c>
      <c r="BF1859" s="86">
        <f>IFERROR(VLOOKUP($B1859&amp;$D$1,[22]db!$D:Z,COLUMNS([22]db!$D:Z),0),0)</f>
        <v>0</v>
      </c>
      <c r="BG1859" s="86">
        <f>IFERROR(VLOOKUP($B1859&amp;$D$1,[22]db!$D:AA,COLUMNS([22]db!$D:AA),0),0)</f>
        <v>0</v>
      </c>
      <c r="BH1859" s="86">
        <f>IFERROR(VLOOKUP($B1859&amp;$D$1,[22]db!$D:AB,COLUMNS([22]db!$D:AB),0),0)</f>
        <v>0</v>
      </c>
      <c r="BI1859" s="86">
        <f>IFERROR(VLOOKUP($B1859&amp;$D$1,[22]db!$D:AC,COLUMNS([22]db!$D:AC),0),0)</f>
        <v>0</v>
      </c>
      <c r="BJ1859" s="86">
        <f>IFERROR(VLOOKUP($B1859&amp;$D$1,[22]db!$D:AD,COLUMNS([22]db!$D:AD),0),0)</f>
        <v>0</v>
      </c>
      <c r="BK1859" s="86">
        <f>IFERROR(VLOOKUP($B1859&amp;$D$1,[22]db!$D:AE,COLUMNS([22]db!$D:AE),0),0)</f>
        <v>0</v>
      </c>
      <c r="BL1859" s="86">
        <f>IFERROR(VLOOKUP($B1859&amp;$D$1,[22]db!$D:AF,COLUMNS([22]db!$D:AF),0),0)</f>
        <v>0</v>
      </c>
      <c r="BM1859" s="86">
        <f>IFERROR(VLOOKUP($B1859&amp;$D$1,[22]db!$D:AG,COLUMNS([22]db!$D:AG),0),0)</f>
        <v>0</v>
      </c>
      <c r="BN1859" s="86">
        <f>IFERROR(VLOOKUP($B1859&amp;$D$1,[22]db!$D:AH,COLUMNS([22]db!$D:AH),0),0)</f>
        <v>0</v>
      </c>
      <c r="BO1859" s="90">
        <f t="shared" si="404"/>
        <v>0</v>
      </c>
      <c r="BP1859" s="90">
        <f>IFERROR(VLOOKUP($B1859&amp;$D$1,[22]db!$D:AJ,COLUMNS([22]db!$D:AJ),0),0)</f>
        <v>0</v>
      </c>
      <c r="BQ1859" s="90">
        <f>IFERROR(VLOOKUP($B1859&amp;$D$1,[22]db!$D:AK,COLUMNS([22]db!$D:AK),0),0)</f>
        <v>0</v>
      </c>
      <c r="BR1859" s="90">
        <f>IFERROR(VLOOKUP($B1859&amp;$D$1,[22]db!$D:AL,COLUMNS([22]db!$D:AL),0),0)</f>
        <v>0</v>
      </c>
      <c r="BS1859" s="91">
        <f>IFERROR(VLOOKUP($B1859&amp;$D$1,[22]db!$D:AM,COLUMNS([22]db!$D:I),0),0)</f>
        <v>0</v>
      </c>
      <c r="BU1859" s="86" t="e">
        <f>IFERROR(VLOOKUP($B1859&amp;$C$1,[22]db!$D:$Y,COLUMNS([22]db!$D:J),0),0)+IF($AG1859="sim",VLOOKUP($B1859,'[22]Ajuste PR - Ibura E LVE'!$J:$AA,COLUMNS('[22]Ajuste PR - Ibura E LVE'!$J:O),0),0)</f>
        <v>#VALUE!</v>
      </c>
      <c r="BV1859" s="86" t="e">
        <f>IFERROR(VLOOKUP($B1859&amp;$C$1,[22]db!$D:$Y,COLUMNS([22]db!$D:K),0),0)+IF($AG1859="sim",VLOOKUP($B1859,'[22]Ajuste PR - Ibura E LVE'!$J:$AA,COLUMNS('[22]Ajuste PR - Ibura E LVE'!$J:P),0),0)</f>
        <v>#VALUE!</v>
      </c>
      <c r="BW1859" s="86" t="e">
        <f>IFERROR(VLOOKUP($B1859&amp;$C$1,[22]db!$D:$Y,COLUMNS([22]db!$D:L),0),0)+IF($AG1859="sim",VLOOKUP($B1859,'[22]Ajuste PR - Ibura E LVE'!$J:$AA,COLUMNS('[22]Ajuste PR - Ibura E LVE'!$J:Q),0),0)</f>
        <v>#VALUE!</v>
      </c>
      <c r="BX1859" s="86" t="e">
        <f>IFERROR(VLOOKUP($B1859&amp;$C$1,[22]db!$D:$Y,COLUMNS([22]db!$D:M),0),0)+IF($AG1859="sim",VLOOKUP($B1859,'[22]Ajuste PR - Ibura E LVE'!$J:$AA,COLUMNS('[22]Ajuste PR - Ibura E LVE'!$J:R),0),0)</f>
        <v>#VALUE!</v>
      </c>
      <c r="BY1859" s="86" t="e">
        <f>IFERROR(VLOOKUP($B1859&amp;$C$1,[22]db!$D:$Y,COLUMNS([22]db!$D:N),0),0)+IF($AG1859="sim",VLOOKUP($B1859,'[22]Ajuste PR - Ibura E LVE'!$J:$AA,COLUMNS('[22]Ajuste PR - Ibura E LVE'!$J:S),0),0)</f>
        <v>#VALUE!</v>
      </c>
      <c r="BZ1859" s="86" t="e">
        <f>IFERROR(VLOOKUP($B1859&amp;$C$1,[22]db!$D:$Y,COLUMNS([22]db!$D:O),0),0)+IF($AG1859="sim",VLOOKUP($B1859,'[22]Ajuste PR - Ibura E LVE'!$J:$AA,COLUMNS('[22]Ajuste PR - Ibura E LVE'!$J:T),0),0)</f>
        <v>#VALUE!</v>
      </c>
      <c r="CA1859" s="86" t="e">
        <f>IFERROR(VLOOKUP($B1859&amp;$C$1,[22]db!$D:$Y,COLUMNS([22]db!$D:P),0),0)+IF($AG1859="sim",VLOOKUP($B1859,'[22]Ajuste PR - Ibura E LVE'!$J:$AA,COLUMNS('[22]Ajuste PR - Ibura E LVE'!$J:U),0),0)</f>
        <v>#VALUE!</v>
      </c>
      <c r="CB1859" s="86" t="e">
        <f>IFERROR(VLOOKUP($B1859&amp;$C$1,[22]db!$D:$Y,COLUMNS([22]db!$D:Q),0),0)+IF($AG1859="sim",VLOOKUP($B1859,'[22]Ajuste PR - Ibura E LVE'!$J:$AA,COLUMNS('[22]Ajuste PR - Ibura E LVE'!$J:V),0),0)</f>
        <v>#VALUE!</v>
      </c>
      <c r="CC1859" s="86" t="e">
        <f>IFERROR(VLOOKUP($B1859&amp;$C$1,[22]db!$D:$Y,COLUMNS([22]db!$D:R),0),0)+IF($AG1859="sim",VLOOKUP($B1859,'[22]Ajuste PR - Ibura E LVE'!$J:$AA,COLUMNS('[22]Ajuste PR - Ibura E LVE'!$J:W),0),0)</f>
        <v>#VALUE!</v>
      </c>
      <c r="CD1859" s="86" t="e">
        <f>IFERROR(VLOOKUP($B1859&amp;$C$1,[22]db!$D:$Y,COLUMNS([22]db!$D:S),0),0)+IF($AG1859="sim",VLOOKUP($B1859,'[22]Ajuste PR - Ibura E LVE'!$J:$AA,COLUMNS('[22]Ajuste PR - Ibura E LVE'!$J:X),0),0)</f>
        <v>#VALUE!</v>
      </c>
      <c r="CE1859" s="86" t="e">
        <f>IFERROR(VLOOKUP($B1859&amp;$C$1,[22]db!$D:$Y,COLUMNS([22]db!$D:T),0),0)+IF($AG1859="sim",VLOOKUP($B1859,'[22]Ajuste PR - Ibura E LVE'!$J:$AA,COLUMNS('[22]Ajuste PR - Ibura E LVE'!$J:Y),0),0)</f>
        <v>#VALUE!</v>
      </c>
      <c r="CF1859" s="86" t="e">
        <f>IFERROR(VLOOKUP($B1859&amp;$C$1,[22]db!$D:$Y,COLUMNS([22]db!$D:U),0),0)+IF($AG1859="sim",VLOOKUP($B1859,'[22]Ajuste PR - Ibura E LVE'!$J:$AA,COLUMNS('[22]Ajuste PR - Ibura E LVE'!$J:Z),0),0)</f>
        <v>#VALUE!</v>
      </c>
      <c r="CG1859" s="89" t="e">
        <f t="shared" si="405"/>
        <v>#VALUE!</v>
      </c>
      <c r="CH1859" s="86">
        <f>IFERROR(VLOOKUP($B1859&amp;$C$1,[22]db!$D:$Y,COLUMNS([22]db!$D:W),0),0)</f>
        <v>0</v>
      </c>
      <c r="CI1859" s="86">
        <f>IFERROR(VLOOKUP($B1859&amp;$C$1,[22]db!$D:Y,COLUMNS([22]db!$D:X),0),0)</f>
        <v>0</v>
      </c>
      <c r="CJ1859" s="86">
        <f>IFERROR(VLOOKUP($B1859&amp;$C$1,[22]db!$D:Z,COLUMNS([22]db!$D:Y),0),0)</f>
        <v>0</v>
      </c>
      <c r="CK1859" s="86">
        <f>IFERROR(VLOOKUP($B1859&amp;$C$1,[22]db!$D:AA,COLUMNS([22]db!$D:Z),0),0)</f>
        <v>0</v>
      </c>
      <c r="CL1859" s="86">
        <f>IFERROR(VLOOKUP($B1859&amp;$C$1,[22]db!$D:AB,COLUMNS([22]db!$D:AA),0),0)</f>
        <v>0</v>
      </c>
      <c r="CM1859" s="86">
        <f>IFERROR(VLOOKUP($B1859&amp;$C$1,[22]db!$D:AC,COLUMNS([22]db!$D:AB),0),0)</f>
        <v>0</v>
      </c>
      <c r="CN1859" s="86">
        <f>IFERROR(VLOOKUP($B1859&amp;$C$1,[22]db!$D:AD,COLUMNS([22]db!$D:AC),0),0)</f>
        <v>0</v>
      </c>
      <c r="CO1859" s="86">
        <f>IFERROR(VLOOKUP($B1859&amp;$C$1,[22]db!$D:AE,COLUMNS([22]db!$D:AD),0),0)</f>
        <v>0</v>
      </c>
      <c r="CP1859" s="86">
        <f>IFERROR(VLOOKUP($B1859&amp;$C$1,[22]db!$D:AF,COLUMNS([22]db!$D:AE),0),0)</f>
        <v>0</v>
      </c>
      <c r="CQ1859" s="86">
        <f>IFERROR(VLOOKUP($B1859&amp;$C$1,[22]db!$D:AG,COLUMNS([22]db!$D:AF),0),0)</f>
        <v>0</v>
      </c>
      <c r="CR1859" s="86">
        <f>IFERROR(VLOOKUP($B1859&amp;$C$1,[22]db!$D:AH,COLUMNS([22]db!$D:AG),0),0)</f>
        <v>0</v>
      </c>
      <c r="CS1859" s="86">
        <f>IFERROR(VLOOKUP($B1859&amp;$C$1,[22]db!$D:AI,COLUMNS([22]db!$D:AH),0),0)</f>
        <v>0</v>
      </c>
      <c r="CT1859" s="90">
        <f t="shared" si="406"/>
        <v>0</v>
      </c>
      <c r="CU1859" s="90">
        <f>IFERROR(VLOOKUP($B1859&amp;$C$1,[22]db!$D:AK,COLUMNS([22]db!$D:AJ),0),0)</f>
        <v>0</v>
      </c>
      <c r="CV1859" s="90">
        <f>IFERROR(VLOOKUP($B1859&amp;$C$1,[22]db!$D:AL,COLUMNS([22]db!$D:AK),0),0)</f>
        <v>0</v>
      </c>
      <c r="CW1859" s="90">
        <f>IFERROR(VLOOKUP($B1859&amp;$C$1,[22]db!$D:AM,COLUMNS([22]db!$D:AL),0),0)</f>
        <v>0</v>
      </c>
      <c r="CX1859" s="91">
        <f>IFERROR(VLOOKUP($B1859&amp;$C$1,[22]db!$D:AN,COLUMNS([22]db!$D:I),0),0)</f>
        <v>0</v>
      </c>
      <c r="CZ1859" s="86">
        <f>IFERROR(VLOOKUP($B1859&amp;"EBITDA Gerencial",[22]db!$D:Y,COLUMNS([22]db!$D:J),0),0)</f>
        <v>0</v>
      </c>
      <c r="DA1859" s="86">
        <f>IFERROR(VLOOKUP($B1859&amp;"EBITDA Gerencial",[22]db!$D:Z,COLUMNS([22]db!$D:K),0),0)</f>
        <v>0</v>
      </c>
      <c r="DB1859" s="86">
        <f>IFERROR(VLOOKUP($B1859&amp;"EBITDA Gerencial",[22]db!$D:AA,COLUMNS([22]db!$D:L),0),0)</f>
        <v>0</v>
      </c>
      <c r="DC1859" s="86">
        <f>IFERROR(VLOOKUP($B1859&amp;"EBITDA Gerencial",[22]db!$D:AB,COLUMNS([22]db!$D:M),0),0)</f>
        <v>0</v>
      </c>
      <c r="DD1859" s="86">
        <f>IFERROR(VLOOKUP($B1859&amp;"EBITDA Gerencial",[22]db!$D:AC,COLUMNS([22]db!$D:N),0),0)</f>
        <v>0</v>
      </c>
      <c r="DE1859" s="86">
        <f>IFERROR(VLOOKUP($B1859&amp;"EBITDA Gerencial",[22]db!$D:AD,COLUMNS([22]db!$D:O),0),0)</f>
        <v>0</v>
      </c>
      <c r="DF1859" s="86">
        <f>IFERROR(VLOOKUP($B1859&amp;"EBITDA Gerencial",[22]db!$D:AE,COLUMNS([22]db!$D:P),0),0)</f>
        <v>0</v>
      </c>
      <c r="DG1859" s="86">
        <f>IFERROR(VLOOKUP($B1859&amp;"EBITDA Gerencial",[22]db!$D:AF,COLUMNS([22]db!$D:Q),0),0)</f>
        <v>0</v>
      </c>
      <c r="DH1859" s="86">
        <f>IFERROR(VLOOKUP($B1859&amp;"EBITDA Gerencial",[22]db!$D:AG,COLUMNS([22]db!$D:R),0),0)</f>
        <v>0</v>
      </c>
      <c r="DI1859" s="86">
        <f>IFERROR(VLOOKUP($B1859&amp;"EBITDA Gerencial",[22]db!$D:AH,COLUMNS([22]db!$D:S),0),0)</f>
        <v>0</v>
      </c>
      <c r="DJ1859" s="86">
        <f>IFERROR(VLOOKUP($B1859&amp;"EBITDA Gerencial",[22]db!$D:AI,COLUMNS([22]db!$D:T),0),0)</f>
        <v>0</v>
      </c>
      <c r="DK1859" s="86">
        <f>IFERROR(VLOOKUP($B1859&amp;"EBITDA Gerencial",[22]db!$D:AJ,COLUMNS([22]db!$D:U),0),0)</f>
        <v>0</v>
      </c>
      <c r="DL1859" s="89">
        <f t="shared" si="407"/>
        <v>0</v>
      </c>
      <c r="DM1859" s="86">
        <f>IFERROR(VLOOKUP($B1859&amp;"EBITDA Gerencial",[22]db!$D:AL,COLUMNS([22]db!$D:W),0),0)</f>
        <v>0</v>
      </c>
      <c r="DN1859" s="86">
        <f>IFERROR(VLOOKUP($B1859&amp;"EBITDA Gerencial",[22]db!$D:AM,COLUMNS([22]db!$D:X),0),0)</f>
        <v>0</v>
      </c>
      <c r="DO1859" s="86">
        <f>IFERROR(VLOOKUP($B1859&amp;"EBITDA Gerencial",[22]db!$D:AN,COLUMNS([22]db!$D:Y),0),0)</f>
        <v>0</v>
      </c>
      <c r="DP1859" s="86">
        <f>IFERROR(VLOOKUP($B1859&amp;"EBITDA Gerencial",[22]db!$D:AO,COLUMNS([22]db!$D:Z),0),0)</f>
        <v>0</v>
      </c>
      <c r="DQ1859" s="86">
        <f>IFERROR(VLOOKUP($B1859&amp;"EBITDA Gerencial",[22]db!$D:AP,COLUMNS([22]db!$D:AA),0),0)</f>
        <v>0</v>
      </c>
      <c r="DR1859" s="86">
        <f>IFERROR(VLOOKUP($B1859&amp;"EBITDA Gerencial",[22]db!$D:AQ,COLUMNS([22]db!$D:AB),0),0)</f>
        <v>0</v>
      </c>
      <c r="DS1859" s="86">
        <f>IFERROR(VLOOKUP($B1859&amp;"EBITDA Gerencial",[22]db!$D:AR,COLUMNS([22]db!$D:AC),0),0)</f>
        <v>0</v>
      </c>
      <c r="DT1859" s="86">
        <f>IFERROR(VLOOKUP($B1859&amp;"EBITDA Gerencial",[22]db!$D:AS,COLUMNS([22]db!$D:AD),0),0)</f>
        <v>0</v>
      </c>
      <c r="DU1859" s="86">
        <f>IFERROR(VLOOKUP($B1859&amp;"EBITDA Gerencial",[22]db!$D:AT,COLUMNS([22]db!$D:AE),0),0)</f>
        <v>0</v>
      </c>
      <c r="DV1859" s="86">
        <f>IFERROR(VLOOKUP($B1859&amp;"EBITDA Gerencial",[22]db!$D:AU,COLUMNS([22]db!$D:AF),0),0)</f>
        <v>0</v>
      </c>
      <c r="DW1859" s="86">
        <f>IFERROR(VLOOKUP($B1859&amp;"EBITDA Gerencial",[22]db!$D:AV,COLUMNS([22]db!$D:AG),0),0)</f>
        <v>0</v>
      </c>
      <c r="DX1859" s="86">
        <f>IFERROR(VLOOKUP($B1859&amp;"EBITDA Gerencial",[22]db!$D:AW,COLUMNS([22]db!$D:AH),0),0)</f>
        <v>0</v>
      </c>
      <c r="DY1859" s="90">
        <f t="shared" si="408"/>
        <v>0</v>
      </c>
      <c r="DZ1859" s="90">
        <f>IFERROR(VLOOKUP($B1859&amp;"EBITDA Gerencial",[22]db!$D:AY,COLUMNS([22]db!$D:AJ),0),0)</f>
        <v>0</v>
      </c>
      <c r="EA1859" s="90">
        <f>IFERROR(VLOOKUP($B1859&amp;"EBITDA Gerencial",[22]db!$D:AZ,COLUMNS([22]db!$D:AK),0),0)</f>
        <v>0</v>
      </c>
      <c r="EB1859" s="90">
        <f>IFERROR(VLOOKUP($B1859&amp;"EBITDA Gerencial",[22]db!$D:BA,COLUMNS([22]db!$D:AL),0),0)</f>
        <v>0</v>
      </c>
      <c r="EC1859" s="90">
        <f>IFERROR(VLOOKUP($B1859&amp;"EBITDA Gerencial",[22]db!$D:BB,COLUMNS([22]db!$D:AM),0),0)</f>
        <v>0</v>
      </c>
      <c r="EE1859" s="92">
        <f>IFERROR(IF($L1859="Pequeno Porte",IF('[22]Resumo Projetos 2020'!$C$7="Capex Financeiro",$Q1859,$N1859),0),0)</f>
        <v>0</v>
      </c>
      <c r="EF1859" s="92">
        <f>IFERROR(IF($L1859="Continuidade Operacional",IF('[22]Resumo Projetos 2020'!$C$7="Capex Financeiro",$Q1859,$N1859),0),0)</f>
        <v>0</v>
      </c>
      <c r="EG1859" s="92">
        <f>IFERROR(IF($L1859="Projetos Engenharia",IF('[22]Resumo Projetos 2020'!$C$7="Capex Financeiro",$Q1859,$N1859),0),0)</f>
        <v>0</v>
      </c>
      <c r="EH1859" s="92">
        <f>IFERROR(IF(OR($L1859="Crescimento Vegetativo Água",$L1859="Crescimento Vegetativo Esgoto"),IF('[22]Resumo Projetos 2020'!$C$7="Capex Financeiro",$Q1859,$N1859),0),0)</f>
        <v>0</v>
      </c>
      <c r="EI1859" s="92">
        <f>IFERROR(IF($L1859="Fiscalização",IF('[22]Resumo Projetos 2020'!$C$7="Capex Financeiro",$Q1859,$N1859),0)+IF($L1859="Corte e Religação",IF('[22]Resumo Projetos 2020'!$C$7="Capex Financeiro",$Q1859,$N1859),0),0)</f>
        <v>0</v>
      </c>
      <c r="EJ1859" s="92">
        <f>IFERROR(IF($L1859="Manutenção de Valor",IF('[22]Resumo Projetos 2020'!$C$7="Capex Financeiro",$Q1859,$N1859),0),0)</f>
        <v>0</v>
      </c>
      <c r="EK1859" s="92">
        <f>IFERROR(IF($L1859="Geração de Valor",IF('[22]Resumo Projetos 2020'!$C$7="Capex Financeiro",$Q1859,$N1859),0),0)</f>
        <v>0</v>
      </c>
      <c r="EL1859" s="93" t="e">
        <f t="shared" si="409"/>
        <v>#VALUE!</v>
      </c>
      <c r="EM1859" s="92">
        <f>IFERROR(IF($L1859="Pequeno Porte",IF('[22]Resumo Projetos 2021'!$C$7="Capex Financeiro",$R1859,$O1859),0),0)</f>
        <v>0</v>
      </c>
      <c r="EN1859" s="92">
        <f>IFERROR(IF($L1859="Continuidade Operacional",IF('[22]Resumo Projetos 2021'!$C$7="Capex Financeiro",$R1859,$O1859),0),0)</f>
        <v>0</v>
      </c>
      <c r="EO1859" s="92">
        <f>IFERROR(IF($L1859="Projetos Engenharia",IF('[22]Resumo Projetos 2021'!$C$7="Capex Financeiro",$R1859,$O1859),0),0)</f>
        <v>0</v>
      </c>
      <c r="EP1859" s="92">
        <f>IFERROR(IF(OR($L1859="Crescimento Vegetativo Água",$L1859="Crescimento Vegetativo Esgoto"),IF('[22]Resumo Projetos 2021'!$C$7="Capex Financeiro",$R1859,$O1859),0),0)</f>
        <v>0</v>
      </c>
      <c r="EQ1859" s="92">
        <f>IFERROR(IF($L1859="Fiscalização",IF('[22]Resumo Projetos 2021'!$C$7="Capex Financeiro",$R1859,$O1859),0)+IF($L1859="Corte e Religação",IF('[22]Resumo Projetos 2021'!$C$7="Capex Financeiro",$R1859,$O1859),0),0)</f>
        <v>0</v>
      </c>
      <c r="ER1859" s="92">
        <f>IFERROR(IF($L1859="Manutenção de Valor",IF('[22]Resumo Projetos 2021'!$C$7="Capex Financeiro",$R1859,$O1859),0),0)</f>
        <v>0</v>
      </c>
      <c r="ES1859" s="92">
        <f>IFERROR(IF($L1859="Geração de Valor",IF('[22]Resumo Projetos 2021'!$C$7="Capex Financeiro",$R1859,$O1859),0),0)</f>
        <v>0</v>
      </c>
      <c r="ET1859" s="94"/>
      <c r="EU1859" s="95"/>
      <c r="EV1859" s="92" t="e">
        <f t="shared" si="410"/>
        <v>#VALUE!</v>
      </c>
      <c r="EW1859" s="92" t="e">
        <f t="shared" si="411"/>
        <v>#VALUE!</v>
      </c>
      <c r="FF1859" s="31">
        <f>DL1859-IFERROR(VLOOKUP($B1859,#REF!,COLUMNS($B:DL),0),0)</f>
        <v>0</v>
      </c>
      <c r="FG1859" s="31">
        <f>DY1859-IFERROR(VLOOKUP($B1859&amp;"Ebitda Gerencial",#REF!,COLUMNS(#REF!),0),0)</f>
        <v>0</v>
      </c>
      <c r="FH1859" s="31">
        <f>DZ1859-IFERROR(VLOOKUP($B1859&amp;"Ebitda Gerencial",#REF!,COLUMNS(#REF!),0),0)</f>
        <v>0</v>
      </c>
    </row>
    <row r="1860" spans="1:164" ht="45" customHeight="1" outlineLevel="1" x14ac:dyDescent="0.25">
      <c r="A1860">
        <f t="shared" si="399"/>
        <v>1853</v>
      </c>
      <c r="B1860" s="77" t="e">
        <f>VLOOKUP(A1860,[22]db!A:C,3,0)</f>
        <v>#N/A</v>
      </c>
      <c r="C1860" s="78" t="str">
        <f t="shared" si="401"/>
        <v/>
      </c>
      <c r="D1860" s="78" t="e">
        <f>VLOOKUP(IF(F1860="Águas de Manaus Consolidado","Águas de Manaus",F1860)&amp;G1860,[22]db!C:E,COLUMNS([22]db!C:E),0)</f>
        <v>#N/A</v>
      </c>
      <c r="E1860" s="79" t="e">
        <f>VLOOKUP(IF(F1860="Águas de Manaus Consolidado","Águas de Manaus",F1860),[22]deparaV2!H:L,COLUMNS([22]deparaV2!H:L),0)</f>
        <v>#N/A</v>
      </c>
      <c r="F1860" s="80">
        <f>IFERROR(VLOOKUP($A1860,[22]db!$A:$G,COLUMNS([22]db!$A:F),0),0)</f>
        <v>0</v>
      </c>
      <c r="G1860" s="78">
        <f>IFERROR(VLOOKUP($A1860,[22]db!$A:$G,COLUMNS([22]db!$A:G),0),0)</f>
        <v>0</v>
      </c>
      <c r="H1860" s="79" t="str">
        <f>IFERROR(VLOOKUP($B1860,'[22]cpx0.10'!A:J,COLUMNS('[22]cpx0.10'!A:E),0),IF(G1860="Projeto 999","Outros Lançamentos",""))</f>
        <v/>
      </c>
      <c r="I1860" s="79" t="str">
        <f>IFERROR(VLOOKUP(B1860,'[22]cpx0.10'!A:L,COLUMNS('[22]cpx0.10'!A:L),0),"")</f>
        <v/>
      </c>
      <c r="J1860" s="78" t="str">
        <f>IFERROR(VLOOKUP($B1860,'[22]cpx0.10'!A:J,COLUMNS('[22]cpx0.10'!A:D),0),IF(G1860="Projeto 999","Outros Projetos",""))</f>
        <v/>
      </c>
      <c r="K1860" s="78"/>
      <c r="L1860" s="78" t="str">
        <f>IF(G1860="Projeto 999","Manutenção de Valor",IFERROR(IF(IF(VLOOKUP($J1860,[22]deparaV2!$D$13:$E$29,2,0)="sim",IF(VLOOKUP($B1860&amp;"Total de Investimentos - Caixa",[22]db!$D:$CM,COLUMNS([22]db!$D:$CL),0)=1,"Pequeno Porte",VLOOKUP($B1860&amp;"Total de Investimentos - Caixa",[22]db!$D:$CS,COLUMNS([22]db!$D:$CN),0)),J1860)=0,"Manutenção de valor",IF(VLOOKUP($J1860,[22]deparaV2!$D$13:$E$29,2,0)="sim",IF(VLOOKUP($B1860&amp;"Total de Investimentos - Caixa",[22]db!$D:$CM,COLUMNS([22]db!$D:$CL),0)=1,"Pequeno Porte",VLOOKUP($B1860&amp;"Total de Investimentos - Caixa",[22]db!$D:$CS,COLUMNS([22]db!$D:$CN),0)),J1860)),IFERROR(IF(IF(VLOOKUP($J1860,[22]deparaV2!$D$13:$E$29,2,0)="sim",IF(VLOOKUP($B1860&amp;"Total de Investimentos",[22]db!$D:$CM,COLUMNS([22]db!$D:$CL),0)=1,"Pequeno Porte",VLOOKUP($B1860&amp;"Total de Investimentos",[22]db!$D:$CS,COLUMNS([22]db!$D:$CN),0)),J1860)=0,"Manutenção de valor",IF(VLOOKUP($J1860,[22]deparaV2!$D$13:$E$29,2,0)="sim",IF(VLOOKUP($B1860&amp;"Total de Investimentos",[22]db!$D:$CM,COLUMNS([22]db!$D:$CL),0)=1,"Pequeno Porte",VLOOKUP($B1860&amp;"Total de Investimentos",[22]db!$D:$CS,COLUMNS([22]db!$D:$CN),0)),J1860)),"")))</f>
        <v/>
      </c>
      <c r="M1860" s="185"/>
      <c r="N1860" s="82">
        <f>IFERROR(-VLOOKUP($B1860&amp;$D$1,[22]db!$D:$CI,MATCH($H$1,[22]db!$D$5:$CI$5,0),0),0)+AH1860</f>
        <v>0</v>
      </c>
      <c r="O1860" s="82">
        <f>IFERROR(-VLOOKUP($B1860&amp;$D$1,[22]db!$D:$CI,MATCH($H$1+1,[22]db!$D$5:$CI$5,0),0),0)+AH1860</f>
        <v>0</v>
      </c>
      <c r="P1860" s="83" t="e">
        <f t="shared" si="412"/>
        <v>#VALUE!</v>
      </c>
      <c r="Q1860" s="82">
        <f>IFERROR(-VLOOKUP($B1860&amp;$C$1,[22]db!$D:$CI,MATCH($H$1,[22]db!$D$5:$CI$5,0),0),0)+AH1860</f>
        <v>0</v>
      </c>
      <c r="R1860" s="82">
        <f>IFERROR(-VLOOKUP($B1860&amp;$C$1,[22]db!$D:$CI,MATCH($H$1+1,[22]db!$D$5:$CI$5,0),0),0)+AH1860</f>
        <v>0</v>
      </c>
      <c r="S1860" s="82"/>
      <c r="T1860" s="82">
        <f>IFERROR(VLOOKUP($B1860&amp;"EBITDA Gerencial",[22]db!$D:$AI,MATCH($H$1,[22]db!$D$5:$CI$5,0),0),0)</f>
        <v>0</v>
      </c>
      <c r="U1860" s="82">
        <f>IFERROR(VLOOKUP($B1860&amp;"EBITDA Gerencial",[22]db!$D:$AI,MATCH($H$1+1,[22]db!$D$5:$CI$5,0),0),0)</f>
        <v>0</v>
      </c>
      <c r="V1860" s="82">
        <f>IFERROR(VLOOKUP($B1860,[22]Fluxos!$B:$F,COLUMNS([22]Fluxos!$B:E),0),0)</f>
        <v>0</v>
      </c>
      <c r="W1860" s="84">
        <f>IFERROR(VLOOKUP($B1860,[22]Fluxos!$B:$I,COLUMNS([22]Fluxos!$B:I),0),0)</f>
        <v>0</v>
      </c>
      <c r="X1860" s="84"/>
      <c r="Y1860" s="174"/>
      <c r="Z1860" s="175"/>
      <c r="AA1860" s="85" t="s">
        <v>90</v>
      </c>
      <c r="AC1860" s="86" t="e">
        <f t="shared" si="402"/>
        <v>#VALUE!</v>
      </c>
      <c r="AD1860" s="87" t="e">
        <f>SUMIFS('[22]Realizado por ano PEP'!$G:$G,'[22]Realizado por ano PEP'!$B:$B,'5. Projetos Capex'!$B1860)+SUMIFS('[22]Realizado por ano PEP'!$H:$H,'[22]Realizado por ano PEP'!$B:$B,'5. Projetos Capex'!$B1860)</f>
        <v>#VALUE!</v>
      </c>
      <c r="AE1860" s="87" t="e">
        <f>SUMIFS('[22]Realizado por ano PEP'!$F:$F,'[22]Realizado por ano PEP'!$B:$B,'5. Projetos Capex'!$B1860)+SUMIFS('[22]Realizado por ano PEP'!$E:$E,'[22]Realizado por ano PEP'!$B:$B,'5. Projetos Capex'!$B1860)</f>
        <v>#VALUE!</v>
      </c>
      <c r="AF1860">
        <f t="shared" si="400"/>
        <v>0</v>
      </c>
      <c r="AG1860" s="85" t="e">
        <f>IF(COUNTIF('[22]Ajuste PR - Ibura E LVE'!$J$5:$J$487,'5. Projetos Capex'!$B1860)&lt;&gt;0,"Sim","Não")</f>
        <v>#VALUE!</v>
      </c>
      <c r="AH1860" s="85">
        <f>IFERROR(-VLOOKUP(B1860,'[22]Ajuste PR - Ibura E LVE'!$J:$N,COLUMNS('[22]Ajuste PR - Ibura E LVE'!J:N),0),0)</f>
        <v>0</v>
      </c>
      <c r="AJ1860" s="88" t="e">
        <f>VLOOKUP($B1860,'[22]cpx0.10'!$A:$J,COLUMNS(A:J),0)</f>
        <v>#N/A</v>
      </c>
      <c r="AK1860" s="88" t="e">
        <f>VLOOKUP($B1860,'[22]cpx0.10'!$A:$H,COLUMNS('[22]cpx0.10'!$A:G),0)</f>
        <v>#N/A</v>
      </c>
      <c r="AL1860" s="87" t="e">
        <f>VLOOKUP($B1860,'[22]cpx0.10'!$A:$H,COLUMNS('[22]cpx0.10'!$A:H),0)</f>
        <v>#N/A</v>
      </c>
      <c r="AP1860" s="86" t="e">
        <f>IFERROR(VLOOKUP($B1860&amp;$D$1,[22]db!$D:$Y,COLUMNS([22]db!$D:J),0),0)+IF($AG1860="sim",VLOOKUP($B1860,'[22]Ajuste PR - Ibura E LVE'!$J:$AA,COLUMNS('[22]Ajuste PR - Ibura E LVE'!$J:O),0),0)</f>
        <v>#VALUE!</v>
      </c>
      <c r="AQ1860" s="86" t="e">
        <f>IFERROR(VLOOKUP($B1860&amp;$D$1,[22]db!$D:$Y,COLUMNS([22]db!$D:K),0),0)+IF($AG1860="sim",VLOOKUP($B1860,'[22]Ajuste PR - Ibura E LVE'!$J:$AA,COLUMNS('[22]Ajuste PR - Ibura E LVE'!$J:P),0),0)</f>
        <v>#VALUE!</v>
      </c>
      <c r="AR1860" s="86" t="e">
        <f>IFERROR(VLOOKUP($B1860&amp;$D$1,[22]db!$D:$Y,COLUMNS([22]db!$D:L),0),0)+IF($AG1860="sim",VLOOKUP($B1860,'[22]Ajuste PR - Ibura E LVE'!$J:$AA,COLUMNS('[22]Ajuste PR - Ibura E LVE'!$J:Q),0),0)</f>
        <v>#VALUE!</v>
      </c>
      <c r="AS1860" s="86" t="e">
        <f>IFERROR(VLOOKUP($B1860&amp;$D$1,[22]db!$D:$Y,COLUMNS([22]db!$D:M),0),0)+IF($AG1860="sim",VLOOKUP($B1860,'[22]Ajuste PR - Ibura E LVE'!$J:$AA,COLUMNS('[22]Ajuste PR - Ibura E LVE'!$J:R),0),0)</f>
        <v>#VALUE!</v>
      </c>
      <c r="AT1860" s="86" t="e">
        <f>IFERROR(VLOOKUP($B1860&amp;$D$1,[22]db!$D:$Y,COLUMNS([22]db!$D:N),0),0)+IF($AG1860="sim",VLOOKUP($B1860,'[22]Ajuste PR - Ibura E LVE'!$J:$AA,COLUMNS('[22]Ajuste PR - Ibura E LVE'!$J:S),0),0)</f>
        <v>#VALUE!</v>
      </c>
      <c r="AU1860" s="86" t="e">
        <f>IFERROR(VLOOKUP($B1860&amp;$D$1,[22]db!$D:$Y,COLUMNS([22]db!$D:O),0),0)+IF($AG1860="sim",VLOOKUP($B1860,'[22]Ajuste PR - Ibura E LVE'!$J:$AA,COLUMNS('[22]Ajuste PR - Ibura E LVE'!$J:T),0),0)</f>
        <v>#VALUE!</v>
      </c>
      <c r="AV1860" s="86" t="e">
        <f>IFERROR(VLOOKUP($B1860&amp;$D$1,[22]db!$D:$Y,COLUMNS([22]db!$D:P),0),0)+IF($AG1860="sim",VLOOKUP($B1860,'[22]Ajuste PR - Ibura E LVE'!$J:$AA,COLUMNS('[22]Ajuste PR - Ibura E LVE'!$J:U),0),0)</f>
        <v>#VALUE!</v>
      </c>
      <c r="AW1860" s="86" t="e">
        <f>IFERROR(VLOOKUP($B1860&amp;$D$1,[22]db!$D:$Y,COLUMNS([22]db!$D:Q),0),0)+IF($AG1860="sim",VLOOKUP($B1860,'[22]Ajuste PR - Ibura E LVE'!$J:$AA,COLUMNS('[22]Ajuste PR - Ibura E LVE'!$J:V),0),0)</f>
        <v>#VALUE!</v>
      </c>
      <c r="AX1860" s="86" t="e">
        <f>IFERROR(VLOOKUP($B1860&amp;$D$1,[22]db!$D:$Y,COLUMNS([22]db!$D:R),0),0)+IF($AG1860="sim",VLOOKUP($B1860,'[22]Ajuste PR - Ibura E LVE'!$J:$AA,COLUMNS('[22]Ajuste PR - Ibura E LVE'!$J:W),0),0)</f>
        <v>#VALUE!</v>
      </c>
      <c r="AY1860" s="86" t="e">
        <f>IFERROR(VLOOKUP($B1860&amp;$D$1,[22]db!$D:$Y,COLUMNS([22]db!$D:S),0),0)+IF($AG1860="sim",VLOOKUP($B1860,'[22]Ajuste PR - Ibura E LVE'!$J:$AA,COLUMNS('[22]Ajuste PR - Ibura E LVE'!$J:X),0),0)</f>
        <v>#VALUE!</v>
      </c>
      <c r="AZ1860" s="86" t="e">
        <f>IFERROR(VLOOKUP($B1860&amp;$D$1,[22]db!$D:$Y,COLUMNS([22]db!$D:T),0),0)+IF($AG1860="sim",VLOOKUP($B1860,'[22]Ajuste PR - Ibura E LVE'!$J:$AA,COLUMNS('[22]Ajuste PR - Ibura E LVE'!$J:Y),0),0)</f>
        <v>#VALUE!</v>
      </c>
      <c r="BA1860" s="86" t="e">
        <f>IFERROR(VLOOKUP($B1860&amp;$D$1,[22]db!$D:$Y,COLUMNS([22]db!$D:U),0),0)+IF($AG1860="sim",VLOOKUP($B1860,'[22]Ajuste PR - Ibura E LVE'!$J:$AA,COLUMNS('[22]Ajuste PR - Ibura E LVE'!$J:Z),0),0)</f>
        <v>#VALUE!</v>
      </c>
      <c r="BB1860" s="89" t="e">
        <f t="shared" si="403"/>
        <v>#VALUE!</v>
      </c>
      <c r="BC1860" s="86">
        <f>IFERROR(VLOOKUP($B1860&amp;$D$1,[22]db!$D:$Y,COLUMNS([22]db!$D:W),0),0)</f>
        <v>0</v>
      </c>
      <c r="BD1860" s="86">
        <f>IFERROR(VLOOKUP($B1860&amp;$D$1,[22]db!$D:$Y,COLUMNS([22]db!$D:X),0),0)</f>
        <v>0</v>
      </c>
      <c r="BE1860" s="86">
        <f>IFERROR(VLOOKUP($B1860&amp;$D$1,[22]db!$D:Y,COLUMNS([22]db!$D:Y),0),0)</f>
        <v>0</v>
      </c>
      <c r="BF1860" s="86">
        <f>IFERROR(VLOOKUP($B1860&amp;$D$1,[22]db!$D:Z,COLUMNS([22]db!$D:Z),0),0)</f>
        <v>0</v>
      </c>
      <c r="BG1860" s="86">
        <f>IFERROR(VLOOKUP($B1860&amp;$D$1,[22]db!$D:AA,COLUMNS([22]db!$D:AA),0),0)</f>
        <v>0</v>
      </c>
      <c r="BH1860" s="86">
        <f>IFERROR(VLOOKUP($B1860&amp;$D$1,[22]db!$D:AB,COLUMNS([22]db!$D:AB),0),0)</f>
        <v>0</v>
      </c>
      <c r="BI1860" s="86">
        <f>IFERROR(VLOOKUP($B1860&amp;$D$1,[22]db!$D:AC,COLUMNS([22]db!$D:AC),0),0)</f>
        <v>0</v>
      </c>
      <c r="BJ1860" s="86">
        <f>IFERROR(VLOOKUP($B1860&amp;$D$1,[22]db!$D:AD,COLUMNS([22]db!$D:AD),0),0)</f>
        <v>0</v>
      </c>
      <c r="BK1860" s="86">
        <f>IFERROR(VLOOKUP($B1860&amp;$D$1,[22]db!$D:AE,COLUMNS([22]db!$D:AE),0),0)</f>
        <v>0</v>
      </c>
      <c r="BL1860" s="86">
        <f>IFERROR(VLOOKUP($B1860&amp;$D$1,[22]db!$D:AF,COLUMNS([22]db!$D:AF),0),0)</f>
        <v>0</v>
      </c>
      <c r="BM1860" s="86">
        <f>IFERROR(VLOOKUP($B1860&amp;$D$1,[22]db!$D:AG,COLUMNS([22]db!$D:AG),0),0)</f>
        <v>0</v>
      </c>
      <c r="BN1860" s="86">
        <f>IFERROR(VLOOKUP($B1860&amp;$D$1,[22]db!$D:AH,COLUMNS([22]db!$D:AH),0),0)</f>
        <v>0</v>
      </c>
      <c r="BO1860" s="90">
        <f t="shared" si="404"/>
        <v>0</v>
      </c>
      <c r="BP1860" s="90">
        <f>IFERROR(VLOOKUP($B1860&amp;$D$1,[22]db!$D:AJ,COLUMNS([22]db!$D:AJ),0),0)</f>
        <v>0</v>
      </c>
      <c r="BQ1860" s="90">
        <f>IFERROR(VLOOKUP($B1860&amp;$D$1,[22]db!$D:AK,COLUMNS([22]db!$D:AK),0),0)</f>
        <v>0</v>
      </c>
      <c r="BR1860" s="90">
        <f>IFERROR(VLOOKUP($B1860&amp;$D$1,[22]db!$D:AL,COLUMNS([22]db!$D:AL),0),0)</f>
        <v>0</v>
      </c>
      <c r="BS1860" s="91">
        <f>IFERROR(VLOOKUP($B1860&amp;$D$1,[22]db!$D:AM,COLUMNS([22]db!$D:I),0),0)</f>
        <v>0</v>
      </c>
      <c r="BU1860" s="86" t="e">
        <f>IFERROR(VLOOKUP($B1860&amp;$C$1,[22]db!$D:$Y,COLUMNS([22]db!$D:J),0),0)+IF($AG1860="sim",VLOOKUP($B1860,'[22]Ajuste PR - Ibura E LVE'!$J:$AA,COLUMNS('[22]Ajuste PR - Ibura E LVE'!$J:O),0),0)</f>
        <v>#VALUE!</v>
      </c>
      <c r="BV1860" s="86" t="e">
        <f>IFERROR(VLOOKUP($B1860&amp;$C$1,[22]db!$D:$Y,COLUMNS([22]db!$D:K),0),0)+IF($AG1860="sim",VLOOKUP($B1860,'[22]Ajuste PR - Ibura E LVE'!$J:$AA,COLUMNS('[22]Ajuste PR - Ibura E LVE'!$J:P),0),0)</f>
        <v>#VALUE!</v>
      </c>
      <c r="BW1860" s="86" t="e">
        <f>IFERROR(VLOOKUP($B1860&amp;$C$1,[22]db!$D:$Y,COLUMNS([22]db!$D:L),0),0)+IF($AG1860="sim",VLOOKUP($B1860,'[22]Ajuste PR - Ibura E LVE'!$J:$AA,COLUMNS('[22]Ajuste PR - Ibura E LVE'!$J:Q),0),0)</f>
        <v>#VALUE!</v>
      </c>
      <c r="BX1860" s="86" t="e">
        <f>IFERROR(VLOOKUP($B1860&amp;$C$1,[22]db!$D:$Y,COLUMNS([22]db!$D:M),0),0)+IF($AG1860="sim",VLOOKUP($B1860,'[22]Ajuste PR - Ibura E LVE'!$J:$AA,COLUMNS('[22]Ajuste PR - Ibura E LVE'!$J:R),0),0)</f>
        <v>#VALUE!</v>
      </c>
      <c r="BY1860" s="86" t="e">
        <f>IFERROR(VLOOKUP($B1860&amp;$C$1,[22]db!$D:$Y,COLUMNS([22]db!$D:N),0),0)+IF($AG1860="sim",VLOOKUP($B1860,'[22]Ajuste PR - Ibura E LVE'!$J:$AA,COLUMNS('[22]Ajuste PR - Ibura E LVE'!$J:S),0),0)</f>
        <v>#VALUE!</v>
      </c>
      <c r="BZ1860" s="86" t="e">
        <f>IFERROR(VLOOKUP($B1860&amp;$C$1,[22]db!$D:$Y,COLUMNS([22]db!$D:O),0),0)+IF($AG1860="sim",VLOOKUP($B1860,'[22]Ajuste PR - Ibura E LVE'!$J:$AA,COLUMNS('[22]Ajuste PR - Ibura E LVE'!$J:T),0),0)</f>
        <v>#VALUE!</v>
      </c>
      <c r="CA1860" s="86" t="e">
        <f>IFERROR(VLOOKUP($B1860&amp;$C$1,[22]db!$D:$Y,COLUMNS([22]db!$D:P),0),0)+IF($AG1860="sim",VLOOKUP($B1860,'[22]Ajuste PR - Ibura E LVE'!$J:$AA,COLUMNS('[22]Ajuste PR - Ibura E LVE'!$J:U),0),0)</f>
        <v>#VALUE!</v>
      </c>
      <c r="CB1860" s="86" t="e">
        <f>IFERROR(VLOOKUP($B1860&amp;$C$1,[22]db!$D:$Y,COLUMNS([22]db!$D:Q),0),0)+IF($AG1860="sim",VLOOKUP($B1860,'[22]Ajuste PR - Ibura E LVE'!$J:$AA,COLUMNS('[22]Ajuste PR - Ibura E LVE'!$J:V),0),0)</f>
        <v>#VALUE!</v>
      </c>
      <c r="CC1860" s="86" t="e">
        <f>IFERROR(VLOOKUP($B1860&amp;$C$1,[22]db!$D:$Y,COLUMNS([22]db!$D:R),0),0)+IF($AG1860="sim",VLOOKUP($B1860,'[22]Ajuste PR - Ibura E LVE'!$J:$AA,COLUMNS('[22]Ajuste PR - Ibura E LVE'!$J:W),0),0)</f>
        <v>#VALUE!</v>
      </c>
      <c r="CD1860" s="86" t="e">
        <f>IFERROR(VLOOKUP($B1860&amp;$C$1,[22]db!$D:$Y,COLUMNS([22]db!$D:S),0),0)+IF($AG1860="sim",VLOOKUP($B1860,'[22]Ajuste PR - Ibura E LVE'!$J:$AA,COLUMNS('[22]Ajuste PR - Ibura E LVE'!$J:X),0),0)</f>
        <v>#VALUE!</v>
      </c>
      <c r="CE1860" s="86" t="e">
        <f>IFERROR(VLOOKUP($B1860&amp;$C$1,[22]db!$D:$Y,COLUMNS([22]db!$D:T),0),0)+IF($AG1860="sim",VLOOKUP($B1860,'[22]Ajuste PR - Ibura E LVE'!$J:$AA,COLUMNS('[22]Ajuste PR - Ibura E LVE'!$J:Y),0),0)</f>
        <v>#VALUE!</v>
      </c>
      <c r="CF1860" s="86" t="e">
        <f>IFERROR(VLOOKUP($B1860&amp;$C$1,[22]db!$D:$Y,COLUMNS([22]db!$D:U),0),0)+IF($AG1860="sim",VLOOKUP($B1860,'[22]Ajuste PR - Ibura E LVE'!$J:$AA,COLUMNS('[22]Ajuste PR - Ibura E LVE'!$J:Z),0),0)</f>
        <v>#VALUE!</v>
      </c>
      <c r="CG1860" s="89" t="e">
        <f t="shared" si="405"/>
        <v>#VALUE!</v>
      </c>
      <c r="CH1860" s="86">
        <f>IFERROR(VLOOKUP($B1860&amp;$C$1,[22]db!$D:$Y,COLUMNS([22]db!$D:W),0),0)</f>
        <v>0</v>
      </c>
      <c r="CI1860" s="86">
        <f>IFERROR(VLOOKUP($B1860&amp;$C$1,[22]db!$D:Y,COLUMNS([22]db!$D:X),0),0)</f>
        <v>0</v>
      </c>
      <c r="CJ1860" s="86">
        <f>IFERROR(VLOOKUP($B1860&amp;$C$1,[22]db!$D:Z,COLUMNS([22]db!$D:Y),0),0)</f>
        <v>0</v>
      </c>
      <c r="CK1860" s="86">
        <f>IFERROR(VLOOKUP($B1860&amp;$C$1,[22]db!$D:AA,COLUMNS([22]db!$D:Z),0),0)</f>
        <v>0</v>
      </c>
      <c r="CL1860" s="86">
        <f>IFERROR(VLOOKUP($B1860&amp;$C$1,[22]db!$D:AB,COLUMNS([22]db!$D:AA),0),0)</f>
        <v>0</v>
      </c>
      <c r="CM1860" s="86">
        <f>IFERROR(VLOOKUP($B1860&amp;$C$1,[22]db!$D:AC,COLUMNS([22]db!$D:AB),0),0)</f>
        <v>0</v>
      </c>
      <c r="CN1860" s="86">
        <f>IFERROR(VLOOKUP($B1860&amp;$C$1,[22]db!$D:AD,COLUMNS([22]db!$D:AC),0),0)</f>
        <v>0</v>
      </c>
      <c r="CO1860" s="86">
        <f>IFERROR(VLOOKUP($B1860&amp;$C$1,[22]db!$D:AE,COLUMNS([22]db!$D:AD),0),0)</f>
        <v>0</v>
      </c>
      <c r="CP1860" s="86">
        <f>IFERROR(VLOOKUP($B1860&amp;$C$1,[22]db!$D:AF,COLUMNS([22]db!$D:AE),0),0)</f>
        <v>0</v>
      </c>
      <c r="CQ1860" s="86">
        <f>IFERROR(VLOOKUP($B1860&amp;$C$1,[22]db!$D:AG,COLUMNS([22]db!$D:AF),0),0)</f>
        <v>0</v>
      </c>
      <c r="CR1860" s="86">
        <f>IFERROR(VLOOKUP($B1860&amp;$C$1,[22]db!$D:AH,COLUMNS([22]db!$D:AG),0),0)</f>
        <v>0</v>
      </c>
      <c r="CS1860" s="86">
        <f>IFERROR(VLOOKUP($B1860&amp;$C$1,[22]db!$D:AI,COLUMNS([22]db!$D:AH),0),0)</f>
        <v>0</v>
      </c>
      <c r="CT1860" s="90">
        <f t="shared" si="406"/>
        <v>0</v>
      </c>
      <c r="CU1860" s="90">
        <f>IFERROR(VLOOKUP($B1860&amp;$C$1,[22]db!$D:AK,COLUMNS([22]db!$D:AJ),0),0)</f>
        <v>0</v>
      </c>
      <c r="CV1860" s="90">
        <f>IFERROR(VLOOKUP($B1860&amp;$C$1,[22]db!$D:AL,COLUMNS([22]db!$D:AK),0),0)</f>
        <v>0</v>
      </c>
      <c r="CW1860" s="90">
        <f>IFERROR(VLOOKUP($B1860&amp;$C$1,[22]db!$D:AM,COLUMNS([22]db!$D:AL),0),0)</f>
        <v>0</v>
      </c>
      <c r="CX1860" s="91">
        <f>IFERROR(VLOOKUP($B1860&amp;$C$1,[22]db!$D:AN,COLUMNS([22]db!$D:I),0),0)</f>
        <v>0</v>
      </c>
      <c r="CZ1860" s="86">
        <f>IFERROR(VLOOKUP($B1860&amp;"EBITDA Gerencial",[22]db!$D:Y,COLUMNS([22]db!$D:J),0),0)</f>
        <v>0</v>
      </c>
      <c r="DA1860" s="86">
        <f>IFERROR(VLOOKUP($B1860&amp;"EBITDA Gerencial",[22]db!$D:Z,COLUMNS([22]db!$D:K),0),0)</f>
        <v>0</v>
      </c>
      <c r="DB1860" s="86">
        <f>IFERROR(VLOOKUP($B1860&amp;"EBITDA Gerencial",[22]db!$D:AA,COLUMNS([22]db!$D:L),0),0)</f>
        <v>0</v>
      </c>
      <c r="DC1860" s="86">
        <f>IFERROR(VLOOKUP($B1860&amp;"EBITDA Gerencial",[22]db!$D:AB,COLUMNS([22]db!$D:M),0),0)</f>
        <v>0</v>
      </c>
      <c r="DD1860" s="86">
        <f>IFERROR(VLOOKUP($B1860&amp;"EBITDA Gerencial",[22]db!$D:AC,COLUMNS([22]db!$D:N),0),0)</f>
        <v>0</v>
      </c>
      <c r="DE1860" s="86">
        <f>IFERROR(VLOOKUP($B1860&amp;"EBITDA Gerencial",[22]db!$D:AD,COLUMNS([22]db!$D:O),0),0)</f>
        <v>0</v>
      </c>
      <c r="DF1860" s="86">
        <f>IFERROR(VLOOKUP($B1860&amp;"EBITDA Gerencial",[22]db!$D:AE,COLUMNS([22]db!$D:P),0),0)</f>
        <v>0</v>
      </c>
      <c r="DG1860" s="86">
        <f>IFERROR(VLOOKUP($B1860&amp;"EBITDA Gerencial",[22]db!$D:AF,COLUMNS([22]db!$D:Q),0),0)</f>
        <v>0</v>
      </c>
      <c r="DH1860" s="86">
        <f>IFERROR(VLOOKUP($B1860&amp;"EBITDA Gerencial",[22]db!$D:AG,COLUMNS([22]db!$D:R),0),0)</f>
        <v>0</v>
      </c>
      <c r="DI1860" s="86">
        <f>IFERROR(VLOOKUP($B1860&amp;"EBITDA Gerencial",[22]db!$D:AH,COLUMNS([22]db!$D:S),0),0)</f>
        <v>0</v>
      </c>
      <c r="DJ1860" s="86">
        <f>IFERROR(VLOOKUP($B1860&amp;"EBITDA Gerencial",[22]db!$D:AI,COLUMNS([22]db!$D:T),0),0)</f>
        <v>0</v>
      </c>
      <c r="DK1860" s="86">
        <f>IFERROR(VLOOKUP($B1860&amp;"EBITDA Gerencial",[22]db!$D:AJ,COLUMNS([22]db!$D:U),0),0)</f>
        <v>0</v>
      </c>
      <c r="DL1860" s="89">
        <f t="shared" si="407"/>
        <v>0</v>
      </c>
      <c r="DM1860" s="86">
        <f>IFERROR(VLOOKUP($B1860&amp;"EBITDA Gerencial",[22]db!$D:AL,COLUMNS([22]db!$D:W),0),0)</f>
        <v>0</v>
      </c>
      <c r="DN1860" s="86">
        <f>IFERROR(VLOOKUP($B1860&amp;"EBITDA Gerencial",[22]db!$D:AM,COLUMNS([22]db!$D:X),0),0)</f>
        <v>0</v>
      </c>
      <c r="DO1860" s="86">
        <f>IFERROR(VLOOKUP($B1860&amp;"EBITDA Gerencial",[22]db!$D:AN,COLUMNS([22]db!$D:Y),0),0)</f>
        <v>0</v>
      </c>
      <c r="DP1860" s="86">
        <f>IFERROR(VLOOKUP($B1860&amp;"EBITDA Gerencial",[22]db!$D:AO,COLUMNS([22]db!$D:Z),0),0)</f>
        <v>0</v>
      </c>
      <c r="DQ1860" s="86">
        <f>IFERROR(VLOOKUP($B1860&amp;"EBITDA Gerencial",[22]db!$D:AP,COLUMNS([22]db!$D:AA),0),0)</f>
        <v>0</v>
      </c>
      <c r="DR1860" s="86">
        <f>IFERROR(VLOOKUP($B1860&amp;"EBITDA Gerencial",[22]db!$D:AQ,COLUMNS([22]db!$D:AB),0),0)</f>
        <v>0</v>
      </c>
      <c r="DS1860" s="86">
        <f>IFERROR(VLOOKUP($B1860&amp;"EBITDA Gerencial",[22]db!$D:AR,COLUMNS([22]db!$D:AC),0),0)</f>
        <v>0</v>
      </c>
      <c r="DT1860" s="86">
        <f>IFERROR(VLOOKUP($B1860&amp;"EBITDA Gerencial",[22]db!$D:AS,COLUMNS([22]db!$D:AD),0),0)</f>
        <v>0</v>
      </c>
      <c r="DU1860" s="86">
        <f>IFERROR(VLOOKUP($B1860&amp;"EBITDA Gerencial",[22]db!$D:AT,COLUMNS([22]db!$D:AE),0),0)</f>
        <v>0</v>
      </c>
      <c r="DV1860" s="86">
        <f>IFERROR(VLOOKUP($B1860&amp;"EBITDA Gerencial",[22]db!$D:AU,COLUMNS([22]db!$D:AF),0),0)</f>
        <v>0</v>
      </c>
      <c r="DW1860" s="86">
        <f>IFERROR(VLOOKUP($B1860&amp;"EBITDA Gerencial",[22]db!$D:AV,COLUMNS([22]db!$D:AG),0),0)</f>
        <v>0</v>
      </c>
      <c r="DX1860" s="86">
        <f>IFERROR(VLOOKUP($B1860&amp;"EBITDA Gerencial",[22]db!$D:AW,COLUMNS([22]db!$D:AH),0),0)</f>
        <v>0</v>
      </c>
      <c r="DY1860" s="90">
        <f t="shared" si="408"/>
        <v>0</v>
      </c>
      <c r="DZ1860" s="90">
        <f>IFERROR(VLOOKUP($B1860&amp;"EBITDA Gerencial",[22]db!$D:AY,COLUMNS([22]db!$D:AJ),0),0)</f>
        <v>0</v>
      </c>
      <c r="EA1860" s="90">
        <f>IFERROR(VLOOKUP($B1860&amp;"EBITDA Gerencial",[22]db!$D:AZ,COLUMNS([22]db!$D:AK),0),0)</f>
        <v>0</v>
      </c>
      <c r="EB1860" s="90">
        <f>IFERROR(VLOOKUP($B1860&amp;"EBITDA Gerencial",[22]db!$D:BA,COLUMNS([22]db!$D:AL),0),0)</f>
        <v>0</v>
      </c>
      <c r="EC1860" s="90">
        <f>IFERROR(VLOOKUP($B1860&amp;"EBITDA Gerencial",[22]db!$D:BB,COLUMNS([22]db!$D:AM),0),0)</f>
        <v>0</v>
      </c>
      <c r="EE1860" s="92">
        <f>IFERROR(IF($L1860="Pequeno Porte",IF('[22]Resumo Projetos 2020'!$C$7="Capex Financeiro",$Q1860,$N1860),0),0)</f>
        <v>0</v>
      </c>
      <c r="EF1860" s="92">
        <f>IFERROR(IF($L1860="Continuidade Operacional",IF('[22]Resumo Projetos 2020'!$C$7="Capex Financeiro",$Q1860,$N1860),0),0)</f>
        <v>0</v>
      </c>
      <c r="EG1860" s="92">
        <f>IFERROR(IF($L1860="Projetos Engenharia",IF('[22]Resumo Projetos 2020'!$C$7="Capex Financeiro",$Q1860,$N1860),0),0)</f>
        <v>0</v>
      </c>
      <c r="EH1860" s="92">
        <f>IFERROR(IF(OR($L1860="Crescimento Vegetativo Água",$L1860="Crescimento Vegetativo Esgoto"),IF('[22]Resumo Projetos 2020'!$C$7="Capex Financeiro",$Q1860,$N1860),0),0)</f>
        <v>0</v>
      </c>
      <c r="EI1860" s="92">
        <f>IFERROR(IF($L1860="Fiscalização",IF('[22]Resumo Projetos 2020'!$C$7="Capex Financeiro",$Q1860,$N1860),0)+IF($L1860="Corte e Religação",IF('[22]Resumo Projetos 2020'!$C$7="Capex Financeiro",$Q1860,$N1860),0),0)</f>
        <v>0</v>
      </c>
      <c r="EJ1860" s="92">
        <f>IFERROR(IF($L1860="Manutenção de Valor",IF('[22]Resumo Projetos 2020'!$C$7="Capex Financeiro",$Q1860,$N1860),0),0)</f>
        <v>0</v>
      </c>
      <c r="EK1860" s="92">
        <f>IFERROR(IF($L1860="Geração de Valor",IF('[22]Resumo Projetos 2020'!$C$7="Capex Financeiro",$Q1860,$N1860),0),0)</f>
        <v>0</v>
      </c>
      <c r="EL1860" s="93" t="e">
        <f t="shared" si="409"/>
        <v>#VALUE!</v>
      </c>
      <c r="EM1860" s="92">
        <f>IFERROR(IF($L1860="Pequeno Porte",IF('[22]Resumo Projetos 2021'!$C$7="Capex Financeiro",$R1860,$O1860),0),0)</f>
        <v>0</v>
      </c>
      <c r="EN1860" s="92">
        <f>IFERROR(IF($L1860="Continuidade Operacional",IF('[22]Resumo Projetos 2021'!$C$7="Capex Financeiro",$R1860,$O1860),0),0)</f>
        <v>0</v>
      </c>
      <c r="EO1860" s="92">
        <f>IFERROR(IF($L1860="Projetos Engenharia",IF('[22]Resumo Projetos 2021'!$C$7="Capex Financeiro",$R1860,$O1860),0),0)</f>
        <v>0</v>
      </c>
      <c r="EP1860" s="92">
        <f>IFERROR(IF(OR($L1860="Crescimento Vegetativo Água",$L1860="Crescimento Vegetativo Esgoto"),IF('[22]Resumo Projetos 2021'!$C$7="Capex Financeiro",$R1860,$O1860),0),0)</f>
        <v>0</v>
      </c>
      <c r="EQ1860" s="92">
        <f>IFERROR(IF($L1860="Fiscalização",IF('[22]Resumo Projetos 2021'!$C$7="Capex Financeiro",$R1860,$O1860),0)+IF($L1860="Corte e Religação",IF('[22]Resumo Projetos 2021'!$C$7="Capex Financeiro",$R1860,$O1860),0),0)</f>
        <v>0</v>
      </c>
      <c r="ER1860" s="92">
        <f>IFERROR(IF($L1860="Manutenção de Valor",IF('[22]Resumo Projetos 2021'!$C$7="Capex Financeiro",$R1860,$O1860),0),0)</f>
        <v>0</v>
      </c>
      <c r="ES1860" s="92">
        <f>IFERROR(IF($L1860="Geração de Valor",IF('[22]Resumo Projetos 2021'!$C$7="Capex Financeiro",$R1860,$O1860),0),0)</f>
        <v>0</v>
      </c>
      <c r="ET1860" s="94"/>
      <c r="EU1860" s="95"/>
      <c r="EV1860" s="92" t="e">
        <f t="shared" si="410"/>
        <v>#VALUE!</v>
      </c>
      <c r="EW1860" s="92" t="e">
        <f t="shared" si="411"/>
        <v>#VALUE!</v>
      </c>
      <c r="FF1860" s="31">
        <f>DL1860-IFERROR(VLOOKUP($B1860,#REF!,COLUMNS($B:DL),0),0)</f>
        <v>0</v>
      </c>
      <c r="FG1860" s="31">
        <f>DY1860-IFERROR(VLOOKUP($B1860&amp;"Ebitda Gerencial",#REF!,COLUMNS(#REF!),0),0)</f>
        <v>0</v>
      </c>
      <c r="FH1860" s="31">
        <f>DZ1860-IFERROR(VLOOKUP($B1860&amp;"Ebitda Gerencial",#REF!,COLUMNS(#REF!),0),0)</f>
        <v>0</v>
      </c>
    </row>
    <row r="1861" spans="1:164" ht="45" customHeight="1" outlineLevel="1" x14ac:dyDescent="0.25">
      <c r="A1861">
        <f t="shared" si="399"/>
        <v>1854</v>
      </c>
      <c r="B1861" s="77" t="e">
        <f>VLOOKUP(A1861,[22]db!A:C,3,0)</f>
        <v>#N/A</v>
      </c>
      <c r="C1861" s="78" t="str">
        <f t="shared" si="401"/>
        <v/>
      </c>
      <c r="D1861" s="78" t="e">
        <f>VLOOKUP(IF(F1861="Águas de Manaus Consolidado","Águas de Manaus",F1861)&amp;G1861,[22]db!C:E,COLUMNS([22]db!C:E),0)</f>
        <v>#N/A</v>
      </c>
      <c r="E1861" s="79" t="e">
        <f>VLOOKUP(IF(F1861="Águas de Manaus Consolidado","Águas de Manaus",F1861),[22]deparaV2!H:L,COLUMNS([22]deparaV2!H:L),0)</f>
        <v>#N/A</v>
      </c>
      <c r="F1861" s="80">
        <f>IFERROR(VLOOKUP($A1861,[22]db!$A:$G,COLUMNS([22]db!$A:F),0),0)</f>
        <v>0</v>
      </c>
      <c r="G1861" s="78">
        <f>IFERROR(VLOOKUP($A1861,[22]db!$A:$G,COLUMNS([22]db!$A:G),0),0)</f>
        <v>0</v>
      </c>
      <c r="H1861" s="79" t="str">
        <f>IFERROR(VLOOKUP($B1861,'[22]cpx0.10'!A:J,COLUMNS('[22]cpx0.10'!A:E),0),IF(G1861="Projeto 999","Outros Lançamentos",""))</f>
        <v/>
      </c>
      <c r="I1861" s="79" t="str">
        <f>IFERROR(VLOOKUP(B1861,'[22]cpx0.10'!A:L,COLUMNS('[22]cpx0.10'!A:L),0),"")</f>
        <v/>
      </c>
      <c r="J1861" s="78" t="str">
        <f>IFERROR(VLOOKUP($B1861,'[22]cpx0.10'!A:J,COLUMNS('[22]cpx0.10'!A:D),0),IF(G1861="Projeto 999","Outros Projetos",""))</f>
        <v/>
      </c>
      <c r="K1861" s="78"/>
      <c r="L1861" s="78" t="str">
        <f>IF(G1861="Projeto 999","Manutenção de Valor",IFERROR(IF(IF(VLOOKUP($J1861,[22]deparaV2!$D$13:$E$29,2,0)="sim",IF(VLOOKUP($B1861&amp;"Total de Investimentos - Caixa",[22]db!$D:$CM,COLUMNS([22]db!$D:$CL),0)=1,"Pequeno Porte",VLOOKUP($B1861&amp;"Total de Investimentos - Caixa",[22]db!$D:$CS,COLUMNS([22]db!$D:$CN),0)),J1861)=0,"Manutenção de valor",IF(VLOOKUP($J1861,[22]deparaV2!$D$13:$E$29,2,0)="sim",IF(VLOOKUP($B1861&amp;"Total de Investimentos - Caixa",[22]db!$D:$CM,COLUMNS([22]db!$D:$CL),0)=1,"Pequeno Porte",VLOOKUP($B1861&amp;"Total de Investimentos - Caixa",[22]db!$D:$CS,COLUMNS([22]db!$D:$CN),0)),J1861)),IFERROR(IF(IF(VLOOKUP($J1861,[22]deparaV2!$D$13:$E$29,2,0)="sim",IF(VLOOKUP($B1861&amp;"Total de Investimentos",[22]db!$D:$CM,COLUMNS([22]db!$D:$CL),0)=1,"Pequeno Porte",VLOOKUP($B1861&amp;"Total de Investimentos",[22]db!$D:$CS,COLUMNS([22]db!$D:$CN),0)),J1861)=0,"Manutenção de valor",IF(VLOOKUP($J1861,[22]deparaV2!$D$13:$E$29,2,0)="sim",IF(VLOOKUP($B1861&amp;"Total de Investimentos",[22]db!$D:$CM,COLUMNS([22]db!$D:$CL),0)=1,"Pequeno Porte",VLOOKUP($B1861&amp;"Total de Investimentos",[22]db!$D:$CS,COLUMNS([22]db!$D:$CN),0)),J1861)),"")))</f>
        <v/>
      </c>
      <c r="M1861" s="185"/>
      <c r="N1861" s="82">
        <f>IFERROR(-VLOOKUP($B1861&amp;$D$1,[22]db!$D:$CI,MATCH($H$1,[22]db!$D$5:$CI$5,0),0),0)+AH1861</f>
        <v>0</v>
      </c>
      <c r="O1861" s="82">
        <f>IFERROR(-VLOOKUP($B1861&amp;$D$1,[22]db!$D:$CI,MATCH($H$1+1,[22]db!$D$5:$CI$5,0),0),0)+AH1861</f>
        <v>0</v>
      </c>
      <c r="P1861" s="83" t="e">
        <f t="shared" si="412"/>
        <v>#VALUE!</v>
      </c>
      <c r="Q1861" s="82">
        <f>IFERROR(-VLOOKUP($B1861&amp;$C$1,[22]db!$D:$CI,MATCH($H$1,[22]db!$D$5:$CI$5,0),0),0)+AH1861</f>
        <v>0</v>
      </c>
      <c r="R1861" s="82">
        <f>IFERROR(-VLOOKUP($B1861&amp;$C$1,[22]db!$D:$CI,MATCH($H$1+1,[22]db!$D$5:$CI$5,0),0),0)+AH1861</f>
        <v>0</v>
      </c>
      <c r="S1861" s="82"/>
      <c r="T1861" s="82">
        <f>IFERROR(VLOOKUP($B1861&amp;"EBITDA Gerencial",[22]db!$D:$AI,MATCH($H$1,[22]db!$D$5:$CI$5,0),0),0)</f>
        <v>0</v>
      </c>
      <c r="U1861" s="82">
        <f>IFERROR(VLOOKUP($B1861&amp;"EBITDA Gerencial",[22]db!$D:$AI,MATCH($H$1+1,[22]db!$D$5:$CI$5,0),0),0)</f>
        <v>0</v>
      </c>
      <c r="V1861" s="82">
        <f>IFERROR(VLOOKUP($B1861,[22]Fluxos!$B:$F,COLUMNS([22]Fluxos!$B:E),0),0)</f>
        <v>0</v>
      </c>
      <c r="W1861" s="84">
        <f>IFERROR(VLOOKUP($B1861,[22]Fluxos!$B:$I,COLUMNS([22]Fluxos!$B:I),0),0)</f>
        <v>0</v>
      </c>
      <c r="X1861" s="84"/>
      <c r="Y1861" s="174"/>
      <c r="Z1861" s="175"/>
      <c r="AA1861" s="85" t="s">
        <v>90</v>
      </c>
      <c r="AC1861" s="86" t="e">
        <f t="shared" si="402"/>
        <v>#VALUE!</v>
      </c>
      <c r="AD1861" s="87" t="e">
        <f>SUMIFS('[22]Realizado por ano PEP'!$G:$G,'[22]Realizado por ano PEP'!$B:$B,'5. Projetos Capex'!$B1861)+SUMIFS('[22]Realizado por ano PEP'!$H:$H,'[22]Realizado por ano PEP'!$B:$B,'5. Projetos Capex'!$B1861)</f>
        <v>#VALUE!</v>
      </c>
      <c r="AE1861" s="87" t="e">
        <f>SUMIFS('[22]Realizado por ano PEP'!$F:$F,'[22]Realizado por ano PEP'!$B:$B,'5. Projetos Capex'!$B1861)+SUMIFS('[22]Realizado por ano PEP'!$E:$E,'[22]Realizado por ano PEP'!$B:$B,'5. Projetos Capex'!$B1861)</f>
        <v>#VALUE!</v>
      </c>
      <c r="AF1861">
        <f t="shared" si="400"/>
        <v>0</v>
      </c>
      <c r="AG1861" s="85" t="e">
        <f>IF(COUNTIF('[22]Ajuste PR - Ibura E LVE'!$J$5:$J$487,'5. Projetos Capex'!$B1861)&lt;&gt;0,"Sim","Não")</f>
        <v>#VALUE!</v>
      </c>
      <c r="AH1861" s="85">
        <f>IFERROR(-VLOOKUP(B1861,'[22]Ajuste PR - Ibura E LVE'!$J:$N,COLUMNS('[22]Ajuste PR - Ibura E LVE'!J:N),0),0)</f>
        <v>0</v>
      </c>
      <c r="AJ1861" s="88" t="e">
        <f>VLOOKUP($B1861,'[22]cpx0.10'!$A:$J,COLUMNS(A:J),0)</f>
        <v>#N/A</v>
      </c>
      <c r="AK1861" s="88" t="e">
        <f>VLOOKUP($B1861,'[22]cpx0.10'!$A:$H,COLUMNS('[22]cpx0.10'!$A:G),0)</f>
        <v>#N/A</v>
      </c>
      <c r="AL1861" s="87" t="e">
        <f>VLOOKUP($B1861,'[22]cpx0.10'!$A:$H,COLUMNS('[22]cpx0.10'!$A:H),0)</f>
        <v>#N/A</v>
      </c>
      <c r="AP1861" s="86" t="e">
        <f>IFERROR(VLOOKUP($B1861&amp;$D$1,[22]db!$D:$Y,COLUMNS([22]db!$D:J),0),0)+IF($AG1861="sim",VLOOKUP($B1861,'[22]Ajuste PR - Ibura E LVE'!$J:$AA,COLUMNS('[22]Ajuste PR - Ibura E LVE'!$J:O),0),0)</f>
        <v>#VALUE!</v>
      </c>
      <c r="AQ1861" s="86" t="e">
        <f>IFERROR(VLOOKUP($B1861&amp;$D$1,[22]db!$D:$Y,COLUMNS([22]db!$D:K),0),0)+IF($AG1861="sim",VLOOKUP($B1861,'[22]Ajuste PR - Ibura E LVE'!$J:$AA,COLUMNS('[22]Ajuste PR - Ibura E LVE'!$J:P),0),0)</f>
        <v>#VALUE!</v>
      </c>
      <c r="AR1861" s="86" t="e">
        <f>IFERROR(VLOOKUP($B1861&amp;$D$1,[22]db!$D:$Y,COLUMNS([22]db!$D:L),0),0)+IF($AG1861="sim",VLOOKUP($B1861,'[22]Ajuste PR - Ibura E LVE'!$J:$AA,COLUMNS('[22]Ajuste PR - Ibura E LVE'!$J:Q),0),0)</f>
        <v>#VALUE!</v>
      </c>
      <c r="AS1861" s="86" t="e">
        <f>IFERROR(VLOOKUP($B1861&amp;$D$1,[22]db!$D:$Y,COLUMNS([22]db!$D:M),0),0)+IF($AG1861="sim",VLOOKUP($B1861,'[22]Ajuste PR - Ibura E LVE'!$J:$AA,COLUMNS('[22]Ajuste PR - Ibura E LVE'!$J:R),0),0)</f>
        <v>#VALUE!</v>
      </c>
      <c r="AT1861" s="86" t="e">
        <f>IFERROR(VLOOKUP($B1861&amp;$D$1,[22]db!$D:$Y,COLUMNS([22]db!$D:N),0),0)+IF($AG1861="sim",VLOOKUP($B1861,'[22]Ajuste PR - Ibura E LVE'!$J:$AA,COLUMNS('[22]Ajuste PR - Ibura E LVE'!$J:S),0),0)</f>
        <v>#VALUE!</v>
      </c>
      <c r="AU1861" s="86" t="e">
        <f>IFERROR(VLOOKUP($B1861&amp;$D$1,[22]db!$D:$Y,COLUMNS([22]db!$D:O),0),0)+IF($AG1861="sim",VLOOKUP($B1861,'[22]Ajuste PR - Ibura E LVE'!$J:$AA,COLUMNS('[22]Ajuste PR - Ibura E LVE'!$J:T),0),0)</f>
        <v>#VALUE!</v>
      </c>
      <c r="AV1861" s="86" t="e">
        <f>IFERROR(VLOOKUP($B1861&amp;$D$1,[22]db!$D:$Y,COLUMNS([22]db!$D:P),0),0)+IF($AG1861="sim",VLOOKUP($B1861,'[22]Ajuste PR - Ibura E LVE'!$J:$AA,COLUMNS('[22]Ajuste PR - Ibura E LVE'!$J:U),0),0)</f>
        <v>#VALUE!</v>
      </c>
      <c r="AW1861" s="86" t="e">
        <f>IFERROR(VLOOKUP($B1861&amp;$D$1,[22]db!$D:$Y,COLUMNS([22]db!$D:Q),0),0)+IF($AG1861="sim",VLOOKUP($B1861,'[22]Ajuste PR - Ibura E LVE'!$J:$AA,COLUMNS('[22]Ajuste PR - Ibura E LVE'!$J:V),0),0)</f>
        <v>#VALUE!</v>
      </c>
      <c r="AX1861" s="86" t="e">
        <f>IFERROR(VLOOKUP($B1861&amp;$D$1,[22]db!$D:$Y,COLUMNS([22]db!$D:R),0),0)+IF($AG1861="sim",VLOOKUP($B1861,'[22]Ajuste PR - Ibura E LVE'!$J:$AA,COLUMNS('[22]Ajuste PR - Ibura E LVE'!$J:W),0),0)</f>
        <v>#VALUE!</v>
      </c>
      <c r="AY1861" s="86" t="e">
        <f>IFERROR(VLOOKUP($B1861&amp;$D$1,[22]db!$D:$Y,COLUMNS([22]db!$D:S),0),0)+IF($AG1861="sim",VLOOKUP($B1861,'[22]Ajuste PR - Ibura E LVE'!$J:$AA,COLUMNS('[22]Ajuste PR - Ibura E LVE'!$J:X),0),0)</f>
        <v>#VALUE!</v>
      </c>
      <c r="AZ1861" s="86" t="e">
        <f>IFERROR(VLOOKUP($B1861&amp;$D$1,[22]db!$D:$Y,COLUMNS([22]db!$D:T),0),0)+IF($AG1861="sim",VLOOKUP($B1861,'[22]Ajuste PR - Ibura E LVE'!$J:$AA,COLUMNS('[22]Ajuste PR - Ibura E LVE'!$J:Y),0),0)</f>
        <v>#VALUE!</v>
      </c>
      <c r="BA1861" s="86" t="e">
        <f>IFERROR(VLOOKUP($B1861&amp;$D$1,[22]db!$D:$Y,COLUMNS([22]db!$D:U),0),0)+IF($AG1861="sim",VLOOKUP($B1861,'[22]Ajuste PR - Ibura E LVE'!$J:$AA,COLUMNS('[22]Ajuste PR - Ibura E LVE'!$J:Z),0),0)</f>
        <v>#VALUE!</v>
      </c>
      <c r="BB1861" s="89" t="e">
        <f t="shared" si="403"/>
        <v>#VALUE!</v>
      </c>
      <c r="BC1861" s="86">
        <f>IFERROR(VLOOKUP($B1861&amp;$D$1,[22]db!$D:$Y,COLUMNS([22]db!$D:W),0),0)</f>
        <v>0</v>
      </c>
      <c r="BD1861" s="86">
        <f>IFERROR(VLOOKUP($B1861&amp;$D$1,[22]db!$D:$Y,COLUMNS([22]db!$D:X),0),0)</f>
        <v>0</v>
      </c>
      <c r="BE1861" s="86">
        <f>IFERROR(VLOOKUP($B1861&amp;$D$1,[22]db!$D:Y,COLUMNS([22]db!$D:Y),0),0)</f>
        <v>0</v>
      </c>
      <c r="BF1861" s="86">
        <f>IFERROR(VLOOKUP($B1861&amp;$D$1,[22]db!$D:Z,COLUMNS([22]db!$D:Z),0),0)</f>
        <v>0</v>
      </c>
      <c r="BG1861" s="86">
        <f>IFERROR(VLOOKUP($B1861&amp;$D$1,[22]db!$D:AA,COLUMNS([22]db!$D:AA),0),0)</f>
        <v>0</v>
      </c>
      <c r="BH1861" s="86">
        <f>IFERROR(VLOOKUP($B1861&amp;$D$1,[22]db!$D:AB,COLUMNS([22]db!$D:AB),0),0)</f>
        <v>0</v>
      </c>
      <c r="BI1861" s="86">
        <f>IFERROR(VLOOKUP($B1861&amp;$D$1,[22]db!$D:AC,COLUMNS([22]db!$D:AC),0),0)</f>
        <v>0</v>
      </c>
      <c r="BJ1861" s="86">
        <f>IFERROR(VLOOKUP($B1861&amp;$D$1,[22]db!$D:AD,COLUMNS([22]db!$D:AD),0),0)</f>
        <v>0</v>
      </c>
      <c r="BK1861" s="86">
        <f>IFERROR(VLOOKUP($B1861&amp;$D$1,[22]db!$D:AE,COLUMNS([22]db!$D:AE),0),0)</f>
        <v>0</v>
      </c>
      <c r="BL1861" s="86">
        <f>IFERROR(VLOOKUP($B1861&amp;$D$1,[22]db!$D:AF,COLUMNS([22]db!$D:AF),0),0)</f>
        <v>0</v>
      </c>
      <c r="BM1861" s="86">
        <f>IFERROR(VLOOKUP($B1861&amp;$D$1,[22]db!$D:AG,COLUMNS([22]db!$D:AG),0),0)</f>
        <v>0</v>
      </c>
      <c r="BN1861" s="86">
        <f>IFERROR(VLOOKUP($B1861&amp;$D$1,[22]db!$D:AH,COLUMNS([22]db!$D:AH),0),0)</f>
        <v>0</v>
      </c>
      <c r="BO1861" s="90">
        <f t="shared" si="404"/>
        <v>0</v>
      </c>
      <c r="BP1861" s="90">
        <f>IFERROR(VLOOKUP($B1861&amp;$D$1,[22]db!$D:AJ,COLUMNS([22]db!$D:AJ),0),0)</f>
        <v>0</v>
      </c>
      <c r="BQ1861" s="90">
        <f>IFERROR(VLOOKUP($B1861&amp;$D$1,[22]db!$D:AK,COLUMNS([22]db!$D:AK),0),0)</f>
        <v>0</v>
      </c>
      <c r="BR1861" s="90">
        <f>IFERROR(VLOOKUP($B1861&amp;$D$1,[22]db!$D:AL,COLUMNS([22]db!$D:AL),0),0)</f>
        <v>0</v>
      </c>
      <c r="BS1861" s="91">
        <f>IFERROR(VLOOKUP($B1861&amp;$D$1,[22]db!$D:AM,COLUMNS([22]db!$D:I),0),0)</f>
        <v>0</v>
      </c>
      <c r="BU1861" s="86" t="e">
        <f>IFERROR(VLOOKUP($B1861&amp;$C$1,[22]db!$D:$Y,COLUMNS([22]db!$D:J),0),0)+IF($AG1861="sim",VLOOKUP($B1861,'[22]Ajuste PR - Ibura E LVE'!$J:$AA,COLUMNS('[22]Ajuste PR - Ibura E LVE'!$J:O),0),0)</f>
        <v>#VALUE!</v>
      </c>
      <c r="BV1861" s="86" t="e">
        <f>IFERROR(VLOOKUP($B1861&amp;$C$1,[22]db!$D:$Y,COLUMNS([22]db!$D:K),0),0)+IF($AG1861="sim",VLOOKUP($B1861,'[22]Ajuste PR - Ibura E LVE'!$J:$AA,COLUMNS('[22]Ajuste PR - Ibura E LVE'!$J:P),0),0)</f>
        <v>#VALUE!</v>
      </c>
      <c r="BW1861" s="86" t="e">
        <f>IFERROR(VLOOKUP($B1861&amp;$C$1,[22]db!$D:$Y,COLUMNS([22]db!$D:L),0),0)+IF($AG1861="sim",VLOOKUP($B1861,'[22]Ajuste PR - Ibura E LVE'!$J:$AA,COLUMNS('[22]Ajuste PR - Ibura E LVE'!$J:Q),0),0)</f>
        <v>#VALUE!</v>
      </c>
      <c r="BX1861" s="86" t="e">
        <f>IFERROR(VLOOKUP($B1861&amp;$C$1,[22]db!$D:$Y,COLUMNS([22]db!$D:M),0),0)+IF($AG1861="sim",VLOOKUP($B1861,'[22]Ajuste PR - Ibura E LVE'!$J:$AA,COLUMNS('[22]Ajuste PR - Ibura E LVE'!$J:R),0),0)</f>
        <v>#VALUE!</v>
      </c>
      <c r="BY1861" s="86" t="e">
        <f>IFERROR(VLOOKUP($B1861&amp;$C$1,[22]db!$D:$Y,COLUMNS([22]db!$D:N),0),0)+IF($AG1861="sim",VLOOKUP($B1861,'[22]Ajuste PR - Ibura E LVE'!$J:$AA,COLUMNS('[22]Ajuste PR - Ibura E LVE'!$J:S),0),0)</f>
        <v>#VALUE!</v>
      </c>
      <c r="BZ1861" s="86" t="e">
        <f>IFERROR(VLOOKUP($B1861&amp;$C$1,[22]db!$D:$Y,COLUMNS([22]db!$D:O),0),0)+IF($AG1861="sim",VLOOKUP($B1861,'[22]Ajuste PR - Ibura E LVE'!$J:$AA,COLUMNS('[22]Ajuste PR - Ibura E LVE'!$J:T),0),0)</f>
        <v>#VALUE!</v>
      </c>
      <c r="CA1861" s="86" t="e">
        <f>IFERROR(VLOOKUP($B1861&amp;$C$1,[22]db!$D:$Y,COLUMNS([22]db!$D:P),0),0)+IF($AG1861="sim",VLOOKUP($B1861,'[22]Ajuste PR - Ibura E LVE'!$J:$AA,COLUMNS('[22]Ajuste PR - Ibura E LVE'!$J:U),0),0)</f>
        <v>#VALUE!</v>
      </c>
      <c r="CB1861" s="86" t="e">
        <f>IFERROR(VLOOKUP($B1861&amp;$C$1,[22]db!$D:$Y,COLUMNS([22]db!$D:Q),0),0)+IF($AG1861="sim",VLOOKUP($B1861,'[22]Ajuste PR - Ibura E LVE'!$J:$AA,COLUMNS('[22]Ajuste PR - Ibura E LVE'!$J:V),0),0)</f>
        <v>#VALUE!</v>
      </c>
      <c r="CC1861" s="86" t="e">
        <f>IFERROR(VLOOKUP($B1861&amp;$C$1,[22]db!$D:$Y,COLUMNS([22]db!$D:R),0),0)+IF($AG1861="sim",VLOOKUP($B1861,'[22]Ajuste PR - Ibura E LVE'!$J:$AA,COLUMNS('[22]Ajuste PR - Ibura E LVE'!$J:W),0),0)</f>
        <v>#VALUE!</v>
      </c>
      <c r="CD1861" s="86" t="e">
        <f>IFERROR(VLOOKUP($B1861&amp;$C$1,[22]db!$D:$Y,COLUMNS([22]db!$D:S),0),0)+IF($AG1861="sim",VLOOKUP($B1861,'[22]Ajuste PR - Ibura E LVE'!$J:$AA,COLUMNS('[22]Ajuste PR - Ibura E LVE'!$J:X),0),0)</f>
        <v>#VALUE!</v>
      </c>
      <c r="CE1861" s="86" t="e">
        <f>IFERROR(VLOOKUP($B1861&amp;$C$1,[22]db!$D:$Y,COLUMNS([22]db!$D:T),0),0)+IF($AG1861="sim",VLOOKUP($B1861,'[22]Ajuste PR - Ibura E LVE'!$J:$AA,COLUMNS('[22]Ajuste PR - Ibura E LVE'!$J:Y),0),0)</f>
        <v>#VALUE!</v>
      </c>
      <c r="CF1861" s="86" t="e">
        <f>IFERROR(VLOOKUP($B1861&amp;$C$1,[22]db!$D:$Y,COLUMNS([22]db!$D:U),0),0)+IF($AG1861="sim",VLOOKUP($B1861,'[22]Ajuste PR - Ibura E LVE'!$J:$AA,COLUMNS('[22]Ajuste PR - Ibura E LVE'!$J:Z),0),0)</f>
        <v>#VALUE!</v>
      </c>
      <c r="CG1861" s="89" t="e">
        <f t="shared" si="405"/>
        <v>#VALUE!</v>
      </c>
      <c r="CH1861" s="86">
        <f>IFERROR(VLOOKUP($B1861&amp;$C$1,[22]db!$D:$Y,COLUMNS([22]db!$D:W),0),0)</f>
        <v>0</v>
      </c>
      <c r="CI1861" s="86">
        <f>IFERROR(VLOOKUP($B1861&amp;$C$1,[22]db!$D:Y,COLUMNS([22]db!$D:X),0),0)</f>
        <v>0</v>
      </c>
      <c r="CJ1861" s="86">
        <f>IFERROR(VLOOKUP($B1861&amp;$C$1,[22]db!$D:Z,COLUMNS([22]db!$D:Y),0),0)</f>
        <v>0</v>
      </c>
      <c r="CK1861" s="86">
        <f>IFERROR(VLOOKUP($B1861&amp;$C$1,[22]db!$D:AA,COLUMNS([22]db!$D:Z),0),0)</f>
        <v>0</v>
      </c>
      <c r="CL1861" s="86">
        <f>IFERROR(VLOOKUP($B1861&amp;$C$1,[22]db!$D:AB,COLUMNS([22]db!$D:AA),0),0)</f>
        <v>0</v>
      </c>
      <c r="CM1861" s="86">
        <f>IFERROR(VLOOKUP($B1861&amp;$C$1,[22]db!$D:AC,COLUMNS([22]db!$D:AB),0),0)</f>
        <v>0</v>
      </c>
      <c r="CN1861" s="86">
        <f>IFERROR(VLOOKUP($B1861&amp;$C$1,[22]db!$D:AD,COLUMNS([22]db!$D:AC),0),0)</f>
        <v>0</v>
      </c>
      <c r="CO1861" s="86">
        <f>IFERROR(VLOOKUP($B1861&amp;$C$1,[22]db!$D:AE,COLUMNS([22]db!$D:AD),0),0)</f>
        <v>0</v>
      </c>
      <c r="CP1861" s="86">
        <f>IFERROR(VLOOKUP($B1861&amp;$C$1,[22]db!$D:AF,COLUMNS([22]db!$D:AE),0),0)</f>
        <v>0</v>
      </c>
      <c r="CQ1861" s="86">
        <f>IFERROR(VLOOKUP($B1861&amp;$C$1,[22]db!$D:AG,COLUMNS([22]db!$D:AF),0),0)</f>
        <v>0</v>
      </c>
      <c r="CR1861" s="86">
        <f>IFERROR(VLOOKUP($B1861&amp;$C$1,[22]db!$D:AH,COLUMNS([22]db!$D:AG),0),0)</f>
        <v>0</v>
      </c>
      <c r="CS1861" s="86">
        <f>IFERROR(VLOOKUP($B1861&amp;$C$1,[22]db!$D:AI,COLUMNS([22]db!$D:AH),0),0)</f>
        <v>0</v>
      </c>
      <c r="CT1861" s="90">
        <f t="shared" si="406"/>
        <v>0</v>
      </c>
      <c r="CU1861" s="90">
        <f>IFERROR(VLOOKUP($B1861&amp;$C$1,[22]db!$D:AK,COLUMNS([22]db!$D:AJ),0),0)</f>
        <v>0</v>
      </c>
      <c r="CV1861" s="90">
        <f>IFERROR(VLOOKUP($B1861&amp;$C$1,[22]db!$D:AL,COLUMNS([22]db!$D:AK),0),0)</f>
        <v>0</v>
      </c>
      <c r="CW1861" s="90">
        <f>IFERROR(VLOOKUP($B1861&amp;$C$1,[22]db!$D:AM,COLUMNS([22]db!$D:AL),0),0)</f>
        <v>0</v>
      </c>
      <c r="CX1861" s="91">
        <f>IFERROR(VLOOKUP($B1861&amp;$C$1,[22]db!$D:AN,COLUMNS([22]db!$D:I),0),0)</f>
        <v>0</v>
      </c>
      <c r="CZ1861" s="86">
        <f>IFERROR(VLOOKUP($B1861&amp;"EBITDA Gerencial",[22]db!$D:Y,COLUMNS([22]db!$D:J),0),0)</f>
        <v>0</v>
      </c>
      <c r="DA1861" s="86">
        <f>IFERROR(VLOOKUP($B1861&amp;"EBITDA Gerencial",[22]db!$D:Z,COLUMNS([22]db!$D:K),0),0)</f>
        <v>0</v>
      </c>
      <c r="DB1861" s="86">
        <f>IFERROR(VLOOKUP($B1861&amp;"EBITDA Gerencial",[22]db!$D:AA,COLUMNS([22]db!$D:L),0),0)</f>
        <v>0</v>
      </c>
      <c r="DC1861" s="86">
        <f>IFERROR(VLOOKUP($B1861&amp;"EBITDA Gerencial",[22]db!$D:AB,COLUMNS([22]db!$D:M),0),0)</f>
        <v>0</v>
      </c>
      <c r="DD1861" s="86">
        <f>IFERROR(VLOOKUP($B1861&amp;"EBITDA Gerencial",[22]db!$D:AC,COLUMNS([22]db!$D:N),0),0)</f>
        <v>0</v>
      </c>
      <c r="DE1861" s="86">
        <f>IFERROR(VLOOKUP($B1861&amp;"EBITDA Gerencial",[22]db!$D:AD,COLUMNS([22]db!$D:O),0),0)</f>
        <v>0</v>
      </c>
      <c r="DF1861" s="86">
        <f>IFERROR(VLOOKUP($B1861&amp;"EBITDA Gerencial",[22]db!$D:AE,COLUMNS([22]db!$D:P),0),0)</f>
        <v>0</v>
      </c>
      <c r="DG1861" s="86">
        <f>IFERROR(VLOOKUP($B1861&amp;"EBITDA Gerencial",[22]db!$D:AF,COLUMNS([22]db!$D:Q),0),0)</f>
        <v>0</v>
      </c>
      <c r="DH1861" s="86">
        <f>IFERROR(VLOOKUP($B1861&amp;"EBITDA Gerencial",[22]db!$D:AG,COLUMNS([22]db!$D:R),0),0)</f>
        <v>0</v>
      </c>
      <c r="DI1861" s="86">
        <f>IFERROR(VLOOKUP($B1861&amp;"EBITDA Gerencial",[22]db!$D:AH,COLUMNS([22]db!$D:S),0),0)</f>
        <v>0</v>
      </c>
      <c r="DJ1861" s="86">
        <f>IFERROR(VLOOKUP($B1861&amp;"EBITDA Gerencial",[22]db!$D:AI,COLUMNS([22]db!$D:T),0),0)</f>
        <v>0</v>
      </c>
      <c r="DK1861" s="86">
        <f>IFERROR(VLOOKUP($B1861&amp;"EBITDA Gerencial",[22]db!$D:AJ,COLUMNS([22]db!$D:U),0),0)</f>
        <v>0</v>
      </c>
      <c r="DL1861" s="89">
        <f t="shared" si="407"/>
        <v>0</v>
      </c>
      <c r="DM1861" s="86">
        <f>IFERROR(VLOOKUP($B1861&amp;"EBITDA Gerencial",[22]db!$D:AL,COLUMNS([22]db!$D:W),0),0)</f>
        <v>0</v>
      </c>
      <c r="DN1861" s="86">
        <f>IFERROR(VLOOKUP($B1861&amp;"EBITDA Gerencial",[22]db!$D:AM,COLUMNS([22]db!$D:X),0),0)</f>
        <v>0</v>
      </c>
      <c r="DO1861" s="86">
        <f>IFERROR(VLOOKUP($B1861&amp;"EBITDA Gerencial",[22]db!$D:AN,COLUMNS([22]db!$D:Y),0),0)</f>
        <v>0</v>
      </c>
      <c r="DP1861" s="86">
        <f>IFERROR(VLOOKUP($B1861&amp;"EBITDA Gerencial",[22]db!$D:AO,COLUMNS([22]db!$D:Z),0),0)</f>
        <v>0</v>
      </c>
      <c r="DQ1861" s="86">
        <f>IFERROR(VLOOKUP($B1861&amp;"EBITDA Gerencial",[22]db!$D:AP,COLUMNS([22]db!$D:AA),0),0)</f>
        <v>0</v>
      </c>
      <c r="DR1861" s="86">
        <f>IFERROR(VLOOKUP($B1861&amp;"EBITDA Gerencial",[22]db!$D:AQ,COLUMNS([22]db!$D:AB),0),0)</f>
        <v>0</v>
      </c>
      <c r="DS1861" s="86">
        <f>IFERROR(VLOOKUP($B1861&amp;"EBITDA Gerencial",[22]db!$D:AR,COLUMNS([22]db!$D:AC),0),0)</f>
        <v>0</v>
      </c>
      <c r="DT1861" s="86">
        <f>IFERROR(VLOOKUP($B1861&amp;"EBITDA Gerencial",[22]db!$D:AS,COLUMNS([22]db!$D:AD),0),0)</f>
        <v>0</v>
      </c>
      <c r="DU1861" s="86">
        <f>IFERROR(VLOOKUP($B1861&amp;"EBITDA Gerencial",[22]db!$D:AT,COLUMNS([22]db!$D:AE),0),0)</f>
        <v>0</v>
      </c>
      <c r="DV1861" s="86">
        <f>IFERROR(VLOOKUP($B1861&amp;"EBITDA Gerencial",[22]db!$D:AU,COLUMNS([22]db!$D:AF),0),0)</f>
        <v>0</v>
      </c>
      <c r="DW1861" s="86">
        <f>IFERROR(VLOOKUP($B1861&amp;"EBITDA Gerencial",[22]db!$D:AV,COLUMNS([22]db!$D:AG),0),0)</f>
        <v>0</v>
      </c>
      <c r="DX1861" s="86">
        <f>IFERROR(VLOOKUP($B1861&amp;"EBITDA Gerencial",[22]db!$D:AW,COLUMNS([22]db!$D:AH),0),0)</f>
        <v>0</v>
      </c>
      <c r="DY1861" s="90">
        <f t="shared" si="408"/>
        <v>0</v>
      </c>
      <c r="DZ1861" s="90">
        <f>IFERROR(VLOOKUP($B1861&amp;"EBITDA Gerencial",[22]db!$D:AY,COLUMNS([22]db!$D:AJ),0),0)</f>
        <v>0</v>
      </c>
      <c r="EA1861" s="90">
        <f>IFERROR(VLOOKUP($B1861&amp;"EBITDA Gerencial",[22]db!$D:AZ,COLUMNS([22]db!$D:AK),0),0)</f>
        <v>0</v>
      </c>
      <c r="EB1861" s="90">
        <f>IFERROR(VLOOKUP($B1861&amp;"EBITDA Gerencial",[22]db!$D:BA,COLUMNS([22]db!$D:AL),0),0)</f>
        <v>0</v>
      </c>
      <c r="EC1861" s="90">
        <f>IFERROR(VLOOKUP($B1861&amp;"EBITDA Gerencial",[22]db!$D:BB,COLUMNS([22]db!$D:AM),0),0)</f>
        <v>0</v>
      </c>
      <c r="EE1861" s="92">
        <f>IFERROR(IF($L1861="Pequeno Porte",IF('[22]Resumo Projetos 2020'!$C$7="Capex Financeiro",$Q1861,$N1861),0),0)</f>
        <v>0</v>
      </c>
      <c r="EF1861" s="92">
        <f>IFERROR(IF($L1861="Continuidade Operacional",IF('[22]Resumo Projetos 2020'!$C$7="Capex Financeiro",$Q1861,$N1861),0),0)</f>
        <v>0</v>
      </c>
      <c r="EG1861" s="92">
        <f>IFERROR(IF($L1861="Projetos Engenharia",IF('[22]Resumo Projetos 2020'!$C$7="Capex Financeiro",$Q1861,$N1861),0),0)</f>
        <v>0</v>
      </c>
      <c r="EH1861" s="92">
        <f>IFERROR(IF(OR($L1861="Crescimento Vegetativo Água",$L1861="Crescimento Vegetativo Esgoto"),IF('[22]Resumo Projetos 2020'!$C$7="Capex Financeiro",$Q1861,$N1861),0),0)</f>
        <v>0</v>
      </c>
      <c r="EI1861" s="92">
        <f>IFERROR(IF($L1861="Fiscalização",IF('[22]Resumo Projetos 2020'!$C$7="Capex Financeiro",$Q1861,$N1861),0)+IF($L1861="Corte e Religação",IF('[22]Resumo Projetos 2020'!$C$7="Capex Financeiro",$Q1861,$N1861),0),0)</f>
        <v>0</v>
      </c>
      <c r="EJ1861" s="92">
        <f>IFERROR(IF($L1861="Manutenção de Valor",IF('[22]Resumo Projetos 2020'!$C$7="Capex Financeiro",$Q1861,$N1861),0),0)</f>
        <v>0</v>
      </c>
      <c r="EK1861" s="92">
        <f>IFERROR(IF($L1861="Geração de Valor",IF('[22]Resumo Projetos 2020'!$C$7="Capex Financeiro",$Q1861,$N1861),0),0)</f>
        <v>0</v>
      </c>
      <c r="EL1861" s="93" t="e">
        <f t="shared" si="409"/>
        <v>#VALUE!</v>
      </c>
      <c r="EM1861" s="92">
        <f>IFERROR(IF($L1861="Pequeno Porte",IF('[22]Resumo Projetos 2021'!$C$7="Capex Financeiro",$R1861,$O1861),0),0)</f>
        <v>0</v>
      </c>
      <c r="EN1861" s="92">
        <f>IFERROR(IF($L1861="Continuidade Operacional",IF('[22]Resumo Projetos 2021'!$C$7="Capex Financeiro",$R1861,$O1861),0),0)</f>
        <v>0</v>
      </c>
      <c r="EO1861" s="92">
        <f>IFERROR(IF($L1861="Projetos Engenharia",IF('[22]Resumo Projetos 2021'!$C$7="Capex Financeiro",$R1861,$O1861),0),0)</f>
        <v>0</v>
      </c>
      <c r="EP1861" s="92">
        <f>IFERROR(IF(OR($L1861="Crescimento Vegetativo Água",$L1861="Crescimento Vegetativo Esgoto"),IF('[22]Resumo Projetos 2021'!$C$7="Capex Financeiro",$R1861,$O1861),0),0)</f>
        <v>0</v>
      </c>
      <c r="EQ1861" s="92">
        <f>IFERROR(IF($L1861="Fiscalização",IF('[22]Resumo Projetos 2021'!$C$7="Capex Financeiro",$R1861,$O1861),0)+IF($L1861="Corte e Religação",IF('[22]Resumo Projetos 2021'!$C$7="Capex Financeiro",$R1861,$O1861),0),0)</f>
        <v>0</v>
      </c>
      <c r="ER1861" s="92">
        <f>IFERROR(IF($L1861="Manutenção de Valor",IF('[22]Resumo Projetos 2021'!$C$7="Capex Financeiro",$R1861,$O1861),0),0)</f>
        <v>0</v>
      </c>
      <c r="ES1861" s="92">
        <f>IFERROR(IF($L1861="Geração de Valor",IF('[22]Resumo Projetos 2021'!$C$7="Capex Financeiro",$R1861,$O1861),0),0)</f>
        <v>0</v>
      </c>
      <c r="ET1861" s="94"/>
      <c r="EU1861" s="95"/>
      <c r="EV1861" s="92" t="e">
        <f t="shared" si="410"/>
        <v>#VALUE!</v>
      </c>
      <c r="EW1861" s="92" t="e">
        <f t="shared" si="411"/>
        <v>#VALUE!</v>
      </c>
      <c r="FF1861" s="31">
        <f>DL1861-IFERROR(VLOOKUP($B1861,#REF!,COLUMNS($B:DL),0),0)</f>
        <v>0</v>
      </c>
      <c r="FG1861" s="31">
        <f>DY1861-IFERROR(VLOOKUP($B1861&amp;"Ebitda Gerencial",#REF!,COLUMNS(#REF!),0),0)</f>
        <v>0</v>
      </c>
      <c r="FH1861" s="31">
        <f>DZ1861-IFERROR(VLOOKUP($B1861&amp;"Ebitda Gerencial",#REF!,COLUMNS(#REF!),0),0)</f>
        <v>0</v>
      </c>
    </row>
    <row r="1862" spans="1:164" ht="45" customHeight="1" outlineLevel="1" x14ac:dyDescent="0.25">
      <c r="A1862">
        <f t="shared" si="399"/>
        <v>1855</v>
      </c>
      <c r="B1862" s="77" t="e">
        <f>VLOOKUP(A1862,[22]db!A:C,3,0)</f>
        <v>#N/A</v>
      </c>
      <c r="C1862" s="78" t="str">
        <f t="shared" si="401"/>
        <v/>
      </c>
      <c r="D1862" s="78" t="e">
        <f>VLOOKUP(IF(F1862="Águas de Manaus Consolidado","Águas de Manaus",F1862)&amp;G1862,[22]db!C:E,COLUMNS([22]db!C:E),0)</f>
        <v>#N/A</v>
      </c>
      <c r="E1862" s="79" t="e">
        <f>VLOOKUP(IF(F1862="Águas de Manaus Consolidado","Águas de Manaus",F1862),[22]deparaV2!H:L,COLUMNS([22]deparaV2!H:L),0)</f>
        <v>#N/A</v>
      </c>
      <c r="F1862" s="80">
        <f>IFERROR(VLOOKUP($A1862,[22]db!$A:$G,COLUMNS([22]db!$A:F),0),0)</f>
        <v>0</v>
      </c>
      <c r="G1862" s="78">
        <f>IFERROR(VLOOKUP($A1862,[22]db!$A:$G,COLUMNS([22]db!$A:G),0),0)</f>
        <v>0</v>
      </c>
      <c r="H1862" s="79" t="str">
        <f>IFERROR(VLOOKUP($B1862,'[22]cpx0.10'!A:J,COLUMNS('[22]cpx0.10'!A:E),0),IF(G1862="Projeto 999","Outros Lançamentos",""))</f>
        <v/>
      </c>
      <c r="I1862" s="79" t="str">
        <f>IFERROR(VLOOKUP(B1862,'[22]cpx0.10'!A:L,COLUMNS('[22]cpx0.10'!A:L),0),"")</f>
        <v/>
      </c>
      <c r="J1862" s="78" t="str">
        <f>IFERROR(VLOOKUP($B1862,'[22]cpx0.10'!A:J,COLUMNS('[22]cpx0.10'!A:D),0),IF(G1862="Projeto 999","Outros Projetos",""))</f>
        <v/>
      </c>
      <c r="K1862" s="78"/>
      <c r="L1862" s="78" t="str">
        <f>IF(G1862="Projeto 999","Manutenção de Valor",IFERROR(IF(IF(VLOOKUP($J1862,[22]deparaV2!$D$13:$E$29,2,0)="sim",IF(VLOOKUP($B1862&amp;"Total de Investimentos - Caixa",[22]db!$D:$CM,COLUMNS([22]db!$D:$CL),0)=1,"Pequeno Porte",VLOOKUP($B1862&amp;"Total de Investimentos - Caixa",[22]db!$D:$CS,COLUMNS([22]db!$D:$CN),0)),J1862)=0,"Manutenção de valor",IF(VLOOKUP($J1862,[22]deparaV2!$D$13:$E$29,2,0)="sim",IF(VLOOKUP($B1862&amp;"Total de Investimentos - Caixa",[22]db!$D:$CM,COLUMNS([22]db!$D:$CL),0)=1,"Pequeno Porte",VLOOKUP($B1862&amp;"Total de Investimentos - Caixa",[22]db!$D:$CS,COLUMNS([22]db!$D:$CN),0)),J1862)),IFERROR(IF(IF(VLOOKUP($J1862,[22]deparaV2!$D$13:$E$29,2,0)="sim",IF(VLOOKUP($B1862&amp;"Total de Investimentos",[22]db!$D:$CM,COLUMNS([22]db!$D:$CL),0)=1,"Pequeno Porte",VLOOKUP($B1862&amp;"Total de Investimentos",[22]db!$D:$CS,COLUMNS([22]db!$D:$CN),0)),J1862)=0,"Manutenção de valor",IF(VLOOKUP($J1862,[22]deparaV2!$D$13:$E$29,2,0)="sim",IF(VLOOKUP($B1862&amp;"Total de Investimentos",[22]db!$D:$CM,COLUMNS([22]db!$D:$CL),0)=1,"Pequeno Porte",VLOOKUP($B1862&amp;"Total de Investimentos",[22]db!$D:$CS,COLUMNS([22]db!$D:$CN),0)),J1862)),"")))</f>
        <v/>
      </c>
      <c r="M1862" s="185"/>
      <c r="N1862" s="82">
        <f>IFERROR(-VLOOKUP($B1862&amp;$D$1,[22]db!$D:$CI,MATCH($H$1,[22]db!$D$5:$CI$5,0),0),0)+AH1862</f>
        <v>0</v>
      </c>
      <c r="O1862" s="82">
        <f>IFERROR(-VLOOKUP($B1862&amp;$D$1,[22]db!$D:$CI,MATCH($H$1+1,[22]db!$D$5:$CI$5,0),0),0)+AH1862</f>
        <v>0</v>
      </c>
      <c r="P1862" s="83" t="e">
        <f t="shared" si="412"/>
        <v>#VALUE!</v>
      </c>
      <c r="Q1862" s="82">
        <f>IFERROR(-VLOOKUP($B1862&amp;$C$1,[22]db!$D:$CI,MATCH($H$1,[22]db!$D$5:$CI$5,0),0),0)+AH1862</f>
        <v>0</v>
      </c>
      <c r="R1862" s="82">
        <f>IFERROR(-VLOOKUP($B1862&amp;$C$1,[22]db!$D:$CI,MATCH($H$1+1,[22]db!$D$5:$CI$5,0),0),0)+AH1862</f>
        <v>0</v>
      </c>
      <c r="S1862" s="82"/>
      <c r="T1862" s="82">
        <f>IFERROR(VLOOKUP($B1862&amp;"EBITDA Gerencial",[22]db!$D:$AI,MATCH($H$1,[22]db!$D$5:$CI$5,0),0),0)</f>
        <v>0</v>
      </c>
      <c r="U1862" s="82">
        <f>IFERROR(VLOOKUP($B1862&amp;"EBITDA Gerencial",[22]db!$D:$AI,MATCH($H$1+1,[22]db!$D$5:$CI$5,0),0),0)</f>
        <v>0</v>
      </c>
      <c r="V1862" s="82">
        <f>IFERROR(VLOOKUP($B1862,[22]Fluxos!$B:$F,COLUMNS([22]Fluxos!$B:E),0),0)</f>
        <v>0</v>
      </c>
      <c r="W1862" s="84">
        <f>IFERROR(VLOOKUP($B1862,[22]Fluxos!$B:$I,COLUMNS([22]Fluxos!$B:I),0),0)</f>
        <v>0</v>
      </c>
      <c r="X1862" s="84"/>
      <c r="Y1862" s="174"/>
      <c r="Z1862" s="175"/>
      <c r="AA1862" s="85" t="s">
        <v>90</v>
      </c>
      <c r="AC1862" s="86" t="e">
        <f t="shared" si="402"/>
        <v>#VALUE!</v>
      </c>
      <c r="AD1862" s="87" t="e">
        <f>SUMIFS('[22]Realizado por ano PEP'!$G:$G,'[22]Realizado por ano PEP'!$B:$B,'5. Projetos Capex'!$B1862)+SUMIFS('[22]Realizado por ano PEP'!$H:$H,'[22]Realizado por ano PEP'!$B:$B,'5. Projetos Capex'!$B1862)</f>
        <v>#VALUE!</v>
      </c>
      <c r="AE1862" s="87" t="e">
        <f>SUMIFS('[22]Realizado por ano PEP'!$F:$F,'[22]Realizado por ano PEP'!$B:$B,'5. Projetos Capex'!$B1862)+SUMIFS('[22]Realizado por ano PEP'!$E:$E,'[22]Realizado por ano PEP'!$B:$B,'5. Projetos Capex'!$B1862)</f>
        <v>#VALUE!</v>
      </c>
      <c r="AF1862">
        <f t="shared" si="400"/>
        <v>0</v>
      </c>
      <c r="AG1862" s="85" t="e">
        <f>IF(COUNTIF('[22]Ajuste PR - Ibura E LVE'!$J$5:$J$487,'5. Projetos Capex'!$B1862)&lt;&gt;0,"Sim","Não")</f>
        <v>#VALUE!</v>
      </c>
      <c r="AH1862" s="85">
        <f>IFERROR(-VLOOKUP(B1862,'[22]Ajuste PR - Ibura E LVE'!$J:$N,COLUMNS('[22]Ajuste PR - Ibura E LVE'!J:N),0),0)</f>
        <v>0</v>
      </c>
      <c r="AJ1862" s="88" t="e">
        <f>VLOOKUP($B1862,'[22]cpx0.10'!$A:$J,COLUMNS(A:J),0)</f>
        <v>#N/A</v>
      </c>
      <c r="AK1862" s="88" t="e">
        <f>VLOOKUP($B1862,'[22]cpx0.10'!$A:$H,COLUMNS('[22]cpx0.10'!$A:G),0)</f>
        <v>#N/A</v>
      </c>
      <c r="AL1862" s="87" t="e">
        <f>VLOOKUP($B1862,'[22]cpx0.10'!$A:$H,COLUMNS('[22]cpx0.10'!$A:H),0)</f>
        <v>#N/A</v>
      </c>
      <c r="AP1862" s="86" t="e">
        <f>IFERROR(VLOOKUP($B1862&amp;$D$1,[22]db!$D:$Y,COLUMNS([22]db!$D:J),0),0)+IF($AG1862="sim",VLOOKUP($B1862,'[22]Ajuste PR - Ibura E LVE'!$J:$AA,COLUMNS('[22]Ajuste PR - Ibura E LVE'!$J:O),0),0)</f>
        <v>#VALUE!</v>
      </c>
      <c r="AQ1862" s="86" t="e">
        <f>IFERROR(VLOOKUP($B1862&amp;$D$1,[22]db!$D:$Y,COLUMNS([22]db!$D:K),0),0)+IF($AG1862="sim",VLOOKUP($B1862,'[22]Ajuste PR - Ibura E LVE'!$J:$AA,COLUMNS('[22]Ajuste PR - Ibura E LVE'!$J:P),0),0)</f>
        <v>#VALUE!</v>
      </c>
      <c r="AR1862" s="86" t="e">
        <f>IFERROR(VLOOKUP($B1862&amp;$D$1,[22]db!$D:$Y,COLUMNS([22]db!$D:L),0),0)+IF($AG1862="sim",VLOOKUP($B1862,'[22]Ajuste PR - Ibura E LVE'!$J:$AA,COLUMNS('[22]Ajuste PR - Ibura E LVE'!$J:Q),0),0)</f>
        <v>#VALUE!</v>
      </c>
      <c r="AS1862" s="86" t="e">
        <f>IFERROR(VLOOKUP($B1862&amp;$D$1,[22]db!$D:$Y,COLUMNS([22]db!$D:M),0),0)+IF($AG1862="sim",VLOOKUP($B1862,'[22]Ajuste PR - Ibura E LVE'!$J:$AA,COLUMNS('[22]Ajuste PR - Ibura E LVE'!$J:R),0),0)</f>
        <v>#VALUE!</v>
      </c>
      <c r="AT1862" s="86" t="e">
        <f>IFERROR(VLOOKUP($B1862&amp;$D$1,[22]db!$D:$Y,COLUMNS([22]db!$D:N),0),0)+IF($AG1862="sim",VLOOKUP($B1862,'[22]Ajuste PR - Ibura E LVE'!$J:$AA,COLUMNS('[22]Ajuste PR - Ibura E LVE'!$J:S),0),0)</f>
        <v>#VALUE!</v>
      </c>
      <c r="AU1862" s="86" t="e">
        <f>IFERROR(VLOOKUP($B1862&amp;$D$1,[22]db!$D:$Y,COLUMNS([22]db!$D:O),0),0)+IF($AG1862="sim",VLOOKUP($B1862,'[22]Ajuste PR - Ibura E LVE'!$J:$AA,COLUMNS('[22]Ajuste PR - Ibura E LVE'!$J:T),0),0)</f>
        <v>#VALUE!</v>
      </c>
      <c r="AV1862" s="86" t="e">
        <f>IFERROR(VLOOKUP($B1862&amp;$D$1,[22]db!$D:$Y,COLUMNS([22]db!$D:P),0),0)+IF($AG1862="sim",VLOOKUP($B1862,'[22]Ajuste PR - Ibura E LVE'!$J:$AA,COLUMNS('[22]Ajuste PR - Ibura E LVE'!$J:U),0),0)</f>
        <v>#VALUE!</v>
      </c>
      <c r="AW1862" s="86" t="e">
        <f>IFERROR(VLOOKUP($B1862&amp;$D$1,[22]db!$D:$Y,COLUMNS([22]db!$D:Q),0),0)+IF($AG1862="sim",VLOOKUP($B1862,'[22]Ajuste PR - Ibura E LVE'!$J:$AA,COLUMNS('[22]Ajuste PR - Ibura E LVE'!$J:V),0),0)</f>
        <v>#VALUE!</v>
      </c>
      <c r="AX1862" s="86" t="e">
        <f>IFERROR(VLOOKUP($B1862&amp;$D$1,[22]db!$D:$Y,COLUMNS([22]db!$D:R),0),0)+IF($AG1862="sim",VLOOKUP($B1862,'[22]Ajuste PR - Ibura E LVE'!$J:$AA,COLUMNS('[22]Ajuste PR - Ibura E LVE'!$J:W),0),0)</f>
        <v>#VALUE!</v>
      </c>
      <c r="AY1862" s="86" t="e">
        <f>IFERROR(VLOOKUP($B1862&amp;$D$1,[22]db!$D:$Y,COLUMNS([22]db!$D:S),0),0)+IF($AG1862="sim",VLOOKUP($B1862,'[22]Ajuste PR - Ibura E LVE'!$J:$AA,COLUMNS('[22]Ajuste PR - Ibura E LVE'!$J:X),0),0)</f>
        <v>#VALUE!</v>
      </c>
      <c r="AZ1862" s="86" t="e">
        <f>IFERROR(VLOOKUP($B1862&amp;$D$1,[22]db!$D:$Y,COLUMNS([22]db!$D:T),0),0)+IF($AG1862="sim",VLOOKUP($B1862,'[22]Ajuste PR - Ibura E LVE'!$J:$AA,COLUMNS('[22]Ajuste PR - Ibura E LVE'!$J:Y),0),0)</f>
        <v>#VALUE!</v>
      </c>
      <c r="BA1862" s="86" t="e">
        <f>IFERROR(VLOOKUP($B1862&amp;$D$1,[22]db!$D:$Y,COLUMNS([22]db!$D:U),0),0)+IF($AG1862="sim",VLOOKUP($B1862,'[22]Ajuste PR - Ibura E LVE'!$J:$AA,COLUMNS('[22]Ajuste PR - Ibura E LVE'!$J:Z),0),0)</f>
        <v>#VALUE!</v>
      </c>
      <c r="BB1862" s="89" t="e">
        <f t="shared" si="403"/>
        <v>#VALUE!</v>
      </c>
      <c r="BC1862" s="86">
        <f>IFERROR(VLOOKUP($B1862&amp;$D$1,[22]db!$D:$Y,COLUMNS([22]db!$D:W),0),0)</f>
        <v>0</v>
      </c>
      <c r="BD1862" s="86">
        <f>IFERROR(VLOOKUP($B1862&amp;$D$1,[22]db!$D:$Y,COLUMNS([22]db!$D:X),0),0)</f>
        <v>0</v>
      </c>
      <c r="BE1862" s="86">
        <f>IFERROR(VLOOKUP($B1862&amp;$D$1,[22]db!$D:Y,COLUMNS([22]db!$D:Y),0),0)</f>
        <v>0</v>
      </c>
      <c r="BF1862" s="86">
        <f>IFERROR(VLOOKUP($B1862&amp;$D$1,[22]db!$D:Z,COLUMNS([22]db!$D:Z),0),0)</f>
        <v>0</v>
      </c>
      <c r="BG1862" s="86">
        <f>IFERROR(VLOOKUP($B1862&amp;$D$1,[22]db!$D:AA,COLUMNS([22]db!$D:AA),0),0)</f>
        <v>0</v>
      </c>
      <c r="BH1862" s="86">
        <f>IFERROR(VLOOKUP($B1862&amp;$D$1,[22]db!$D:AB,COLUMNS([22]db!$D:AB),0),0)</f>
        <v>0</v>
      </c>
      <c r="BI1862" s="86">
        <f>IFERROR(VLOOKUP($B1862&amp;$D$1,[22]db!$D:AC,COLUMNS([22]db!$D:AC),0),0)</f>
        <v>0</v>
      </c>
      <c r="BJ1862" s="86">
        <f>IFERROR(VLOOKUP($B1862&amp;$D$1,[22]db!$D:AD,COLUMNS([22]db!$D:AD),0),0)</f>
        <v>0</v>
      </c>
      <c r="BK1862" s="86">
        <f>IFERROR(VLOOKUP($B1862&amp;$D$1,[22]db!$D:AE,COLUMNS([22]db!$D:AE),0),0)</f>
        <v>0</v>
      </c>
      <c r="BL1862" s="86">
        <f>IFERROR(VLOOKUP($B1862&amp;$D$1,[22]db!$D:AF,COLUMNS([22]db!$D:AF),0),0)</f>
        <v>0</v>
      </c>
      <c r="BM1862" s="86">
        <f>IFERROR(VLOOKUP($B1862&amp;$D$1,[22]db!$D:AG,COLUMNS([22]db!$D:AG),0),0)</f>
        <v>0</v>
      </c>
      <c r="BN1862" s="86">
        <f>IFERROR(VLOOKUP($B1862&amp;$D$1,[22]db!$D:AH,COLUMNS([22]db!$D:AH),0),0)</f>
        <v>0</v>
      </c>
      <c r="BO1862" s="90">
        <f t="shared" si="404"/>
        <v>0</v>
      </c>
      <c r="BP1862" s="90">
        <f>IFERROR(VLOOKUP($B1862&amp;$D$1,[22]db!$D:AJ,COLUMNS([22]db!$D:AJ),0),0)</f>
        <v>0</v>
      </c>
      <c r="BQ1862" s="90">
        <f>IFERROR(VLOOKUP($B1862&amp;$D$1,[22]db!$D:AK,COLUMNS([22]db!$D:AK),0),0)</f>
        <v>0</v>
      </c>
      <c r="BR1862" s="90">
        <f>IFERROR(VLOOKUP($B1862&amp;$D$1,[22]db!$D:AL,COLUMNS([22]db!$D:AL),0),0)</f>
        <v>0</v>
      </c>
      <c r="BS1862" s="91">
        <f>IFERROR(VLOOKUP($B1862&amp;$D$1,[22]db!$D:AM,COLUMNS([22]db!$D:I),0),0)</f>
        <v>0</v>
      </c>
      <c r="BU1862" s="86" t="e">
        <f>IFERROR(VLOOKUP($B1862&amp;$C$1,[22]db!$D:$Y,COLUMNS([22]db!$D:J),0),0)+IF($AG1862="sim",VLOOKUP($B1862,'[22]Ajuste PR - Ibura E LVE'!$J:$AA,COLUMNS('[22]Ajuste PR - Ibura E LVE'!$J:O),0),0)</f>
        <v>#VALUE!</v>
      </c>
      <c r="BV1862" s="86" t="e">
        <f>IFERROR(VLOOKUP($B1862&amp;$C$1,[22]db!$D:$Y,COLUMNS([22]db!$D:K),0),0)+IF($AG1862="sim",VLOOKUP($B1862,'[22]Ajuste PR - Ibura E LVE'!$J:$AA,COLUMNS('[22]Ajuste PR - Ibura E LVE'!$J:P),0),0)</f>
        <v>#VALUE!</v>
      </c>
      <c r="BW1862" s="86" t="e">
        <f>IFERROR(VLOOKUP($B1862&amp;$C$1,[22]db!$D:$Y,COLUMNS([22]db!$D:L),0),0)+IF($AG1862="sim",VLOOKUP($B1862,'[22]Ajuste PR - Ibura E LVE'!$J:$AA,COLUMNS('[22]Ajuste PR - Ibura E LVE'!$J:Q),0),0)</f>
        <v>#VALUE!</v>
      </c>
      <c r="BX1862" s="86" t="e">
        <f>IFERROR(VLOOKUP($B1862&amp;$C$1,[22]db!$D:$Y,COLUMNS([22]db!$D:M),0),0)+IF($AG1862="sim",VLOOKUP($B1862,'[22]Ajuste PR - Ibura E LVE'!$J:$AA,COLUMNS('[22]Ajuste PR - Ibura E LVE'!$J:R),0),0)</f>
        <v>#VALUE!</v>
      </c>
      <c r="BY1862" s="86" t="e">
        <f>IFERROR(VLOOKUP($B1862&amp;$C$1,[22]db!$D:$Y,COLUMNS([22]db!$D:N),0),0)+IF($AG1862="sim",VLOOKUP($B1862,'[22]Ajuste PR - Ibura E LVE'!$J:$AA,COLUMNS('[22]Ajuste PR - Ibura E LVE'!$J:S),0),0)</f>
        <v>#VALUE!</v>
      </c>
      <c r="BZ1862" s="86" t="e">
        <f>IFERROR(VLOOKUP($B1862&amp;$C$1,[22]db!$D:$Y,COLUMNS([22]db!$D:O),0),0)+IF($AG1862="sim",VLOOKUP($B1862,'[22]Ajuste PR - Ibura E LVE'!$J:$AA,COLUMNS('[22]Ajuste PR - Ibura E LVE'!$J:T),0),0)</f>
        <v>#VALUE!</v>
      </c>
      <c r="CA1862" s="86" t="e">
        <f>IFERROR(VLOOKUP($B1862&amp;$C$1,[22]db!$D:$Y,COLUMNS([22]db!$D:P),0),0)+IF($AG1862="sim",VLOOKUP($B1862,'[22]Ajuste PR - Ibura E LVE'!$J:$AA,COLUMNS('[22]Ajuste PR - Ibura E LVE'!$J:U),0),0)</f>
        <v>#VALUE!</v>
      </c>
      <c r="CB1862" s="86" t="e">
        <f>IFERROR(VLOOKUP($B1862&amp;$C$1,[22]db!$D:$Y,COLUMNS([22]db!$D:Q),0),0)+IF($AG1862="sim",VLOOKUP($B1862,'[22]Ajuste PR - Ibura E LVE'!$J:$AA,COLUMNS('[22]Ajuste PR - Ibura E LVE'!$J:V),0),0)</f>
        <v>#VALUE!</v>
      </c>
      <c r="CC1862" s="86" t="e">
        <f>IFERROR(VLOOKUP($B1862&amp;$C$1,[22]db!$D:$Y,COLUMNS([22]db!$D:R),0),0)+IF($AG1862="sim",VLOOKUP($B1862,'[22]Ajuste PR - Ibura E LVE'!$J:$AA,COLUMNS('[22]Ajuste PR - Ibura E LVE'!$J:W),0),0)</f>
        <v>#VALUE!</v>
      </c>
      <c r="CD1862" s="86" t="e">
        <f>IFERROR(VLOOKUP($B1862&amp;$C$1,[22]db!$D:$Y,COLUMNS([22]db!$D:S),0),0)+IF($AG1862="sim",VLOOKUP($B1862,'[22]Ajuste PR - Ibura E LVE'!$J:$AA,COLUMNS('[22]Ajuste PR - Ibura E LVE'!$J:X),0),0)</f>
        <v>#VALUE!</v>
      </c>
      <c r="CE1862" s="86" t="e">
        <f>IFERROR(VLOOKUP($B1862&amp;$C$1,[22]db!$D:$Y,COLUMNS([22]db!$D:T),0),0)+IF($AG1862="sim",VLOOKUP($B1862,'[22]Ajuste PR - Ibura E LVE'!$J:$AA,COLUMNS('[22]Ajuste PR - Ibura E LVE'!$J:Y),0),0)</f>
        <v>#VALUE!</v>
      </c>
      <c r="CF1862" s="86" t="e">
        <f>IFERROR(VLOOKUP($B1862&amp;$C$1,[22]db!$D:$Y,COLUMNS([22]db!$D:U),0),0)+IF($AG1862="sim",VLOOKUP($B1862,'[22]Ajuste PR - Ibura E LVE'!$J:$AA,COLUMNS('[22]Ajuste PR - Ibura E LVE'!$J:Z),0),0)</f>
        <v>#VALUE!</v>
      </c>
      <c r="CG1862" s="89" t="e">
        <f t="shared" si="405"/>
        <v>#VALUE!</v>
      </c>
      <c r="CH1862" s="86">
        <f>IFERROR(VLOOKUP($B1862&amp;$C$1,[22]db!$D:$Y,COLUMNS([22]db!$D:W),0),0)</f>
        <v>0</v>
      </c>
      <c r="CI1862" s="86">
        <f>IFERROR(VLOOKUP($B1862&amp;$C$1,[22]db!$D:Y,COLUMNS([22]db!$D:X),0),0)</f>
        <v>0</v>
      </c>
      <c r="CJ1862" s="86">
        <f>IFERROR(VLOOKUP($B1862&amp;$C$1,[22]db!$D:Z,COLUMNS([22]db!$D:Y),0),0)</f>
        <v>0</v>
      </c>
      <c r="CK1862" s="86">
        <f>IFERROR(VLOOKUP($B1862&amp;$C$1,[22]db!$D:AA,COLUMNS([22]db!$D:Z),0),0)</f>
        <v>0</v>
      </c>
      <c r="CL1862" s="86">
        <f>IFERROR(VLOOKUP($B1862&amp;$C$1,[22]db!$D:AB,COLUMNS([22]db!$D:AA),0),0)</f>
        <v>0</v>
      </c>
      <c r="CM1862" s="86">
        <f>IFERROR(VLOOKUP($B1862&amp;$C$1,[22]db!$D:AC,COLUMNS([22]db!$D:AB),0),0)</f>
        <v>0</v>
      </c>
      <c r="CN1862" s="86">
        <f>IFERROR(VLOOKUP($B1862&amp;$C$1,[22]db!$D:AD,COLUMNS([22]db!$D:AC),0),0)</f>
        <v>0</v>
      </c>
      <c r="CO1862" s="86">
        <f>IFERROR(VLOOKUP($B1862&amp;$C$1,[22]db!$D:AE,COLUMNS([22]db!$D:AD),0),0)</f>
        <v>0</v>
      </c>
      <c r="CP1862" s="86">
        <f>IFERROR(VLOOKUP($B1862&amp;$C$1,[22]db!$D:AF,COLUMNS([22]db!$D:AE),0),0)</f>
        <v>0</v>
      </c>
      <c r="CQ1862" s="86">
        <f>IFERROR(VLOOKUP($B1862&amp;$C$1,[22]db!$D:AG,COLUMNS([22]db!$D:AF),0),0)</f>
        <v>0</v>
      </c>
      <c r="CR1862" s="86">
        <f>IFERROR(VLOOKUP($B1862&amp;$C$1,[22]db!$D:AH,COLUMNS([22]db!$D:AG),0),0)</f>
        <v>0</v>
      </c>
      <c r="CS1862" s="86">
        <f>IFERROR(VLOOKUP($B1862&amp;$C$1,[22]db!$D:AI,COLUMNS([22]db!$D:AH),0),0)</f>
        <v>0</v>
      </c>
      <c r="CT1862" s="90">
        <f t="shared" si="406"/>
        <v>0</v>
      </c>
      <c r="CU1862" s="90">
        <f>IFERROR(VLOOKUP($B1862&amp;$C$1,[22]db!$D:AK,COLUMNS([22]db!$D:AJ),0),0)</f>
        <v>0</v>
      </c>
      <c r="CV1862" s="90">
        <f>IFERROR(VLOOKUP($B1862&amp;$C$1,[22]db!$D:AL,COLUMNS([22]db!$D:AK),0),0)</f>
        <v>0</v>
      </c>
      <c r="CW1862" s="90">
        <f>IFERROR(VLOOKUP($B1862&amp;$C$1,[22]db!$D:AM,COLUMNS([22]db!$D:AL),0),0)</f>
        <v>0</v>
      </c>
      <c r="CX1862" s="91">
        <f>IFERROR(VLOOKUP($B1862&amp;$C$1,[22]db!$D:AN,COLUMNS([22]db!$D:I),0),0)</f>
        <v>0</v>
      </c>
      <c r="CZ1862" s="86">
        <f>IFERROR(VLOOKUP($B1862&amp;"EBITDA Gerencial",[22]db!$D:Y,COLUMNS([22]db!$D:J),0),0)</f>
        <v>0</v>
      </c>
      <c r="DA1862" s="86">
        <f>IFERROR(VLOOKUP($B1862&amp;"EBITDA Gerencial",[22]db!$D:Z,COLUMNS([22]db!$D:K),0),0)</f>
        <v>0</v>
      </c>
      <c r="DB1862" s="86">
        <f>IFERROR(VLOOKUP($B1862&amp;"EBITDA Gerencial",[22]db!$D:AA,COLUMNS([22]db!$D:L),0),0)</f>
        <v>0</v>
      </c>
      <c r="DC1862" s="86">
        <f>IFERROR(VLOOKUP($B1862&amp;"EBITDA Gerencial",[22]db!$D:AB,COLUMNS([22]db!$D:M),0),0)</f>
        <v>0</v>
      </c>
      <c r="DD1862" s="86">
        <f>IFERROR(VLOOKUP($B1862&amp;"EBITDA Gerencial",[22]db!$D:AC,COLUMNS([22]db!$D:N),0),0)</f>
        <v>0</v>
      </c>
      <c r="DE1862" s="86">
        <f>IFERROR(VLOOKUP($B1862&amp;"EBITDA Gerencial",[22]db!$D:AD,COLUMNS([22]db!$D:O),0),0)</f>
        <v>0</v>
      </c>
      <c r="DF1862" s="86">
        <f>IFERROR(VLOOKUP($B1862&amp;"EBITDA Gerencial",[22]db!$D:AE,COLUMNS([22]db!$D:P),0),0)</f>
        <v>0</v>
      </c>
      <c r="DG1862" s="86">
        <f>IFERROR(VLOOKUP($B1862&amp;"EBITDA Gerencial",[22]db!$D:AF,COLUMNS([22]db!$D:Q),0),0)</f>
        <v>0</v>
      </c>
      <c r="DH1862" s="86">
        <f>IFERROR(VLOOKUP($B1862&amp;"EBITDA Gerencial",[22]db!$D:AG,COLUMNS([22]db!$D:R),0),0)</f>
        <v>0</v>
      </c>
      <c r="DI1862" s="86">
        <f>IFERROR(VLOOKUP($B1862&amp;"EBITDA Gerencial",[22]db!$D:AH,COLUMNS([22]db!$D:S),0),0)</f>
        <v>0</v>
      </c>
      <c r="DJ1862" s="86">
        <f>IFERROR(VLOOKUP($B1862&amp;"EBITDA Gerencial",[22]db!$D:AI,COLUMNS([22]db!$D:T),0),0)</f>
        <v>0</v>
      </c>
      <c r="DK1862" s="86">
        <f>IFERROR(VLOOKUP($B1862&amp;"EBITDA Gerencial",[22]db!$D:AJ,COLUMNS([22]db!$D:U),0),0)</f>
        <v>0</v>
      </c>
      <c r="DL1862" s="89">
        <f t="shared" si="407"/>
        <v>0</v>
      </c>
      <c r="DM1862" s="86">
        <f>IFERROR(VLOOKUP($B1862&amp;"EBITDA Gerencial",[22]db!$D:AL,COLUMNS([22]db!$D:W),0),0)</f>
        <v>0</v>
      </c>
      <c r="DN1862" s="86">
        <f>IFERROR(VLOOKUP($B1862&amp;"EBITDA Gerencial",[22]db!$D:AM,COLUMNS([22]db!$D:X),0),0)</f>
        <v>0</v>
      </c>
      <c r="DO1862" s="86">
        <f>IFERROR(VLOOKUP($B1862&amp;"EBITDA Gerencial",[22]db!$D:AN,COLUMNS([22]db!$D:Y),0),0)</f>
        <v>0</v>
      </c>
      <c r="DP1862" s="86">
        <f>IFERROR(VLOOKUP($B1862&amp;"EBITDA Gerencial",[22]db!$D:AO,COLUMNS([22]db!$D:Z),0),0)</f>
        <v>0</v>
      </c>
      <c r="DQ1862" s="86">
        <f>IFERROR(VLOOKUP($B1862&amp;"EBITDA Gerencial",[22]db!$D:AP,COLUMNS([22]db!$D:AA),0),0)</f>
        <v>0</v>
      </c>
      <c r="DR1862" s="86">
        <f>IFERROR(VLOOKUP($B1862&amp;"EBITDA Gerencial",[22]db!$D:AQ,COLUMNS([22]db!$D:AB),0),0)</f>
        <v>0</v>
      </c>
      <c r="DS1862" s="86">
        <f>IFERROR(VLOOKUP($B1862&amp;"EBITDA Gerencial",[22]db!$D:AR,COLUMNS([22]db!$D:AC),0),0)</f>
        <v>0</v>
      </c>
      <c r="DT1862" s="86">
        <f>IFERROR(VLOOKUP($B1862&amp;"EBITDA Gerencial",[22]db!$D:AS,COLUMNS([22]db!$D:AD),0),0)</f>
        <v>0</v>
      </c>
      <c r="DU1862" s="86">
        <f>IFERROR(VLOOKUP($B1862&amp;"EBITDA Gerencial",[22]db!$D:AT,COLUMNS([22]db!$D:AE),0),0)</f>
        <v>0</v>
      </c>
      <c r="DV1862" s="86">
        <f>IFERROR(VLOOKUP($B1862&amp;"EBITDA Gerencial",[22]db!$D:AU,COLUMNS([22]db!$D:AF),0),0)</f>
        <v>0</v>
      </c>
      <c r="DW1862" s="86">
        <f>IFERROR(VLOOKUP($B1862&amp;"EBITDA Gerencial",[22]db!$D:AV,COLUMNS([22]db!$D:AG),0),0)</f>
        <v>0</v>
      </c>
      <c r="DX1862" s="86">
        <f>IFERROR(VLOOKUP($B1862&amp;"EBITDA Gerencial",[22]db!$D:AW,COLUMNS([22]db!$D:AH),0),0)</f>
        <v>0</v>
      </c>
      <c r="DY1862" s="90">
        <f t="shared" si="408"/>
        <v>0</v>
      </c>
      <c r="DZ1862" s="90">
        <f>IFERROR(VLOOKUP($B1862&amp;"EBITDA Gerencial",[22]db!$D:AY,COLUMNS([22]db!$D:AJ),0),0)</f>
        <v>0</v>
      </c>
      <c r="EA1862" s="90">
        <f>IFERROR(VLOOKUP($B1862&amp;"EBITDA Gerencial",[22]db!$D:AZ,COLUMNS([22]db!$D:AK),0),0)</f>
        <v>0</v>
      </c>
      <c r="EB1862" s="90">
        <f>IFERROR(VLOOKUP($B1862&amp;"EBITDA Gerencial",[22]db!$D:BA,COLUMNS([22]db!$D:AL),0),0)</f>
        <v>0</v>
      </c>
      <c r="EC1862" s="90">
        <f>IFERROR(VLOOKUP($B1862&amp;"EBITDA Gerencial",[22]db!$D:BB,COLUMNS([22]db!$D:AM),0),0)</f>
        <v>0</v>
      </c>
      <c r="EE1862" s="92">
        <f>IFERROR(IF($L1862="Pequeno Porte",IF('[22]Resumo Projetos 2020'!$C$7="Capex Financeiro",$Q1862,$N1862),0),0)</f>
        <v>0</v>
      </c>
      <c r="EF1862" s="92">
        <f>IFERROR(IF($L1862="Continuidade Operacional",IF('[22]Resumo Projetos 2020'!$C$7="Capex Financeiro",$Q1862,$N1862),0),0)</f>
        <v>0</v>
      </c>
      <c r="EG1862" s="92">
        <f>IFERROR(IF($L1862="Projetos Engenharia",IF('[22]Resumo Projetos 2020'!$C$7="Capex Financeiro",$Q1862,$N1862),0),0)</f>
        <v>0</v>
      </c>
      <c r="EH1862" s="92">
        <f>IFERROR(IF(OR($L1862="Crescimento Vegetativo Água",$L1862="Crescimento Vegetativo Esgoto"),IF('[22]Resumo Projetos 2020'!$C$7="Capex Financeiro",$Q1862,$N1862),0),0)</f>
        <v>0</v>
      </c>
      <c r="EI1862" s="92">
        <f>IFERROR(IF($L1862="Fiscalização",IF('[22]Resumo Projetos 2020'!$C$7="Capex Financeiro",$Q1862,$N1862),0)+IF($L1862="Corte e Religação",IF('[22]Resumo Projetos 2020'!$C$7="Capex Financeiro",$Q1862,$N1862),0),0)</f>
        <v>0</v>
      </c>
      <c r="EJ1862" s="92">
        <f>IFERROR(IF($L1862="Manutenção de Valor",IF('[22]Resumo Projetos 2020'!$C$7="Capex Financeiro",$Q1862,$N1862),0),0)</f>
        <v>0</v>
      </c>
      <c r="EK1862" s="92">
        <f>IFERROR(IF($L1862="Geração de Valor",IF('[22]Resumo Projetos 2020'!$C$7="Capex Financeiro",$Q1862,$N1862),0),0)</f>
        <v>0</v>
      </c>
      <c r="EL1862" s="93" t="e">
        <f t="shared" si="409"/>
        <v>#VALUE!</v>
      </c>
      <c r="EM1862" s="92">
        <f>IFERROR(IF($L1862="Pequeno Porte",IF('[22]Resumo Projetos 2021'!$C$7="Capex Financeiro",$R1862,$O1862),0),0)</f>
        <v>0</v>
      </c>
      <c r="EN1862" s="92">
        <f>IFERROR(IF($L1862="Continuidade Operacional",IF('[22]Resumo Projetos 2021'!$C$7="Capex Financeiro",$R1862,$O1862),0),0)</f>
        <v>0</v>
      </c>
      <c r="EO1862" s="92">
        <f>IFERROR(IF($L1862="Projetos Engenharia",IF('[22]Resumo Projetos 2021'!$C$7="Capex Financeiro",$R1862,$O1862),0),0)</f>
        <v>0</v>
      </c>
      <c r="EP1862" s="92">
        <f>IFERROR(IF(OR($L1862="Crescimento Vegetativo Água",$L1862="Crescimento Vegetativo Esgoto"),IF('[22]Resumo Projetos 2021'!$C$7="Capex Financeiro",$R1862,$O1862),0),0)</f>
        <v>0</v>
      </c>
      <c r="EQ1862" s="92">
        <f>IFERROR(IF($L1862="Fiscalização",IF('[22]Resumo Projetos 2021'!$C$7="Capex Financeiro",$R1862,$O1862),0)+IF($L1862="Corte e Religação",IF('[22]Resumo Projetos 2021'!$C$7="Capex Financeiro",$R1862,$O1862),0),0)</f>
        <v>0</v>
      </c>
      <c r="ER1862" s="92">
        <f>IFERROR(IF($L1862="Manutenção de Valor",IF('[22]Resumo Projetos 2021'!$C$7="Capex Financeiro",$R1862,$O1862),0),0)</f>
        <v>0</v>
      </c>
      <c r="ES1862" s="92">
        <f>IFERROR(IF($L1862="Geração de Valor",IF('[22]Resumo Projetos 2021'!$C$7="Capex Financeiro",$R1862,$O1862),0),0)</f>
        <v>0</v>
      </c>
      <c r="ET1862" s="94"/>
      <c r="EU1862" s="95"/>
      <c r="EV1862" s="92" t="e">
        <f t="shared" si="410"/>
        <v>#VALUE!</v>
      </c>
      <c r="EW1862" s="92" t="e">
        <f t="shared" si="411"/>
        <v>#VALUE!</v>
      </c>
      <c r="FF1862" s="31">
        <f>DL1862-IFERROR(VLOOKUP($B1862,#REF!,COLUMNS($B:DL),0),0)</f>
        <v>0</v>
      </c>
      <c r="FG1862" s="31">
        <f>DY1862-IFERROR(VLOOKUP($B1862&amp;"Ebitda Gerencial",#REF!,COLUMNS(#REF!),0),0)</f>
        <v>0</v>
      </c>
      <c r="FH1862" s="31">
        <f>DZ1862-IFERROR(VLOOKUP($B1862&amp;"Ebitda Gerencial",#REF!,COLUMNS(#REF!),0),0)</f>
        <v>0</v>
      </c>
    </row>
    <row r="1863" spans="1:164" ht="45" customHeight="1" outlineLevel="1" x14ac:dyDescent="0.25">
      <c r="A1863">
        <f t="shared" si="399"/>
        <v>1856</v>
      </c>
      <c r="B1863" s="77" t="e">
        <f>VLOOKUP(A1863,[22]db!A:C,3,0)</f>
        <v>#N/A</v>
      </c>
      <c r="C1863" s="78" t="str">
        <f t="shared" si="401"/>
        <v/>
      </c>
      <c r="D1863" s="78" t="e">
        <f>VLOOKUP(IF(F1863="Águas de Manaus Consolidado","Águas de Manaus",F1863)&amp;G1863,[22]db!C:E,COLUMNS([22]db!C:E),0)</f>
        <v>#N/A</v>
      </c>
      <c r="E1863" s="79" t="e">
        <f>VLOOKUP(IF(F1863="Águas de Manaus Consolidado","Águas de Manaus",F1863),[22]deparaV2!H:L,COLUMNS([22]deparaV2!H:L),0)</f>
        <v>#N/A</v>
      </c>
      <c r="F1863" s="80">
        <f>IFERROR(VLOOKUP($A1863,[22]db!$A:$G,COLUMNS([22]db!$A:F),0),0)</f>
        <v>0</v>
      </c>
      <c r="G1863" s="78">
        <f>IFERROR(VLOOKUP($A1863,[22]db!$A:$G,COLUMNS([22]db!$A:G),0),0)</f>
        <v>0</v>
      </c>
      <c r="H1863" s="79" t="str">
        <f>IFERROR(VLOOKUP($B1863,'[22]cpx0.10'!A:J,COLUMNS('[22]cpx0.10'!A:E),0),IF(G1863="Projeto 999","Outros Lançamentos",""))</f>
        <v/>
      </c>
      <c r="I1863" s="79" t="str">
        <f>IFERROR(VLOOKUP(B1863,'[22]cpx0.10'!A:L,COLUMNS('[22]cpx0.10'!A:L),0),"")</f>
        <v/>
      </c>
      <c r="J1863" s="78" t="str">
        <f>IFERROR(VLOOKUP($B1863,'[22]cpx0.10'!A:J,COLUMNS('[22]cpx0.10'!A:D),0),IF(G1863="Projeto 999","Outros Projetos",""))</f>
        <v/>
      </c>
      <c r="K1863" s="78"/>
      <c r="L1863" s="78" t="str">
        <f>IF(G1863="Projeto 999","Manutenção de Valor",IFERROR(IF(IF(VLOOKUP($J1863,[22]deparaV2!$D$13:$E$29,2,0)="sim",IF(VLOOKUP($B1863&amp;"Total de Investimentos - Caixa",[22]db!$D:$CM,COLUMNS([22]db!$D:$CL),0)=1,"Pequeno Porte",VLOOKUP($B1863&amp;"Total de Investimentos - Caixa",[22]db!$D:$CS,COLUMNS([22]db!$D:$CN),0)),J1863)=0,"Manutenção de valor",IF(VLOOKUP($J1863,[22]deparaV2!$D$13:$E$29,2,0)="sim",IF(VLOOKUP($B1863&amp;"Total de Investimentos - Caixa",[22]db!$D:$CM,COLUMNS([22]db!$D:$CL),0)=1,"Pequeno Porte",VLOOKUP($B1863&amp;"Total de Investimentos - Caixa",[22]db!$D:$CS,COLUMNS([22]db!$D:$CN),0)),J1863)),IFERROR(IF(IF(VLOOKUP($J1863,[22]deparaV2!$D$13:$E$29,2,0)="sim",IF(VLOOKUP($B1863&amp;"Total de Investimentos",[22]db!$D:$CM,COLUMNS([22]db!$D:$CL),0)=1,"Pequeno Porte",VLOOKUP($B1863&amp;"Total de Investimentos",[22]db!$D:$CS,COLUMNS([22]db!$D:$CN),0)),J1863)=0,"Manutenção de valor",IF(VLOOKUP($J1863,[22]deparaV2!$D$13:$E$29,2,0)="sim",IF(VLOOKUP($B1863&amp;"Total de Investimentos",[22]db!$D:$CM,COLUMNS([22]db!$D:$CL),0)=1,"Pequeno Porte",VLOOKUP($B1863&amp;"Total de Investimentos",[22]db!$D:$CS,COLUMNS([22]db!$D:$CN),0)),J1863)),"")))</f>
        <v/>
      </c>
      <c r="M1863" s="185"/>
      <c r="N1863" s="82">
        <f>IFERROR(-VLOOKUP($B1863&amp;$D$1,[22]db!$D:$CI,MATCH($H$1,[22]db!$D$5:$CI$5,0),0),0)+AH1863</f>
        <v>0</v>
      </c>
      <c r="O1863" s="82">
        <f>IFERROR(-VLOOKUP($B1863&amp;$D$1,[22]db!$D:$CI,MATCH($H$1+1,[22]db!$D$5:$CI$5,0),0),0)+AH1863</f>
        <v>0</v>
      </c>
      <c r="P1863" s="83" t="e">
        <f t="shared" si="412"/>
        <v>#VALUE!</v>
      </c>
      <c r="Q1863" s="82">
        <f>IFERROR(-VLOOKUP($B1863&amp;$C$1,[22]db!$D:$CI,MATCH($H$1,[22]db!$D$5:$CI$5,0),0),0)+AH1863</f>
        <v>0</v>
      </c>
      <c r="R1863" s="82">
        <f>IFERROR(-VLOOKUP($B1863&amp;$C$1,[22]db!$D:$CI,MATCH($H$1+1,[22]db!$D$5:$CI$5,0),0),0)+AH1863</f>
        <v>0</v>
      </c>
      <c r="S1863" s="82"/>
      <c r="T1863" s="82">
        <f>IFERROR(VLOOKUP($B1863&amp;"EBITDA Gerencial",[22]db!$D:$AI,MATCH($H$1,[22]db!$D$5:$CI$5,0),0),0)</f>
        <v>0</v>
      </c>
      <c r="U1863" s="82">
        <f>IFERROR(VLOOKUP($B1863&amp;"EBITDA Gerencial",[22]db!$D:$AI,MATCH($H$1+1,[22]db!$D$5:$CI$5,0),0),0)</f>
        <v>0</v>
      </c>
      <c r="V1863" s="82">
        <f>IFERROR(VLOOKUP($B1863,[22]Fluxos!$B:$F,COLUMNS([22]Fluxos!$B:E),0),0)</f>
        <v>0</v>
      </c>
      <c r="W1863" s="84">
        <f>IFERROR(VLOOKUP($B1863,[22]Fluxos!$B:$I,COLUMNS([22]Fluxos!$B:I),0),0)</f>
        <v>0</v>
      </c>
      <c r="X1863" s="84"/>
      <c r="Y1863" s="174"/>
      <c r="Z1863" s="175"/>
      <c r="AA1863" s="85" t="s">
        <v>90</v>
      </c>
      <c r="AC1863" s="86" t="e">
        <f t="shared" si="402"/>
        <v>#VALUE!</v>
      </c>
      <c r="AD1863" s="87" t="e">
        <f>SUMIFS('[22]Realizado por ano PEP'!$G:$G,'[22]Realizado por ano PEP'!$B:$B,'5. Projetos Capex'!$B1863)+SUMIFS('[22]Realizado por ano PEP'!$H:$H,'[22]Realizado por ano PEP'!$B:$B,'5. Projetos Capex'!$B1863)</f>
        <v>#VALUE!</v>
      </c>
      <c r="AE1863" s="87" t="e">
        <f>SUMIFS('[22]Realizado por ano PEP'!$F:$F,'[22]Realizado por ano PEP'!$B:$B,'5. Projetos Capex'!$B1863)+SUMIFS('[22]Realizado por ano PEP'!$E:$E,'[22]Realizado por ano PEP'!$B:$B,'5. Projetos Capex'!$B1863)</f>
        <v>#VALUE!</v>
      </c>
      <c r="AF1863">
        <f t="shared" si="400"/>
        <v>0</v>
      </c>
      <c r="AG1863" s="85" t="e">
        <f>IF(COUNTIF('[22]Ajuste PR - Ibura E LVE'!$J$5:$J$487,'5. Projetos Capex'!$B1863)&lt;&gt;0,"Sim","Não")</f>
        <v>#VALUE!</v>
      </c>
      <c r="AH1863" s="85">
        <f>IFERROR(-VLOOKUP(B1863,'[22]Ajuste PR - Ibura E LVE'!$J:$N,COLUMNS('[22]Ajuste PR - Ibura E LVE'!J:N),0),0)</f>
        <v>0</v>
      </c>
      <c r="AJ1863" s="88" t="e">
        <f>VLOOKUP($B1863,'[22]cpx0.10'!$A:$J,COLUMNS(A:J),0)</f>
        <v>#N/A</v>
      </c>
      <c r="AK1863" s="88" t="e">
        <f>VLOOKUP($B1863,'[22]cpx0.10'!$A:$H,COLUMNS('[22]cpx0.10'!$A:G),0)</f>
        <v>#N/A</v>
      </c>
      <c r="AL1863" s="87" t="e">
        <f>VLOOKUP($B1863,'[22]cpx0.10'!$A:$H,COLUMNS('[22]cpx0.10'!$A:H),0)</f>
        <v>#N/A</v>
      </c>
      <c r="AP1863" s="86" t="e">
        <f>IFERROR(VLOOKUP($B1863&amp;$D$1,[22]db!$D:$Y,COLUMNS([22]db!$D:J),0),0)+IF($AG1863="sim",VLOOKUP($B1863,'[22]Ajuste PR - Ibura E LVE'!$J:$AA,COLUMNS('[22]Ajuste PR - Ibura E LVE'!$J:O),0),0)</f>
        <v>#VALUE!</v>
      </c>
      <c r="AQ1863" s="86" t="e">
        <f>IFERROR(VLOOKUP($B1863&amp;$D$1,[22]db!$D:$Y,COLUMNS([22]db!$D:K),0),0)+IF($AG1863="sim",VLOOKUP($B1863,'[22]Ajuste PR - Ibura E LVE'!$J:$AA,COLUMNS('[22]Ajuste PR - Ibura E LVE'!$J:P),0),0)</f>
        <v>#VALUE!</v>
      </c>
      <c r="AR1863" s="86" t="e">
        <f>IFERROR(VLOOKUP($B1863&amp;$D$1,[22]db!$D:$Y,COLUMNS([22]db!$D:L),0),0)+IF($AG1863="sim",VLOOKUP($B1863,'[22]Ajuste PR - Ibura E LVE'!$J:$AA,COLUMNS('[22]Ajuste PR - Ibura E LVE'!$J:Q),0),0)</f>
        <v>#VALUE!</v>
      </c>
      <c r="AS1863" s="86" t="e">
        <f>IFERROR(VLOOKUP($B1863&amp;$D$1,[22]db!$D:$Y,COLUMNS([22]db!$D:M),0),0)+IF($AG1863="sim",VLOOKUP($B1863,'[22]Ajuste PR - Ibura E LVE'!$J:$AA,COLUMNS('[22]Ajuste PR - Ibura E LVE'!$J:R),0),0)</f>
        <v>#VALUE!</v>
      </c>
      <c r="AT1863" s="86" t="e">
        <f>IFERROR(VLOOKUP($B1863&amp;$D$1,[22]db!$D:$Y,COLUMNS([22]db!$D:N),0),0)+IF($AG1863="sim",VLOOKUP($B1863,'[22]Ajuste PR - Ibura E LVE'!$J:$AA,COLUMNS('[22]Ajuste PR - Ibura E LVE'!$J:S),0),0)</f>
        <v>#VALUE!</v>
      </c>
      <c r="AU1863" s="86" t="e">
        <f>IFERROR(VLOOKUP($B1863&amp;$D$1,[22]db!$D:$Y,COLUMNS([22]db!$D:O),0),0)+IF($AG1863="sim",VLOOKUP($B1863,'[22]Ajuste PR - Ibura E LVE'!$J:$AA,COLUMNS('[22]Ajuste PR - Ibura E LVE'!$J:T),0),0)</f>
        <v>#VALUE!</v>
      </c>
      <c r="AV1863" s="86" t="e">
        <f>IFERROR(VLOOKUP($B1863&amp;$D$1,[22]db!$D:$Y,COLUMNS([22]db!$D:P),0),0)+IF($AG1863="sim",VLOOKUP($B1863,'[22]Ajuste PR - Ibura E LVE'!$J:$AA,COLUMNS('[22]Ajuste PR - Ibura E LVE'!$J:U),0),0)</f>
        <v>#VALUE!</v>
      </c>
      <c r="AW1863" s="86" t="e">
        <f>IFERROR(VLOOKUP($B1863&amp;$D$1,[22]db!$D:$Y,COLUMNS([22]db!$D:Q),0),0)+IF($AG1863="sim",VLOOKUP($B1863,'[22]Ajuste PR - Ibura E LVE'!$J:$AA,COLUMNS('[22]Ajuste PR - Ibura E LVE'!$J:V),0),0)</f>
        <v>#VALUE!</v>
      </c>
      <c r="AX1863" s="86" t="e">
        <f>IFERROR(VLOOKUP($B1863&amp;$D$1,[22]db!$D:$Y,COLUMNS([22]db!$D:R),0),0)+IF($AG1863="sim",VLOOKUP($B1863,'[22]Ajuste PR - Ibura E LVE'!$J:$AA,COLUMNS('[22]Ajuste PR - Ibura E LVE'!$J:W),0),0)</f>
        <v>#VALUE!</v>
      </c>
      <c r="AY1863" s="86" t="e">
        <f>IFERROR(VLOOKUP($B1863&amp;$D$1,[22]db!$D:$Y,COLUMNS([22]db!$D:S),0),0)+IF($AG1863="sim",VLOOKUP($B1863,'[22]Ajuste PR - Ibura E LVE'!$J:$AA,COLUMNS('[22]Ajuste PR - Ibura E LVE'!$J:X),0),0)</f>
        <v>#VALUE!</v>
      </c>
      <c r="AZ1863" s="86" t="e">
        <f>IFERROR(VLOOKUP($B1863&amp;$D$1,[22]db!$D:$Y,COLUMNS([22]db!$D:T),0),0)+IF($AG1863="sim",VLOOKUP($B1863,'[22]Ajuste PR - Ibura E LVE'!$J:$AA,COLUMNS('[22]Ajuste PR - Ibura E LVE'!$J:Y),0),0)</f>
        <v>#VALUE!</v>
      </c>
      <c r="BA1863" s="86" t="e">
        <f>IFERROR(VLOOKUP($B1863&amp;$D$1,[22]db!$D:$Y,COLUMNS([22]db!$D:U),0),0)+IF($AG1863="sim",VLOOKUP($B1863,'[22]Ajuste PR - Ibura E LVE'!$J:$AA,COLUMNS('[22]Ajuste PR - Ibura E LVE'!$J:Z),0),0)</f>
        <v>#VALUE!</v>
      </c>
      <c r="BB1863" s="89" t="e">
        <f t="shared" si="403"/>
        <v>#VALUE!</v>
      </c>
      <c r="BC1863" s="86">
        <f>IFERROR(VLOOKUP($B1863&amp;$D$1,[22]db!$D:$Y,COLUMNS([22]db!$D:W),0),0)</f>
        <v>0</v>
      </c>
      <c r="BD1863" s="86">
        <f>IFERROR(VLOOKUP($B1863&amp;$D$1,[22]db!$D:$Y,COLUMNS([22]db!$D:X),0),0)</f>
        <v>0</v>
      </c>
      <c r="BE1863" s="86">
        <f>IFERROR(VLOOKUP($B1863&amp;$D$1,[22]db!$D:Y,COLUMNS([22]db!$D:Y),0),0)</f>
        <v>0</v>
      </c>
      <c r="BF1863" s="86">
        <f>IFERROR(VLOOKUP($B1863&amp;$D$1,[22]db!$D:Z,COLUMNS([22]db!$D:Z),0),0)</f>
        <v>0</v>
      </c>
      <c r="BG1863" s="86">
        <f>IFERROR(VLOOKUP($B1863&amp;$D$1,[22]db!$D:AA,COLUMNS([22]db!$D:AA),0),0)</f>
        <v>0</v>
      </c>
      <c r="BH1863" s="86">
        <f>IFERROR(VLOOKUP($B1863&amp;$D$1,[22]db!$D:AB,COLUMNS([22]db!$D:AB),0),0)</f>
        <v>0</v>
      </c>
      <c r="BI1863" s="86">
        <f>IFERROR(VLOOKUP($B1863&amp;$D$1,[22]db!$D:AC,COLUMNS([22]db!$D:AC),0),0)</f>
        <v>0</v>
      </c>
      <c r="BJ1863" s="86">
        <f>IFERROR(VLOOKUP($B1863&amp;$D$1,[22]db!$D:AD,COLUMNS([22]db!$D:AD),0),0)</f>
        <v>0</v>
      </c>
      <c r="BK1863" s="86">
        <f>IFERROR(VLOOKUP($B1863&amp;$D$1,[22]db!$D:AE,COLUMNS([22]db!$D:AE),0),0)</f>
        <v>0</v>
      </c>
      <c r="BL1863" s="86">
        <f>IFERROR(VLOOKUP($B1863&amp;$D$1,[22]db!$D:AF,COLUMNS([22]db!$D:AF),0),0)</f>
        <v>0</v>
      </c>
      <c r="BM1863" s="86">
        <f>IFERROR(VLOOKUP($B1863&amp;$D$1,[22]db!$D:AG,COLUMNS([22]db!$D:AG),0),0)</f>
        <v>0</v>
      </c>
      <c r="BN1863" s="86">
        <f>IFERROR(VLOOKUP($B1863&amp;$D$1,[22]db!$D:AH,COLUMNS([22]db!$D:AH),0),0)</f>
        <v>0</v>
      </c>
      <c r="BO1863" s="90">
        <f t="shared" si="404"/>
        <v>0</v>
      </c>
      <c r="BP1863" s="90">
        <f>IFERROR(VLOOKUP($B1863&amp;$D$1,[22]db!$D:AJ,COLUMNS([22]db!$D:AJ),0),0)</f>
        <v>0</v>
      </c>
      <c r="BQ1863" s="90">
        <f>IFERROR(VLOOKUP($B1863&amp;$D$1,[22]db!$D:AK,COLUMNS([22]db!$D:AK),0),0)</f>
        <v>0</v>
      </c>
      <c r="BR1863" s="90">
        <f>IFERROR(VLOOKUP($B1863&amp;$D$1,[22]db!$D:AL,COLUMNS([22]db!$D:AL),0),0)</f>
        <v>0</v>
      </c>
      <c r="BS1863" s="91">
        <f>IFERROR(VLOOKUP($B1863&amp;$D$1,[22]db!$D:AM,COLUMNS([22]db!$D:I),0),0)</f>
        <v>0</v>
      </c>
      <c r="BU1863" s="86" t="e">
        <f>IFERROR(VLOOKUP($B1863&amp;$C$1,[22]db!$D:$Y,COLUMNS([22]db!$D:J),0),0)+IF($AG1863="sim",VLOOKUP($B1863,'[22]Ajuste PR - Ibura E LVE'!$J:$AA,COLUMNS('[22]Ajuste PR - Ibura E LVE'!$J:O),0),0)</f>
        <v>#VALUE!</v>
      </c>
      <c r="BV1863" s="86" t="e">
        <f>IFERROR(VLOOKUP($B1863&amp;$C$1,[22]db!$D:$Y,COLUMNS([22]db!$D:K),0),0)+IF($AG1863="sim",VLOOKUP($B1863,'[22]Ajuste PR - Ibura E LVE'!$J:$AA,COLUMNS('[22]Ajuste PR - Ibura E LVE'!$J:P),0),0)</f>
        <v>#VALUE!</v>
      </c>
      <c r="BW1863" s="86" t="e">
        <f>IFERROR(VLOOKUP($B1863&amp;$C$1,[22]db!$D:$Y,COLUMNS([22]db!$D:L),0),0)+IF($AG1863="sim",VLOOKUP($B1863,'[22]Ajuste PR - Ibura E LVE'!$J:$AA,COLUMNS('[22]Ajuste PR - Ibura E LVE'!$J:Q),0),0)</f>
        <v>#VALUE!</v>
      </c>
      <c r="BX1863" s="86" t="e">
        <f>IFERROR(VLOOKUP($B1863&amp;$C$1,[22]db!$D:$Y,COLUMNS([22]db!$D:M),0),0)+IF($AG1863="sim",VLOOKUP($B1863,'[22]Ajuste PR - Ibura E LVE'!$J:$AA,COLUMNS('[22]Ajuste PR - Ibura E LVE'!$J:R),0),0)</f>
        <v>#VALUE!</v>
      </c>
      <c r="BY1863" s="86" t="e">
        <f>IFERROR(VLOOKUP($B1863&amp;$C$1,[22]db!$D:$Y,COLUMNS([22]db!$D:N),0),0)+IF($AG1863="sim",VLOOKUP($B1863,'[22]Ajuste PR - Ibura E LVE'!$J:$AA,COLUMNS('[22]Ajuste PR - Ibura E LVE'!$J:S),0),0)</f>
        <v>#VALUE!</v>
      </c>
      <c r="BZ1863" s="86" t="e">
        <f>IFERROR(VLOOKUP($B1863&amp;$C$1,[22]db!$D:$Y,COLUMNS([22]db!$D:O),0),0)+IF($AG1863="sim",VLOOKUP($B1863,'[22]Ajuste PR - Ibura E LVE'!$J:$AA,COLUMNS('[22]Ajuste PR - Ibura E LVE'!$J:T),0),0)</f>
        <v>#VALUE!</v>
      </c>
      <c r="CA1863" s="86" t="e">
        <f>IFERROR(VLOOKUP($B1863&amp;$C$1,[22]db!$D:$Y,COLUMNS([22]db!$D:P),0),0)+IF($AG1863="sim",VLOOKUP($B1863,'[22]Ajuste PR - Ibura E LVE'!$J:$AA,COLUMNS('[22]Ajuste PR - Ibura E LVE'!$J:U),0),0)</f>
        <v>#VALUE!</v>
      </c>
      <c r="CB1863" s="86" t="e">
        <f>IFERROR(VLOOKUP($B1863&amp;$C$1,[22]db!$D:$Y,COLUMNS([22]db!$D:Q),0),0)+IF($AG1863="sim",VLOOKUP($B1863,'[22]Ajuste PR - Ibura E LVE'!$J:$AA,COLUMNS('[22]Ajuste PR - Ibura E LVE'!$J:V),0),0)</f>
        <v>#VALUE!</v>
      </c>
      <c r="CC1863" s="86" t="e">
        <f>IFERROR(VLOOKUP($B1863&amp;$C$1,[22]db!$D:$Y,COLUMNS([22]db!$D:R),0),0)+IF($AG1863="sim",VLOOKUP($B1863,'[22]Ajuste PR - Ibura E LVE'!$J:$AA,COLUMNS('[22]Ajuste PR - Ibura E LVE'!$J:W),0),0)</f>
        <v>#VALUE!</v>
      </c>
      <c r="CD1863" s="86" t="e">
        <f>IFERROR(VLOOKUP($B1863&amp;$C$1,[22]db!$D:$Y,COLUMNS([22]db!$D:S),0),0)+IF($AG1863="sim",VLOOKUP($B1863,'[22]Ajuste PR - Ibura E LVE'!$J:$AA,COLUMNS('[22]Ajuste PR - Ibura E LVE'!$J:X),0),0)</f>
        <v>#VALUE!</v>
      </c>
      <c r="CE1863" s="86" t="e">
        <f>IFERROR(VLOOKUP($B1863&amp;$C$1,[22]db!$D:$Y,COLUMNS([22]db!$D:T),0),0)+IF($AG1863="sim",VLOOKUP($B1863,'[22]Ajuste PR - Ibura E LVE'!$J:$AA,COLUMNS('[22]Ajuste PR - Ibura E LVE'!$J:Y),0),0)</f>
        <v>#VALUE!</v>
      </c>
      <c r="CF1863" s="86" t="e">
        <f>IFERROR(VLOOKUP($B1863&amp;$C$1,[22]db!$D:$Y,COLUMNS([22]db!$D:U),0),0)+IF($AG1863="sim",VLOOKUP($B1863,'[22]Ajuste PR - Ibura E LVE'!$J:$AA,COLUMNS('[22]Ajuste PR - Ibura E LVE'!$J:Z),0),0)</f>
        <v>#VALUE!</v>
      </c>
      <c r="CG1863" s="89" t="e">
        <f t="shared" si="405"/>
        <v>#VALUE!</v>
      </c>
      <c r="CH1863" s="86">
        <f>IFERROR(VLOOKUP($B1863&amp;$C$1,[22]db!$D:$Y,COLUMNS([22]db!$D:W),0),0)</f>
        <v>0</v>
      </c>
      <c r="CI1863" s="86">
        <f>IFERROR(VLOOKUP($B1863&amp;$C$1,[22]db!$D:Y,COLUMNS([22]db!$D:X),0),0)</f>
        <v>0</v>
      </c>
      <c r="CJ1863" s="86">
        <f>IFERROR(VLOOKUP($B1863&amp;$C$1,[22]db!$D:Z,COLUMNS([22]db!$D:Y),0),0)</f>
        <v>0</v>
      </c>
      <c r="CK1863" s="86">
        <f>IFERROR(VLOOKUP($B1863&amp;$C$1,[22]db!$D:AA,COLUMNS([22]db!$D:Z),0),0)</f>
        <v>0</v>
      </c>
      <c r="CL1863" s="86">
        <f>IFERROR(VLOOKUP($B1863&amp;$C$1,[22]db!$D:AB,COLUMNS([22]db!$D:AA),0),0)</f>
        <v>0</v>
      </c>
      <c r="CM1863" s="86">
        <f>IFERROR(VLOOKUP($B1863&amp;$C$1,[22]db!$D:AC,COLUMNS([22]db!$D:AB),0),0)</f>
        <v>0</v>
      </c>
      <c r="CN1863" s="86">
        <f>IFERROR(VLOOKUP($B1863&amp;$C$1,[22]db!$D:AD,COLUMNS([22]db!$D:AC),0),0)</f>
        <v>0</v>
      </c>
      <c r="CO1863" s="86">
        <f>IFERROR(VLOOKUP($B1863&amp;$C$1,[22]db!$D:AE,COLUMNS([22]db!$D:AD),0),0)</f>
        <v>0</v>
      </c>
      <c r="CP1863" s="86">
        <f>IFERROR(VLOOKUP($B1863&amp;$C$1,[22]db!$D:AF,COLUMNS([22]db!$D:AE),0),0)</f>
        <v>0</v>
      </c>
      <c r="CQ1863" s="86">
        <f>IFERROR(VLOOKUP($B1863&amp;$C$1,[22]db!$D:AG,COLUMNS([22]db!$D:AF),0),0)</f>
        <v>0</v>
      </c>
      <c r="CR1863" s="86">
        <f>IFERROR(VLOOKUP($B1863&amp;$C$1,[22]db!$D:AH,COLUMNS([22]db!$D:AG),0),0)</f>
        <v>0</v>
      </c>
      <c r="CS1863" s="86">
        <f>IFERROR(VLOOKUP($B1863&amp;$C$1,[22]db!$D:AI,COLUMNS([22]db!$D:AH),0),0)</f>
        <v>0</v>
      </c>
      <c r="CT1863" s="90">
        <f t="shared" si="406"/>
        <v>0</v>
      </c>
      <c r="CU1863" s="90">
        <f>IFERROR(VLOOKUP($B1863&amp;$C$1,[22]db!$D:AK,COLUMNS([22]db!$D:AJ),0),0)</f>
        <v>0</v>
      </c>
      <c r="CV1863" s="90">
        <f>IFERROR(VLOOKUP($B1863&amp;$C$1,[22]db!$D:AL,COLUMNS([22]db!$D:AK),0),0)</f>
        <v>0</v>
      </c>
      <c r="CW1863" s="90">
        <f>IFERROR(VLOOKUP($B1863&amp;$C$1,[22]db!$D:AM,COLUMNS([22]db!$D:AL),0),0)</f>
        <v>0</v>
      </c>
      <c r="CX1863" s="91">
        <f>IFERROR(VLOOKUP($B1863&amp;$C$1,[22]db!$D:AN,COLUMNS([22]db!$D:I),0),0)</f>
        <v>0</v>
      </c>
      <c r="CZ1863" s="86">
        <f>IFERROR(VLOOKUP($B1863&amp;"EBITDA Gerencial",[22]db!$D:Y,COLUMNS([22]db!$D:J),0),0)</f>
        <v>0</v>
      </c>
      <c r="DA1863" s="86">
        <f>IFERROR(VLOOKUP($B1863&amp;"EBITDA Gerencial",[22]db!$D:Z,COLUMNS([22]db!$D:K),0),0)</f>
        <v>0</v>
      </c>
      <c r="DB1863" s="86">
        <f>IFERROR(VLOOKUP($B1863&amp;"EBITDA Gerencial",[22]db!$D:AA,COLUMNS([22]db!$D:L),0),0)</f>
        <v>0</v>
      </c>
      <c r="DC1863" s="86">
        <f>IFERROR(VLOOKUP($B1863&amp;"EBITDA Gerencial",[22]db!$D:AB,COLUMNS([22]db!$D:M),0),0)</f>
        <v>0</v>
      </c>
      <c r="DD1863" s="86">
        <f>IFERROR(VLOOKUP($B1863&amp;"EBITDA Gerencial",[22]db!$D:AC,COLUMNS([22]db!$D:N),0),0)</f>
        <v>0</v>
      </c>
      <c r="DE1863" s="86">
        <f>IFERROR(VLOOKUP($B1863&amp;"EBITDA Gerencial",[22]db!$D:AD,COLUMNS([22]db!$D:O),0),0)</f>
        <v>0</v>
      </c>
      <c r="DF1863" s="86">
        <f>IFERROR(VLOOKUP($B1863&amp;"EBITDA Gerencial",[22]db!$D:AE,COLUMNS([22]db!$D:P),0),0)</f>
        <v>0</v>
      </c>
      <c r="DG1863" s="86">
        <f>IFERROR(VLOOKUP($B1863&amp;"EBITDA Gerencial",[22]db!$D:AF,COLUMNS([22]db!$D:Q),0),0)</f>
        <v>0</v>
      </c>
      <c r="DH1863" s="86">
        <f>IFERROR(VLOOKUP($B1863&amp;"EBITDA Gerencial",[22]db!$D:AG,COLUMNS([22]db!$D:R),0),0)</f>
        <v>0</v>
      </c>
      <c r="DI1863" s="86">
        <f>IFERROR(VLOOKUP($B1863&amp;"EBITDA Gerencial",[22]db!$D:AH,COLUMNS([22]db!$D:S),0),0)</f>
        <v>0</v>
      </c>
      <c r="DJ1863" s="86">
        <f>IFERROR(VLOOKUP($B1863&amp;"EBITDA Gerencial",[22]db!$D:AI,COLUMNS([22]db!$D:T),0),0)</f>
        <v>0</v>
      </c>
      <c r="DK1863" s="86">
        <f>IFERROR(VLOOKUP($B1863&amp;"EBITDA Gerencial",[22]db!$D:AJ,COLUMNS([22]db!$D:U),0),0)</f>
        <v>0</v>
      </c>
      <c r="DL1863" s="89">
        <f t="shared" si="407"/>
        <v>0</v>
      </c>
      <c r="DM1863" s="86">
        <f>IFERROR(VLOOKUP($B1863&amp;"EBITDA Gerencial",[22]db!$D:AL,COLUMNS([22]db!$D:W),0),0)</f>
        <v>0</v>
      </c>
      <c r="DN1863" s="86">
        <f>IFERROR(VLOOKUP($B1863&amp;"EBITDA Gerencial",[22]db!$D:AM,COLUMNS([22]db!$D:X),0),0)</f>
        <v>0</v>
      </c>
      <c r="DO1863" s="86">
        <f>IFERROR(VLOOKUP($B1863&amp;"EBITDA Gerencial",[22]db!$D:AN,COLUMNS([22]db!$D:Y),0),0)</f>
        <v>0</v>
      </c>
      <c r="DP1863" s="86">
        <f>IFERROR(VLOOKUP($B1863&amp;"EBITDA Gerencial",[22]db!$D:AO,COLUMNS([22]db!$D:Z),0),0)</f>
        <v>0</v>
      </c>
      <c r="DQ1863" s="86">
        <f>IFERROR(VLOOKUP($B1863&amp;"EBITDA Gerencial",[22]db!$D:AP,COLUMNS([22]db!$D:AA),0),0)</f>
        <v>0</v>
      </c>
      <c r="DR1863" s="86">
        <f>IFERROR(VLOOKUP($B1863&amp;"EBITDA Gerencial",[22]db!$D:AQ,COLUMNS([22]db!$D:AB),0),0)</f>
        <v>0</v>
      </c>
      <c r="DS1863" s="86">
        <f>IFERROR(VLOOKUP($B1863&amp;"EBITDA Gerencial",[22]db!$D:AR,COLUMNS([22]db!$D:AC),0),0)</f>
        <v>0</v>
      </c>
      <c r="DT1863" s="86">
        <f>IFERROR(VLOOKUP($B1863&amp;"EBITDA Gerencial",[22]db!$D:AS,COLUMNS([22]db!$D:AD),0),0)</f>
        <v>0</v>
      </c>
      <c r="DU1863" s="86">
        <f>IFERROR(VLOOKUP($B1863&amp;"EBITDA Gerencial",[22]db!$D:AT,COLUMNS([22]db!$D:AE),0),0)</f>
        <v>0</v>
      </c>
      <c r="DV1863" s="86">
        <f>IFERROR(VLOOKUP($B1863&amp;"EBITDA Gerencial",[22]db!$D:AU,COLUMNS([22]db!$D:AF),0),0)</f>
        <v>0</v>
      </c>
      <c r="DW1863" s="86">
        <f>IFERROR(VLOOKUP($B1863&amp;"EBITDA Gerencial",[22]db!$D:AV,COLUMNS([22]db!$D:AG),0),0)</f>
        <v>0</v>
      </c>
      <c r="DX1863" s="86">
        <f>IFERROR(VLOOKUP($B1863&amp;"EBITDA Gerencial",[22]db!$D:AW,COLUMNS([22]db!$D:AH),0),0)</f>
        <v>0</v>
      </c>
      <c r="DY1863" s="90">
        <f t="shared" si="408"/>
        <v>0</v>
      </c>
      <c r="DZ1863" s="90">
        <f>IFERROR(VLOOKUP($B1863&amp;"EBITDA Gerencial",[22]db!$D:AY,COLUMNS([22]db!$D:AJ),0),0)</f>
        <v>0</v>
      </c>
      <c r="EA1863" s="90">
        <f>IFERROR(VLOOKUP($B1863&amp;"EBITDA Gerencial",[22]db!$D:AZ,COLUMNS([22]db!$D:AK),0),0)</f>
        <v>0</v>
      </c>
      <c r="EB1863" s="90">
        <f>IFERROR(VLOOKUP($B1863&amp;"EBITDA Gerencial",[22]db!$D:BA,COLUMNS([22]db!$D:AL),0),0)</f>
        <v>0</v>
      </c>
      <c r="EC1863" s="90">
        <f>IFERROR(VLOOKUP($B1863&amp;"EBITDA Gerencial",[22]db!$D:BB,COLUMNS([22]db!$D:AM),0),0)</f>
        <v>0</v>
      </c>
      <c r="EE1863" s="92">
        <f>IFERROR(IF($L1863="Pequeno Porte",IF('[22]Resumo Projetos 2020'!$C$7="Capex Financeiro",$Q1863,$N1863),0),0)</f>
        <v>0</v>
      </c>
      <c r="EF1863" s="92">
        <f>IFERROR(IF($L1863="Continuidade Operacional",IF('[22]Resumo Projetos 2020'!$C$7="Capex Financeiro",$Q1863,$N1863),0),0)</f>
        <v>0</v>
      </c>
      <c r="EG1863" s="92">
        <f>IFERROR(IF($L1863="Projetos Engenharia",IF('[22]Resumo Projetos 2020'!$C$7="Capex Financeiro",$Q1863,$N1863),0),0)</f>
        <v>0</v>
      </c>
      <c r="EH1863" s="92">
        <f>IFERROR(IF(OR($L1863="Crescimento Vegetativo Água",$L1863="Crescimento Vegetativo Esgoto"),IF('[22]Resumo Projetos 2020'!$C$7="Capex Financeiro",$Q1863,$N1863),0),0)</f>
        <v>0</v>
      </c>
      <c r="EI1863" s="92">
        <f>IFERROR(IF($L1863="Fiscalização",IF('[22]Resumo Projetos 2020'!$C$7="Capex Financeiro",$Q1863,$N1863),0)+IF($L1863="Corte e Religação",IF('[22]Resumo Projetos 2020'!$C$7="Capex Financeiro",$Q1863,$N1863),0),0)</f>
        <v>0</v>
      </c>
      <c r="EJ1863" s="92">
        <f>IFERROR(IF($L1863="Manutenção de Valor",IF('[22]Resumo Projetos 2020'!$C$7="Capex Financeiro",$Q1863,$N1863),0),0)</f>
        <v>0</v>
      </c>
      <c r="EK1863" s="92">
        <f>IFERROR(IF($L1863="Geração de Valor",IF('[22]Resumo Projetos 2020'!$C$7="Capex Financeiro",$Q1863,$N1863),0),0)</f>
        <v>0</v>
      </c>
      <c r="EL1863" s="93" t="e">
        <f t="shared" si="409"/>
        <v>#VALUE!</v>
      </c>
      <c r="EM1863" s="92">
        <f>IFERROR(IF($L1863="Pequeno Porte",IF('[22]Resumo Projetos 2021'!$C$7="Capex Financeiro",$R1863,$O1863),0),0)</f>
        <v>0</v>
      </c>
      <c r="EN1863" s="92">
        <f>IFERROR(IF($L1863="Continuidade Operacional",IF('[22]Resumo Projetos 2021'!$C$7="Capex Financeiro",$R1863,$O1863),0),0)</f>
        <v>0</v>
      </c>
      <c r="EO1863" s="92">
        <f>IFERROR(IF($L1863="Projetos Engenharia",IF('[22]Resumo Projetos 2021'!$C$7="Capex Financeiro",$R1863,$O1863),0),0)</f>
        <v>0</v>
      </c>
      <c r="EP1863" s="92">
        <f>IFERROR(IF(OR($L1863="Crescimento Vegetativo Água",$L1863="Crescimento Vegetativo Esgoto"),IF('[22]Resumo Projetos 2021'!$C$7="Capex Financeiro",$R1863,$O1863),0),0)</f>
        <v>0</v>
      </c>
      <c r="EQ1863" s="92">
        <f>IFERROR(IF($L1863="Fiscalização",IF('[22]Resumo Projetos 2021'!$C$7="Capex Financeiro",$R1863,$O1863),0)+IF($L1863="Corte e Religação",IF('[22]Resumo Projetos 2021'!$C$7="Capex Financeiro",$R1863,$O1863),0),0)</f>
        <v>0</v>
      </c>
      <c r="ER1863" s="92">
        <f>IFERROR(IF($L1863="Manutenção de Valor",IF('[22]Resumo Projetos 2021'!$C$7="Capex Financeiro",$R1863,$O1863),0),0)</f>
        <v>0</v>
      </c>
      <c r="ES1863" s="92">
        <f>IFERROR(IF($L1863="Geração de Valor",IF('[22]Resumo Projetos 2021'!$C$7="Capex Financeiro",$R1863,$O1863),0),0)</f>
        <v>0</v>
      </c>
      <c r="ET1863" s="94"/>
      <c r="EU1863" s="95"/>
      <c r="EV1863" s="92" t="e">
        <f t="shared" si="410"/>
        <v>#VALUE!</v>
      </c>
      <c r="EW1863" s="92" t="e">
        <f t="shared" si="411"/>
        <v>#VALUE!</v>
      </c>
      <c r="FF1863" s="31">
        <f>DL1863-IFERROR(VLOOKUP($B1863,#REF!,COLUMNS($B:DL),0),0)</f>
        <v>0</v>
      </c>
      <c r="FG1863" s="31">
        <f>DY1863-IFERROR(VLOOKUP($B1863&amp;"Ebitda Gerencial",#REF!,COLUMNS(#REF!),0),0)</f>
        <v>0</v>
      </c>
      <c r="FH1863" s="31">
        <f>DZ1863-IFERROR(VLOOKUP($B1863&amp;"Ebitda Gerencial",#REF!,COLUMNS(#REF!),0),0)</f>
        <v>0</v>
      </c>
    </row>
    <row r="1864" spans="1:164" ht="45" customHeight="1" outlineLevel="1" x14ac:dyDescent="0.25">
      <c r="A1864">
        <f t="shared" si="399"/>
        <v>1857</v>
      </c>
      <c r="B1864" s="77" t="e">
        <f>VLOOKUP(A1864,[22]db!A:C,3,0)</f>
        <v>#N/A</v>
      </c>
      <c r="C1864" s="78" t="str">
        <f t="shared" si="401"/>
        <v/>
      </c>
      <c r="D1864" s="78" t="e">
        <f>VLOOKUP(IF(F1864="Águas de Manaus Consolidado","Águas de Manaus",F1864)&amp;G1864,[22]db!C:E,COLUMNS([22]db!C:E),0)</f>
        <v>#N/A</v>
      </c>
      <c r="E1864" s="79" t="e">
        <f>VLOOKUP(IF(F1864="Águas de Manaus Consolidado","Águas de Manaus",F1864),[22]deparaV2!H:L,COLUMNS([22]deparaV2!H:L),0)</f>
        <v>#N/A</v>
      </c>
      <c r="F1864" s="80">
        <f>IFERROR(VLOOKUP($A1864,[22]db!$A:$G,COLUMNS([22]db!$A:F),0),0)</f>
        <v>0</v>
      </c>
      <c r="G1864" s="78">
        <f>IFERROR(VLOOKUP($A1864,[22]db!$A:$G,COLUMNS([22]db!$A:G),0),0)</f>
        <v>0</v>
      </c>
      <c r="H1864" s="79" t="str">
        <f>IFERROR(VLOOKUP($B1864,'[22]cpx0.10'!A:J,COLUMNS('[22]cpx0.10'!A:E),0),IF(G1864="Projeto 999","Outros Lançamentos",""))</f>
        <v/>
      </c>
      <c r="I1864" s="79" t="str">
        <f>IFERROR(VLOOKUP(B1864,'[22]cpx0.10'!A:L,COLUMNS('[22]cpx0.10'!A:L),0),"")</f>
        <v/>
      </c>
      <c r="J1864" s="78" t="str">
        <f>IFERROR(VLOOKUP($B1864,'[22]cpx0.10'!A:J,COLUMNS('[22]cpx0.10'!A:D),0),IF(G1864="Projeto 999","Outros Projetos",""))</f>
        <v/>
      </c>
      <c r="K1864" s="78"/>
      <c r="L1864" s="78" t="str">
        <f>IF(G1864="Projeto 999","Manutenção de Valor",IFERROR(IF(IF(VLOOKUP($J1864,[22]deparaV2!$D$13:$E$29,2,0)="sim",IF(VLOOKUP($B1864&amp;"Total de Investimentos - Caixa",[22]db!$D:$CM,COLUMNS([22]db!$D:$CL),0)=1,"Pequeno Porte",VLOOKUP($B1864&amp;"Total de Investimentos - Caixa",[22]db!$D:$CS,COLUMNS([22]db!$D:$CN),0)),J1864)=0,"Manutenção de valor",IF(VLOOKUP($J1864,[22]deparaV2!$D$13:$E$29,2,0)="sim",IF(VLOOKUP($B1864&amp;"Total de Investimentos - Caixa",[22]db!$D:$CM,COLUMNS([22]db!$D:$CL),0)=1,"Pequeno Porte",VLOOKUP($B1864&amp;"Total de Investimentos - Caixa",[22]db!$D:$CS,COLUMNS([22]db!$D:$CN),0)),J1864)),IFERROR(IF(IF(VLOOKUP($J1864,[22]deparaV2!$D$13:$E$29,2,0)="sim",IF(VLOOKUP($B1864&amp;"Total de Investimentos",[22]db!$D:$CM,COLUMNS([22]db!$D:$CL),0)=1,"Pequeno Porte",VLOOKUP($B1864&amp;"Total de Investimentos",[22]db!$D:$CS,COLUMNS([22]db!$D:$CN),0)),J1864)=0,"Manutenção de valor",IF(VLOOKUP($J1864,[22]deparaV2!$D$13:$E$29,2,0)="sim",IF(VLOOKUP($B1864&amp;"Total de Investimentos",[22]db!$D:$CM,COLUMNS([22]db!$D:$CL),0)=1,"Pequeno Porte",VLOOKUP($B1864&amp;"Total de Investimentos",[22]db!$D:$CS,COLUMNS([22]db!$D:$CN),0)),J1864)),"")))</f>
        <v/>
      </c>
      <c r="M1864" s="185"/>
      <c r="N1864" s="82">
        <f>IFERROR(-VLOOKUP($B1864&amp;$D$1,[22]db!$D:$CI,MATCH($H$1,[22]db!$D$5:$CI$5,0),0),0)+AH1864</f>
        <v>0</v>
      </c>
      <c r="O1864" s="82">
        <f>IFERROR(-VLOOKUP($B1864&amp;$D$1,[22]db!$D:$CI,MATCH($H$1+1,[22]db!$D$5:$CI$5,0),0),0)+AH1864</f>
        <v>0</v>
      </c>
      <c r="P1864" s="83" t="e">
        <f t="shared" si="412"/>
        <v>#VALUE!</v>
      </c>
      <c r="Q1864" s="82">
        <f>IFERROR(-VLOOKUP($B1864&amp;$C$1,[22]db!$D:$CI,MATCH($H$1,[22]db!$D$5:$CI$5,0),0),0)+AH1864</f>
        <v>0</v>
      </c>
      <c r="R1864" s="82">
        <f>IFERROR(-VLOOKUP($B1864&amp;$C$1,[22]db!$D:$CI,MATCH($H$1+1,[22]db!$D$5:$CI$5,0),0),0)+AH1864</f>
        <v>0</v>
      </c>
      <c r="S1864" s="82"/>
      <c r="T1864" s="82">
        <f>IFERROR(VLOOKUP($B1864&amp;"EBITDA Gerencial",[22]db!$D:$AI,MATCH($H$1,[22]db!$D$5:$CI$5,0),0),0)</f>
        <v>0</v>
      </c>
      <c r="U1864" s="82">
        <f>IFERROR(VLOOKUP($B1864&amp;"EBITDA Gerencial",[22]db!$D:$AI,MATCH($H$1+1,[22]db!$D$5:$CI$5,0),0),0)</f>
        <v>0</v>
      </c>
      <c r="V1864" s="82">
        <f>IFERROR(VLOOKUP($B1864,[22]Fluxos!$B:$F,COLUMNS([22]Fluxos!$B:E),0),0)</f>
        <v>0</v>
      </c>
      <c r="W1864" s="84">
        <f>IFERROR(VLOOKUP($B1864,[22]Fluxos!$B:$I,COLUMNS([22]Fluxos!$B:I),0),0)</f>
        <v>0</v>
      </c>
      <c r="X1864" s="84"/>
      <c r="Y1864" s="174"/>
      <c r="Z1864" s="175"/>
      <c r="AA1864" s="85" t="s">
        <v>90</v>
      </c>
      <c r="AC1864" s="86" t="e">
        <f t="shared" si="402"/>
        <v>#VALUE!</v>
      </c>
      <c r="AD1864" s="87" t="e">
        <f>SUMIFS('[22]Realizado por ano PEP'!$G:$G,'[22]Realizado por ano PEP'!$B:$B,'5. Projetos Capex'!$B1864)+SUMIFS('[22]Realizado por ano PEP'!$H:$H,'[22]Realizado por ano PEP'!$B:$B,'5. Projetos Capex'!$B1864)</f>
        <v>#VALUE!</v>
      </c>
      <c r="AE1864" s="87" t="e">
        <f>SUMIFS('[22]Realizado por ano PEP'!$F:$F,'[22]Realizado por ano PEP'!$B:$B,'5. Projetos Capex'!$B1864)+SUMIFS('[22]Realizado por ano PEP'!$E:$E,'[22]Realizado por ano PEP'!$B:$B,'5. Projetos Capex'!$B1864)</f>
        <v>#VALUE!</v>
      </c>
      <c r="AF1864">
        <f t="shared" si="400"/>
        <v>0</v>
      </c>
      <c r="AG1864" s="85" t="e">
        <f>IF(COUNTIF('[22]Ajuste PR - Ibura E LVE'!$J$5:$J$487,'5. Projetos Capex'!$B1864)&lt;&gt;0,"Sim","Não")</f>
        <v>#VALUE!</v>
      </c>
      <c r="AH1864" s="85">
        <f>IFERROR(-VLOOKUP(B1864,'[22]Ajuste PR - Ibura E LVE'!$J:$N,COLUMNS('[22]Ajuste PR - Ibura E LVE'!J:N),0),0)</f>
        <v>0</v>
      </c>
      <c r="AJ1864" s="88" t="e">
        <f>VLOOKUP($B1864,'[22]cpx0.10'!$A:$J,COLUMNS(A:J),0)</f>
        <v>#N/A</v>
      </c>
      <c r="AK1864" s="88" t="e">
        <f>VLOOKUP($B1864,'[22]cpx0.10'!$A:$H,COLUMNS('[22]cpx0.10'!$A:G),0)</f>
        <v>#N/A</v>
      </c>
      <c r="AL1864" s="87" t="e">
        <f>VLOOKUP($B1864,'[22]cpx0.10'!$A:$H,COLUMNS('[22]cpx0.10'!$A:H),0)</f>
        <v>#N/A</v>
      </c>
      <c r="AP1864" s="86" t="e">
        <f>IFERROR(VLOOKUP($B1864&amp;$D$1,[22]db!$D:$Y,COLUMNS([22]db!$D:J),0),0)+IF($AG1864="sim",VLOOKUP($B1864,'[22]Ajuste PR - Ibura E LVE'!$J:$AA,COLUMNS('[22]Ajuste PR - Ibura E LVE'!$J:O),0),0)</f>
        <v>#VALUE!</v>
      </c>
      <c r="AQ1864" s="86" t="e">
        <f>IFERROR(VLOOKUP($B1864&amp;$D$1,[22]db!$D:$Y,COLUMNS([22]db!$D:K),0),0)+IF($AG1864="sim",VLOOKUP($B1864,'[22]Ajuste PR - Ibura E LVE'!$J:$AA,COLUMNS('[22]Ajuste PR - Ibura E LVE'!$J:P),0),0)</f>
        <v>#VALUE!</v>
      </c>
      <c r="AR1864" s="86" t="e">
        <f>IFERROR(VLOOKUP($B1864&amp;$D$1,[22]db!$D:$Y,COLUMNS([22]db!$D:L),0),0)+IF($AG1864="sim",VLOOKUP($B1864,'[22]Ajuste PR - Ibura E LVE'!$J:$AA,COLUMNS('[22]Ajuste PR - Ibura E LVE'!$J:Q),0),0)</f>
        <v>#VALUE!</v>
      </c>
      <c r="AS1864" s="86" t="e">
        <f>IFERROR(VLOOKUP($B1864&amp;$D$1,[22]db!$D:$Y,COLUMNS([22]db!$D:M),0),0)+IF($AG1864="sim",VLOOKUP($B1864,'[22]Ajuste PR - Ibura E LVE'!$J:$AA,COLUMNS('[22]Ajuste PR - Ibura E LVE'!$J:R),0),0)</f>
        <v>#VALUE!</v>
      </c>
      <c r="AT1864" s="86" t="e">
        <f>IFERROR(VLOOKUP($B1864&amp;$D$1,[22]db!$D:$Y,COLUMNS([22]db!$D:N),0),0)+IF($AG1864="sim",VLOOKUP($B1864,'[22]Ajuste PR - Ibura E LVE'!$J:$AA,COLUMNS('[22]Ajuste PR - Ibura E LVE'!$J:S),0),0)</f>
        <v>#VALUE!</v>
      </c>
      <c r="AU1864" s="86" t="e">
        <f>IFERROR(VLOOKUP($B1864&amp;$D$1,[22]db!$D:$Y,COLUMNS([22]db!$D:O),0),0)+IF($AG1864="sim",VLOOKUP($B1864,'[22]Ajuste PR - Ibura E LVE'!$J:$AA,COLUMNS('[22]Ajuste PR - Ibura E LVE'!$J:T),0),0)</f>
        <v>#VALUE!</v>
      </c>
      <c r="AV1864" s="86" t="e">
        <f>IFERROR(VLOOKUP($B1864&amp;$D$1,[22]db!$D:$Y,COLUMNS([22]db!$D:P),0),0)+IF($AG1864="sim",VLOOKUP($B1864,'[22]Ajuste PR - Ibura E LVE'!$J:$AA,COLUMNS('[22]Ajuste PR - Ibura E LVE'!$J:U),0),0)</f>
        <v>#VALUE!</v>
      </c>
      <c r="AW1864" s="86" t="e">
        <f>IFERROR(VLOOKUP($B1864&amp;$D$1,[22]db!$D:$Y,COLUMNS([22]db!$D:Q),0),0)+IF($AG1864="sim",VLOOKUP($B1864,'[22]Ajuste PR - Ibura E LVE'!$J:$AA,COLUMNS('[22]Ajuste PR - Ibura E LVE'!$J:V),0),0)</f>
        <v>#VALUE!</v>
      </c>
      <c r="AX1864" s="86" t="e">
        <f>IFERROR(VLOOKUP($B1864&amp;$D$1,[22]db!$D:$Y,COLUMNS([22]db!$D:R),0),0)+IF($AG1864="sim",VLOOKUP($B1864,'[22]Ajuste PR - Ibura E LVE'!$J:$AA,COLUMNS('[22]Ajuste PR - Ibura E LVE'!$J:W),0),0)</f>
        <v>#VALUE!</v>
      </c>
      <c r="AY1864" s="86" t="e">
        <f>IFERROR(VLOOKUP($B1864&amp;$D$1,[22]db!$D:$Y,COLUMNS([22]db!$D:S),0),0)+IF($AG1864="sim",VLOOKUP($B1864,'[22]Ajuste PR - Ibura E LVE'!$J:$AA,COLUMNS('[22]Ajuste PR - Ibura E LVE'!$J:X),0),0)</f>
        <v>#VALUE!</v>
      </c>
      <c r="AZ1864" s="86" t="e">
        <f>IFERROR(VLOOKUP($B1864&amp;$D$1,[22]db!$D:$Y,COLUMNS([22]db!$D:T),0),0)+IF($AG1864="sim",VLOOKUP($B1864,'[22]Ajuste PR - Ibura E LVE'!$J:$AA,COLUMNS('[22]Ajuste PR - Ibura E LVE'!$J:Y),0),0)</f>
        <v>#VALUE!</v>
      </c>
      <c r="BA1864" s="86" t="e">
        <f>IFERROR(VLOOKUP($B1864&amp;$D$1,[22]db!$D:$Y,COLUMNS([22]db!$D:U),0),0)+IF($AG1864="sim",VLOOKUP($B1864,'[22]Ajuste PR - Ibura E LVE'!$J:$AA,COLUMNS('[22]Ajuste PR - Ibura E LVE'!$J:Z),0),0)</f>
        <v>#VALUE!</v>
      </c>
      <c r="BB1864" s="89" t="e">
        <f t="shared" si="403"/>
        <v>#VALUE!</v>
      </c>
      <c r="BC1864" s="86">
        <f>IFERROR(VLOOKUP($B1864&amp;$D$1,[22]db!$D:$Y,COLUMNS([22]db!$D:W),0),0)</f>
        <v>0</v>
      </c>
      <c r="BD1864" s="86">
        <f>IFERROR(VLOOKUP($B1864&amp;$D$1,[22]db!$D:$Y,COLUMNS([22]db!$D:X),0),0)</f>
        <v>0</v>
      </c>
      <c r="BE1864" s="86">
        <f>IFERROR(VLOOKUP($B1864&amp;$D$1,[22]db!$D:Y,COLUMNS([22]db!$D:Y),0),0)</f>
        <v>0</v>
      </c>
      <c r="BF1864" s="86">
        <f>IFERROR(VLOOKUP($B1864&amp;$D$1,[22]db!$D:Z,COLUMNS([22]db!$D:Z),0),0)</f>
        <v>0</v>
      </c>
      <c r="BG1864" s="86">
        <f>IFERROR(VLOOKUP($B1864&amp;$D$1,[22]db!$D:AA,COLUMNS([22]db!$D:AA),0),0)</f>
        <v>0</v>
      </c>
      <c r="BH1864" s="86">
        <f>IFERROR(VLOOKUP($B1864&amp;$D$1,[22]db!$D:AB,COLUMNS([22]db!$D:AB),0),0)</f>
        <v>0</v>
      </c>
      <c r="BI1864" s="86">
        <f>IFERROR(VLOOKUP($B1864&amp;$D$1,[22]db!$D:AC,COLUMNS([22]db!$D:AC),0),0)</f>
        <v>0</v>
      </c>
      <c r="BJ1864" s="86">
        <f>IFERROR(VLOOKUP($B1864&amp;$D$1,[22]db!$D:AD,COLUMNS([22]db!$D:AD),0),0)</f>
        <v>0</v>
      </c>
      <c r="BK1864" s="86">
        <f>IFERROR(VLOOKUP($B1864&amp;$D$1,[22]db!$D:AE,COLUMNS([22]db!$D:AE),0),0)</f>
        <v>0</v>
      </c>
      <c r="BL1864" s="86">
        <f>IFERROR(VLOOKUP($B1864&amp;$D$1,[22]db!$D:AF,COLUMNS([22]db!$D:AF),0),0)</f>
        <v>0</v>
      </c>
      <c r="BM1864" s="86">
        <f>IFERROR(VLOOKUP($B1864&amp;$D$1,[22]db!$D:AG,COLUMNS([22]db!$D:AG),0),0)</f>
        <v>0</v>
      </c>
      <c r="BN1864" s="86">
        <f>IFERROR(VLOOKUP($B1864&amp;$D$1,[22]db!$D:AH,COLUMNS([22]db!$D:AH),0),0)</f>
        <v>0</v>
      </c>
      <c r="BO1864" s="90">
        <f t="shared" si="404"/>
        <v>0</v>
      </c>
      <c r="BP1864" s="90">
        <f>IFERROR(VLOOKUP($B1864&amp;$D$1,[22]db!$D:AJ,COLUMNS([22]db!$D:AJ),0),0)</f>
        <v>0</v>
      </c>
      <c r="BQ1864" s="90">
        <f>IFERROR(VLOOKUP($B1864&amp;$D$1,[22]db!$D:AK,COLUMNS([22]db!$D:AK),0),0)</f>
        <v>0</v>
      </c>
      <c r="BR1864" s="90">
        <f>IFERROR(VLOOKUP($B1864&amp;$D$1,[22]db!$D:AL,COLUMNS([22]db!$D:AL),0),0)</f>
        <v>0</v>
      </c>
      <c r="BS1864" s="91">
        <f>IFERROR(VLOOKUP($B1864&amp;$D$1,[22]db!$D:AM,COLUMNS([22]db!$D:I),0),0)</f>
        <v>0</v>
      </c>
      <c r="BU1864" s="86" t="e">
        <f>IFERROR(VLOOKUP($B1864&amp;$C$1,[22]db!$D:$Y,COLUMNS([22]db!$D:J),0),0)+IF($AG1864="sim",VLOOKUP($B1864,'[22]Ajuste PR - Ibura E LVE'!$J:$AA,COLUMNS('[22]Ajuste PR - Ibura E LVE'!$J:O),0),0)</f>
        <v>#VALUE!</v>
      </c>
      <c r="BV1864" s="86" t="e">
        <f>IFERROR(VLOOKUP($B1864&amp;$C$1,[22]db!$D:$Y,COLUMNS([22]db!$D:K),0),0)+IF($AG1864="sim",VLOOKUP($B1864,'[22]Ajuste PR - Ibura E LVE'!$J:$AA,COLUMNS('[22]Ajuste PR - Ibura E LVE'!$J:P),0),0)</f>
        <v>#VALUE!</v>
      </c>
      <c r="BW1864" s="86" t="e">
        <f>IFERROR(VLOOKUP($B1864&amp;$C$1,[22]db!$D:$Y,COLUMNS([22]db!$D:L),0),0)+IF($AG1864="sim",VLOOKUP($B1864,'[22]Ajuste PR - Ibura E LVE'!$J:$AA,COLUMNS('[22]Ajuste PR - Ibura E LVE'!$J:Q),0),0)</f>
        <v>#VALUE!</v>
      </c>
      <c r="BX1864" s="86" t="e">
        <f>IFERROR(VLOOKUP($B1864&amp;$C$1,[22]db!$D:$Y,COLUMNS([22]db!$D:M),0),0)+IF($AG1864="sim",VLOOKUP($B1864,'[22]Ajuste PR - Ibura E LVE'!$J:$AA,COLUMNS('[22]Ajuste PR - Ibura E LVE'!$J:R),0),0)</f>
        <v>#VALUE!</v>
      </c>
      <c r="BY1864" s="86" t="e">
        <f>IFERROR(VLOOKUP($B1864&amp;$C$1,[22]db!$D:$Y,COLUMNS([22]db!$D:N),0),0)+IF($AG1864="sim",VLOOKUP($B1864,'[22]Ajuste PR - Ibura E LVE'!$J:$AA,COLUMNS('[22]Ajuste PR - Ibura E LVE'!$J:S),0),0)</f>
        <v>#VALUE!</v>
      </c>
      <c r="BZ1864" s="86" t="e">
        <f>IFERROR(VLOOKUP($B1864&amp;$C$1,[22]db!$D:$Y,COLUMNS([22]db!$D:O),0),0)+IF($AG1864="sim",VLOOKUP($B1864,'[22]Ajuste PR - Ibura E LVE'!$J:$AA,COLUMNS('[22]Ajuste PR - Ibura E LVE'!$J:T),0),0)</f>
        <v>#VALUE!</v>
      </c>
      <c r="CA1864" s="86" t="e">
        <f>IFERROR(VLOOKUP($B1864&amp;$C$1,[22]db!$D:$Y,COLUMNS([22]db!$D:P),0),0)+IF($AG1864="sim",VLOOKUP($B1864,'[22]Ajuste PR - Ibura E LVE'!$J:$AA,COLUMNS('[22]Ajuste PR - Ibura E LVE'!$J:U),0),0)</f>
        <v>#VALUE!</v>
      </c>
      <c r="CB1864" s="86" t="e">
        <f>IFERROR(VLOOKUP($B1864&amp;$C$1,[22]db!$D:$Y,COLUMNS([22]db!$D:Q),0),0)+IF($AG1864="sim",VLOOKUP($B1864,'[22]Ajuste PR - Ibura E LVE'!$J:$AA,COLUMNS('[22]Ajuste PR - Ibura E LVE'!$J:V),0),0)</f>
        <v>#VALUE!</v>
      </c>
      <c r="CC1864" s="86" t="e">
        <f>IFERROR(VLOOKUP($B1864&amp;$C$1,[22]db!$D:$Y,COLUMNS([22]db!$D:R),0),0)+IF($AG1864="sim",VLOOKUP($B1864,'[22]Ajuste PR - Ibura E LVE'!$J:$AA,COLUMNS('[22]Ajuste PR - Ibura E LVE'!$J:W),0),0)</f>
        <v>#VALUE!</v>
      </c>
      <c r="CD1864" s="86" t="e">
        <f>IFERROR(VLOOKUP($B1864&amp;$C$1,[22]db!$D:$Y,COLUMNS([22]db!$D:S),0),0)+IF($AG1864="sim",VLOOKUP($B1864,'[22]Ajuste PR - Ibura E LVE'!$J:$AA,COLUMNS('[22]Ajuste PR - Ibura E LVE'!$J:X),0),0)</f>
        <v>#VALUE!</v>
      </c>
      <c r="CE1864" s="86" t="e">
        <f>IFERROR(VLOOKUP($B1864&amp;$C$1,[22]db!$D:$Y,COLUMNS([22]db!$D:T),0),0)+IF($AG1864="sim",VLOOKUP($B1864,'[22]Ajuste PR - Ibura E LVE'!$J:$AA,COLUMNS('[22]Ajuste PR - Ibura E LVE'!$J:Y),0),0)</f>
        <v>#VALUE!</v>
      </c>
      <c r="CF1864" s="86" t="e">
        <f>IFERROR(VLOOKUP($B1864&amp;$C$1,[22]db!$D:$Y,COLUMNS([22]db!$D:U),0),0)+IF($AG1864="sim",VLOOKUP($B1864,'[22]Ajuste PR - Ibura E LVE'!$J:$AA,COLUMNS('[22]Ajuste PR - Ibura E LVE'!$J:Z),0),0)</f>
        <v>#VALUE!</v>
      </c>
      <c r="CG1864" s="89" t="e">
        <f t="shared" si="405"/>
        <v>#VALUE!</v>
      </c>
      <c r="CH1864" s="86">
        <f>IFERROR(VLOOKUP($B1864&amp;$C$1,[22]db!$D:$Y,COLUMNS([22]db!$D:W),0),0)</f>
        <v>0</v>
      </c>
      <c r="CI1864" s="86">
        <f>IFERROR(VLOOKUP($B1864&amp;$C$1,[22]db!$D:Y,COLUMNS([22]db!$D:X),0),0)</f>
        <v>0</v>
      </c>
      <c r="CJ1864" s="86">
        <f>IFERROR(VLOOKUP($B1864&amp;$C$1,[22]db!$D:Z,COLUMNS([22]db!$D:Y),0),0)</f>
        <v>0</v>
      </c>
      <c r="CK1864" s="86">
        <f>IFERROR(VLOOKUP($B1864&amp;$C$1,[22]db!$D:AA,COLUMNS([22]db!$D:Z),0),0)</f>
        <v>0</v>
      </c>
      <c r="CL1864" s="86">
        <f>IFERROR(VLOOKUP($B1864&amp;$C$1,[22]db!$D:AB,COLUMNS([22]db!$D:AA),0),0)</f>
        <v>0</v>
      </c>
      <c r="CM1864" s="86">
        <f>IFERROR(VLOOKUP($B1864&amp;$C$1,[22]db!$D:AC,COLUMNS([22]db!$D:AB),0),0)</f>
        <v>0</v>
      </c>
      <c r="CN1864" s="86">
        <f>IFERROR(VLOOKUP($B1864&amp;$C$1,[22]db!$D:AD,COLUMNS([22]db!$D:AC),0),0)</f>
        <v>0</v>
      </c>
      <c r="CO1864" s="86">
        <f>IFERROR(VLOOKUP($B1864&amp;$C$1,[22]db!$D:AE,COLUMNS([22]db!$D:AD),0),0)</f>
        <v>0</v>
      </c>
      <c r="CP1864" s="86">
        <f>IFERROR(VLOOKUP($B1864&amp;$C$1,[22]db!$D:AF,COLUMNS([22]db!$D:AE),0),0)</f>
        <v>0</v>
      </c>
      <c r="CQ1864" s="86">
        <f>IFERROR(VLOOKUP($B1864&amp;$C$1,[22]db!$D:AG,COLUMNS([22]db!$D:AF),0),0)</f>
        <v>0</v>
      </c>
      <c r="CR1864" s="86">
        <f>IFERROR(VLOOKUP($B1864&amp;$C$1,[22]db!$D:AH,COLUMNS([22]db!$D:AG),0),0)</f>
        <v>0</v>
      </c>
      <c r="CS1864" s="86">
        <f>IFERROR(VLOOKUP($B1864&amp;$C$1,[22]db!$D:AI,COLUMNS([22]db!$D:AH),0),0)</f>
        <v>0</v>
      </c>
      <c r="CT1864" s="90">
        <f t="shared" si="406"/>
        <v>0</v>
      </c>
      <c r="CU1864" s="90">
        <f>IFERROR(VLOOKUP($B1864&amp;$C$1,[22]db!$D:AK,COLUMNS([22]db!$D:AJ),0),0)</f>
        <v>0</v>
      </c>
      <c r="CV1864" s="90">
        <f>IFERROR(VLOOKUP($B1864&amp;$C$1,[22]db!$D:AL,COLUMNS([22]db!$D:AK),0),0)</f>
        <v>0</v>
      </c>
      <c r="CW1864" s="90">
        <f>IFERROR(VLOOKUP($B1864&amp;$C$1,[22]db!$D:AM,COLUMNS([22]db!$D:AL),0),0)</f>
        <v>0</v>
      </c>
      <c r="CX1864" s="91">
        <f>IFERROR(VLOOKUP($B1864&amp;$C$1,[22]db!$D:AN,COLUMNS([22]db!$D:I),0),0)</f>
        <v>0</v>
      </c>
      <c r="CZ1864" s="86">
        <f>IFERROR(VLOOKUP($B1864&amp;"EBITDA Gerencial",[22]db!$D:Y,COLUMNS([22]db!$D:J),0),0)</f>
        <v>0</v>
      </c>
      <c r="DA1864" s="86">
        <f>IFERROR(VLOOKUP($B1864&amp;"EBITDA Gerencial",[22]db!$D:Z,COLUMNS([22]db!$D:K),0),0)</f>
        <v>0</v>
      </c>
      <c r="DB1864" s="86">
        <f>IFERROR(VLOOKUP($B1864&amp;"EBITDA Gerencial",[22]db!$D:AA,COLUMNS([22]db!$D:L),0),0)</f>
        <v>0</v>
      </c>
      <c r="DC1864" s="86">
        <f>IFERROR(VLOOKUP($B1864&amp;"EBITDA Gerencial",[22]db!$D:AB,COLUMNS([22]db!$D:M),0),0)</f>
        <v>0</v>
      </c>
      <c r="DD1864" s="86">
        <f>IFERROR(VLOOKUP($B1864&amp;"EBITDA Gerencial",[22]db!$D:AC,COLUMNS([22]db!$D:N),0),0)</f>
        <v>0</v>
      </c>
      <c r="DE1864" s="86">
        <f>IFERROR(VLOOKUP($B1864&amp;"EBITDA Gerencial",[22]db!$D:AD,COLUMNS([22]db!$D:O),0),0)</f>
        <v>0</v>
      </c>
      <c r="DF1864" s="86">
        <f>IFERROR(VLOOKUP($B1864&amp;"EBITDA Gerencial",[22]db!$D:AE,COLUMNS([22]db!$D:P),0),0)</f>
        <v>0</v>
      </c>
      <c r="DG1864" s="86">
        <f>IFERROR(VLOOKUP($B1864&amp;"EBITDA Gerencial",[22]db!$D:AF,COLUMNS([22]db!$D:Q),0),0)</f>
        <v>0</v>
      </c>
      <c r="DH1864" s="86">
        <f>IFERROR(VLOOKUP($B1864&amp;"EBITDA Gerencial",[22]db!$D:AG,COLUMNS([22]db!$D:R),0),0)</f>
        <v>0</v>
      </c>
      <c r="DI1864" s="86">
        <f>IFERROR(VLOOKUP($B1864&amp;"EBITDA Gerencial",[22]db!$D:AH,COLUMNS([22]db!$D:S),0),0)</f>
        <v>0</v>
      </c>
      <c r="DJ1864" s="86">
        <f>IFERROR(VLOOKUP($B1864&amp;"EBITDA Gerencial",[22]db!$D:AI,COLUMNS([22]db!$D:T),0),0)</f>
        <v>0</v>
      </c>
      <c r="DK1864" s="86">
        <f>IFERROR(VLOOKUP($B1864&amp;"EBITDA Gerencial",[22]db!$D:AJ,COLUMNS([22]db!$D:U),0),0)</f>
        <v>0</v>
      </c>
      <c r="DL1864" s="89">
        <f t="shared" si="407"/>
        <v>0</v>
      </c>
      <c r="DM1864" s="86">
        <f>IFERROR(VLOOKUP($B1864&amp;"EBITDA Gerencial",[22]db!$D:AL,COLUMNS([22]db!$D:W),0),0)</f>
        <v>0</v>
      </c>
      <c r="DN1864" s="86">
        <f>IFERROR(VLOOKUP($B1864&amp;"EBITDA Gerencial",[22]db!$D:AM,COLUMNS([22]db!$D:X),0),0)</f>
        <v>0</v>
      </c>
      <c r="DO1864" s="86">
        <f>IFERROR(VLOOKUP($B1864&amp;"EBITDA Gerencial",[22]db!$D:AN,COLUMNS([22]db!$D:Y),0),0)</f>
        <v>0</v>
      </c>
      <c r="DP1864" s="86">
        <f>IFERROR(VLOOKUP($B1864&amp;"EBITDA Gerencial",[22]db!$D:AO,COLUMNS([22]db!$D:Z),0),0)</f>
        <v>0</v>
      </c>
      <c r="DQ1864" s="86">
        <f>IFERROR(VLOOKUP($B1864&amp;"EBITDA Gerencial",[22]db!$D:AP,COLUMNS([22]db!$D:AA),0),0)</f>
        <v>0</v>
      </c>
      <c r="DR1864" s="86">
        <f>IFERROR(VLOOKUP($B1864&amp;"EBITDA Gerencial",[22]db!$D:AQ,COLUMNS([22]db!$D:AB),0),0)</f>
        <v>0</v>
      </c>
      <c r="DS1864" s="86">
        <f>IFERROR(VLOOKUP($B1864&amp;"EBITDA Gerencial",[22]db!$D:AR,COLUMNS([22]db!$D:AC),0),0)</f>
        <v>0</v>
      </c>
      <c r="DT1864" s="86">
        <f>IFERROR(VLOOKUP($B1864&amp;"EBITDA Gerencial",[22]db!$D:AS,COLUMNS([22]db!$D:AD),0),0)</f>
        <v>0</v>
      </c>
      <c r="DU1864" s="86">
        <f>IFERROR(VLOOKUP($B1864&amp;"EBITDA Gerencial",[22]db!$D:AT,COLUMNS([22]db!$D:AE),0),0)</f>
        <v>0</v>
      </c>
      <c r="DV1864" s="86">
        <f>IFERROR(VLOOKUP($B1864&amp;"EBITDA Gerencial",[22]db!$D:AU,COLUMNS([22]db!$D:AF),0),0)</f>
        <v>0</v>
      </c>
      <c r="DW1864" s="86">
        <f>IFERROR(VLOOKUP($B1864&amp;"EBITDA Gerencial",[22]db!$D:AV,COLUMNS([22]db!$D:AG),0),0)</f>
        <v>0</v>
      </c>
      <c r="DX1864" s="86">
        <f>IFERROR(VLOOKUP($B1864&amp;"EBITDA Gerencial",[22]db!$D:AW,COLUMNS([22]db!$D:AH),0),0)</f>
        <v>0</v>
      </c>
      <c r="DY1864" s="90">
        <f t="shared" si="408"/>
        <v>0</v>
      </c>
      <c r="DZ1864" s="90">
        <f>IFERROR(VLOOKUP($B1864&amp;"EBITDA Gerencial",[22]db!$D:AY,COLUMNS([22]db!$D:AJ),0),0)</f>
        <v>0</v>
      </c>
      <c r="EA1864" s="90">
        <f>IFERROR(VLOOKUP($B1864&amp;"EBITDA Gerencial",[22]db!$D:AZ,COLUMNS([22]db!$D:AK),0),0)</f>
        <v>0</v>
      </c>
      <c r="EB1864" s="90">
        <f>IFERROR(VLOOKUP($B1864&amp;"EBITDA Gerencial",[22]db!$D:BA,COLUMNS([22]db!$D:AL),0),0)</f>
        <v>0</v>
      </c>
      <c r="EC1864" s="90">
        <f>IFERROR(VLOOKUP($B1864&amp;"EBITDA Gerencial",[22]db!$D:BB,COLUMNS([22]db!$D:AM),0),0)</f>
        <v>0</v>
      </c>
      <c r="EE1864" s="92">
        <f>IFERROR(IF($L1864="Pequeno Porte",IF('[22]Resumo Projetos 2020'!$C$7="Capex Financeiro",$Q1864,$N1864),0),0)</f>
        <v>0</v>
      </c>
      <c r="EF1864" s="92">
        <f>IFERROR(IF($L1864="Continuidade Operacional",IF('[22]Resumo Projetos 2020'!$C$7="Capex Financeiro",$Q1864,$N1864),0),0)</f>
        <v>0</v>
      </c>
      <c r="EG1864" s="92">
        <f>IFERROR(IF($L1864="Projetos Engenharia",IF('[22]Resumo Projetos 2020'!$C$7="Capex Financeiro",$Q1864,$N1864),0),0)</f>
        <v>0</v>
      </c>
      <c r="EH1864" s="92">
        <f>IFERROR(IF(OR($L1864="Crescimento Vegetativo Água",$L1864="Crescimento Vegetativo Esgoto"),IF('[22]Resumo Projetos 2020'!$C$7="Capex Financeiro",$Q1864,$N1864),0),0)</f>
        <v>0</v>
      </c>
      <c r="EI1864" s="92">
        <f>IFERROR(IF($L1864="Fiscalização",IF('[22]Resumo Projetos 2020'!$C$7="Capex Financeiro",$Q1864,$N1864),0)+IF($L1864="Corte e Religação",IF('[22]Resumo Projetos 2020'!$C$7="Capex Financeiro",$Q1864,$N1864),0),0)</f>
        <v>0</v>
      </c>
      <c r="EJ1864" s="92">
        <f>IFERROR(IF($L1864="Manutenção de Valor",IF('[22]Resumo Projetos 2020'!$C$7="Capex Financeiro",$Q1864,$N1864),0),0)</f>
        <v>0</v>
      </c>
      <c r="EK1864" s="92">
        <f>IFERROR(IF($L1864="Geração de Valor",IF('[22]Resumo Projetos 2020'!$C$7="Capex Financeiro",$Q1864,$N1864),0),0)</f>
        <v>0</v>
      </c>
      <c r="EL1864" s="93" t="e">
        <f t="shared" si="409"/>
        <v>#VALUE!</v>
      </c>
      <c r="EM1864" s="92">
        <f>IFERROR(IF($L1864="Pequeno Porte",IF('[22]Resumo Projetos 2021'!$C$7="Capex Financeiro",$R1864,$O1864),0),0)</f>
        <v>0</v>
      </c>
      <c r="EN1864" s="92">
        <f>IFERROR(IF($L1864="Continuidade Operacional",IF('[22]Resumo Projetos 2021'!$C$7="Capex Financeiro",$R1864,$O1864),0),0)</f>
        <v>0</v>
      </c>
      <c r="EO1864" s="92">
        <f>IFERROR(IF($L1864="Projetos Engenharia",IF('[22]Resumo Projetos 2021'!$C$7="Capex Financeiro",$R1864,$O1864),0),0)</f>
        <v>0</v>
      </c>
      <c r="EP1864" s="92">
        <f>IFERROR(IF(OR($L1864="Crescimento Vegetativo Água",$L1864="Crescimento Vegetativo Esgoto"),IF('[22]Resumo Projetos 2021'!$C$7="Capex Financeiro",$R1864,$O1864),0),0)</f>
        <v>0</v>
      </c>
      <c r="EQ1864" s="92">
        <f>IFERROR(IF($L1864="Fiscalização",IF('[22]Resumo Projetos 2021'!$C$7="Capex Financeiro",$R1864,$O1864),0)+IF($L1864="Corte e Religação",IF('[22]Resumo Projetos 2021'!$C$7="Capex Financeiro",$R1864,$O1864),0),0)</f>
        <v>0</v>
      </c>
      <c r="ER1864" s="92">
        <f>IFERROR(IF($L1864="Manutenção de Valor",IF('[22]Resumo Projetos 2021'!$C$7="Capex Financeiro",$R1864,$O1864),0),0)</f>
        <v>0</v>
      </c>
      <c r="ES1864" s="92">
        <f>IFERROR(IF($L1864="Geração de Valor",IF('[22]Resumo Projetos 2021'!$C$7="Capex Financeiro",$R1864,$O1864),0),0)</f>
        <v>0</v>
      </c>
      <c r="ET1864" s="94"/>
      <c r="EU1864" s="95"/>
      <c r="EV1864" s="92" t="e">
        <f t="shared" si="410"/>
        <v>#VALUE!</v>
      </c>
      <c r="EW1864" s="92" t="e">
        <f t="shared" si="411"/>
        <v>#VALUE!</v>
      </c>
      <c r="FF1864" s="31">
        <f>DL1864-IFERROR(VLOOKUP($B1864,#REF!,COLUMNS($B:DL),0),0)</f>
        <v>0</v>
      </c>
      <c r="FG1864" s="31">
        <f>DY1864-IFERROR(VLOOKUP($B1864&amp;"Ebitda Gerencial",#REF!,COLUMNS(#REF!),0),0)</f>
        <v>0</v>
      </c>
      <c r="FH1864" s="31">
        <f>DZ1864-IFERROR(VLOOKUP($B1864&amp;"Ebitda Gerencial",#REF!,COLUMNS(#REF!),0),0)</f>
        <v>0</v>
      </c>
    </row>
    <row r="1865" spans="1:164" ht="45" customHeight="1" outlineLevel="1" x14ac:dyDescent="0.25">
      <c r="A1865">
        <f t="shared" ref="A1865:A1926" si="413">A1864+1</f>
        <v>1858</v>
      </c>
      <c r="B1865" s="77" t="e">
        <f>VLOOKUP(A1865,[22]db!A:C,3,0)</f>
        <v>#N/A</v>
      </c>
      <c r="C1865" s="78" t="str">
        <f t="shared" si="401"/>
        <v/>
      </c>
      <c r="D1865" s="78" t="e">
        <f>VLOOKUP(IF(F1865="Águas de Manaus Consolidado","Águas de Manaus",F1865)&amp;G1865,[22]db!C:E,COLUMNS([22]db!C:E),0)</f>
        <v>#N/A</v>
      </c>
      <c r="E1865" s="79" t="e">
        <f>VLOOKUP(IF(F1865="Águas de Manaus Consolidado","Águas de Manaus",F1865),[22]deparaV2!H:L,COLUMNS([22]deparaV2!H:L),0)</f>
        <v>#N/A</v>
      </c>
      <c r="F1865" s="80">
        <f>IFERROR(VLOOKUP($A1865,[22]db!$A:$G,COLUMNS([22]db!$A:F),0),0)</f>
        <v>0</v>
      </c>
      <c r="G1865" s="78">
        <f>IFERROR(VLOOKUP($A1865,[22]db!$A:$G,COLUMNS([22]db!$A:G),0),0)</f>
        <v>0</v>
      </c>
      <c r="H1865" s="79" t="str">
        <f>IFERROR(VLOOKUP($B1865,'[22]cpx0.10'!A:J,COLUMNS('[22]cpx0.10'!A:E),0),IF(G1865="Projeto 999","Outros Lançamentos",""))</f>
        <v/>
      </c>
      <c r="I1865" s="79" t="str">
        <f>IFERROR(VLOOKUP(B1865,'[22]cpx0.10'!A:L,COLUMNS('[22]cpx0.10'!A:L),0),"")</f>
        <v/>
      </c>
      <c r="J1865" s="78" t="str">
        <f>IFERROR(VLOOKUP($B1865,'[22]cpx0.10'!A:J,COLUMNS('[22]cpx0.10'!A:D),0),IF(G1865="Projeto 999","Outros Projetos",""))</f>
        <v/>
      </c>
      <c r="K1865" s="78"/>
      <c r="L1865" s="78" t="str">
        <f>IF(G1865="Projeto 999","Manutenção de Valor",IFERROR(IF(IF(VLOOKUP($J1865,[22]deparaV2!$D$13:$E$29,2,0)="sim",IF(VLOOKUP($B1865&amp;"Total de Investimentos - Caixa",[22]db!$D:$CM,COLUMNS([22]db!$D:$CL),0)=1,"Pequeno Porte",VLOOKUP($B1865&amp;"Total de Investimentos - Caixa",[22]db!$D:$CS,COLUMNS([22]db!$D:$CN),0)),J1865)=0,"Manutenção de valor",IF(VLOOKUP($J1865,[22]deparaV2!$D$13:$E$29,2,0)="sim",IF(VLOOKUP($B1865&amp;"Total de Investimentos - Caixa",[22]db!$D:$CM,COLUMNS([22]db!$D:$CL),0)=1,"Pequeno Porte",VLOOKUP($B1865&amp;"Total de Investimentos - Caixa",[22]db!$D:$CS,COLUMNS([22]db!$D:$CN),0)),J1865)),IFERROR(IF(IF(VLOOKUP($J1865,[22]deparaV2!$D$13:$E$29,2,0)="sim",IF(VLOOKUP($B1865&amp;"Total de Investimentos",[22]db!$D:$CM,COLUMNS([22]db!$D:$CL),0)=1,"Pequeno Porte",VLOOKUP($B1865&amp;"Total de Investimentos",[22]db!$D:$CS,COLUMNS([22]db!$D:$CN),0)),J1865)=0,"Manutenção de valor",IF(VLOOKUP($J1865,[22]deparaV2!$D$13:$E$29,2,0)="sim",IF(VLOOKUP($B1865&amp;"Total de Investimentos",[22]db!$D:$CM,COLUMNS([22]db!$D:$CL),0)=1,"Pequeno Porte",VLOOKUP($B1865&amp;"Total de Investimentos",[22]db!$D:$CS,COLUMNS([22]db!$D:$CN),0)),J1865)),"")))</f>
        <v/>
      </c>
      <c r="M1865" s="185"/>
      <c r="N1865" s="82">
        <f>IFERROR(-VLOOKUP($B1865&amp;$D$1,[22]db!$D:$CI,MATCH($H$1,[22]db!$D$5:$CI$5,0),0),0)+AH1865</f>
        <v>0</v>
      </c>
      <c r="O1865" s="82">
        <f>IFERROR(-VLOOKUP($B1865&amp;$D$1,[22]db!$D:$CI,MATCH($H$1+1,[22]db!$D$5:$CI$5,0),0),0)+AH1865</f>
        <v>0</v>
      </c>
      <c r="P1865" s="83" t="e">
        <f t="shared" si="412"/>
        <v>#VALUE!</v>
      </c>
      <c r="Q1865" s="82">
        <f>IFERROR(-VLOOKUP($B1865&amp;$C$1,[22]db!$D:$CI,MATCH($H$1,[22]db!$D$5:$CI$5,0),0),0)+AH1865</f>
        <v>0</v>
      </c>
      <c r="R1865" s="82">
        <f>IFERROR(-VLOOKUP($B1865&amp;$C$1,[22]db!$D:$CI,MATCH($H$1+1,[22]db!$D$5:$CI$5,0),0),0)+AH1865</f>
        <v>0</v>
      </c>
      <c r="S1865" s="82"/>
      <c r="T1865" s="82">
        <f>IFERROR(VLOOKUP($B1865&amp;"EBITDA Gerencial",[22]db!$D:$AI,MATCH($H$1,[22]db!$D$5:$CI$5,0),0),0)</f>
        <v>0</v>
      </c>
      <c r="U1865" s="82">
        <f>IFERROR(VLOOKUP($B1865&amp;"EBITDA Gerencial",[22]db!$D:$AI,MATCH($H$1+1,[22]db!$D$5:$CI$5,0),0),0)</f>
        <v>0</v>
      </c>
      <c r="V1865" s="82">
        <f>IFERROR(VLOOKUP($B1865,[22]Fluxos!$B:$F,COLUMNS([22]Fluxos!$B:E),0),0)</f>
        <v>0</v>
      </c>
      <c r="W1865" s="84">
        <f>IFERROR(VLOOKUP($B1865,[22]Fluxos!$B:$I,COLUMNS([22]Fluxos!$B:I),0),0)</f>
        <v>0</v>
      </c>
      <c r="X1865" s="84"/>
      <c r="Y1865" s="174"/>
      <c r="Z1865" s="175"/>
      <c r="AA1865" s="85" t="s">
        <v>90</v>
      </c>
      <c r="AC1865" s="86" t="e">
        <f t="shared" si="402"/>
        <v>#VALUE!</v>
      </c>
      <c r="AD1865" s="87" t="e">
        <f>SUMIFS('[22]Realizado por ano PEP'!$G:$G,'[22]Realizado por ano PEP'!$B:$B,'5. Projetos Capex'!$B1865)+SUMIFS('[22]Realizado por ano PEP'!$H:$H,'[22]Realizado por ano PEP'!$B:$B,'5. Projetos Capex'!$B1865)</f>
        <v>#VALUE!</v>
      </c>
      <c r="AE1865" s="87" t="e">
        <f>SUMIFS('[22]Realizado por ano PEP'!$F:$F,'[22]Realizado por ano PEP'!$B:$B,'5. Projetos Capex'!$B1865)+SUMIFS('[22]Realizado por ano PEP'!$E:$E,'[22]Realizado por ano PEP'!$B:$B,'5. Projetos Capex'!$B1865)</f>
        <v>#VALUE!</v>
      </c>
      <c r="AF1865">
        <f t="shared" ref="AF1865:AF1926" si="414">IF(R1865=0,0,1)</f>
        <v>0</v>
      </c>
      <c r="AG1865" s="85" t="e">
        <f>IF(COUNTIF('[22]Ajuste PR - Ibura E LVE'!$J$5:$J$487,'5. Projetos Capex'!$B1865)&lt;&gt;0,"Sim","Não")</f>
        <v>#VALUE!</v>
      </c>
      <c r="AH1865" s="85">
        <f>IFERROR(-VLOOKUP(B1865,'[22]Ajuste PR - Ibura E LVE'!$J:$N,COLUMNS('[22]Ajuste PR - Ibura E LVE'!J:N),0),0)</f>
        <v>0</v>
      </c>
      <c r="AJ1865" s="88" t="e">
        <f>VLOOKUP($B1865,'[22]cpx0.10'!$A:$J,COLUMNS(A:J),0)</f>
        <v>#N/A</v>
      </c>
      <c r="AK1865" s="88" t="e">
        <f>VLOOKUP($B1865,'[22]cpx0.10'!$A:$H,COLUMNS('[22]cpx0.10'!$A:G),0)</f>
        <v>#N/A</v>
      </c>
      <c r="AL1865" s="87" t="e">
        <f>VLOOKUP($B1865,'[22]cpx0.10'!$A:$H,COLUMNS('[22]cpx0.10'!$A:H),0)</f>
        <v>#N/A</v>
      </c>
      <c r="AP1865" s="86" t="e">
        <f>IFERROR(VLOOKUP($B1865&amp;$D$1,[22]db!$D:$Y,COLUMNS([22]db!$D:J),0),0)+IF($AG1865="sim",VLOOKUP($B1865,'[22]Ajuste PR - Ibura E LVE'!$J:$AA,COLUMNS('[22]Ajuste PR - Ibura E LVE'!$J:O),0),0)</f>
        <v>#VALUE!</v>
      </c>
      <c r="AQ1865" s="86" t="e">
        <f>IFERROR(VLOOKUP($B1865&amp;$D$1,[22]db!$D:$Y,COLUMNS([22]db!$D:K),0),0)+IF($AG1865="sim",VLOOKUP($B1865,'[22]Ajuste PR - Ibura E LVE'!$J:$AA,COLUMNS('[22]Ajuste PR - Ibura E LVE'!$J:P),0),0)</f>
        <v>#VALUE!</v>
      </c>
      <c r="AR1865" s="86" t="e">
        <f>IFERROR(VLOOKUP($B1865&amp;$D$1,[22]db!$D:$Y,COLUMNS([22]db!$D:L),0),0)+IF($AG1865="sim",VLOOKUP($B1865,'[22]Ajuste PR - Ibura E LVE'!$J:$AA,COLUMNS('[22]Ajuste PR - Ibura E LVE'!$J:Q),0),0)</f>
        <v>#VALUE!</v>
      </c>
      <c r="AS1865" s="86" t="e">
        <f>IFERROR(VLOOKUP($B1865&amp;$D$1,[22]db!$D:$Y,COLUMNS([22]db!$D:M),0),0)+IF($AG1865="sim",VLOOKUP($B1865,'[22]Ajuste PR - Ibura E LVE'!$J:$AA,COLUMNS('[22]Ajuste PR - Ibura E LVE'!$J:R),0),0)</f>
        <v>#VALUE!</v>
      </c>
      <c r="AT1865" s="86" t="e">
        <f>IFERROR(VLOOKUP($B1865&amp;$D$1,[22]db!$D:$Y,COLUMNS([22]db!$D:N),0),0)+IF($AG1865="sim",VLOOKUP($B1865,'[22]Ajuste PR - Ibura E LVE'!$J:$AA,COLUMNS('[22]Ajuste PR - Ibura E LVE'!$J:S),0),0)</f>
        <v>#VALUE!</v>
      </c>
      <c r="AU1865" s="86" t="e">
        <f>IFERROR(VLOOKUP($B1865&amp;$D$1,[22]db!$D:$Y,COLUMNS([22]db!$D:O),0),0)+IF($AG1865="sim",VLOOKUP($B1865,'[22]Ajuste PR - Ibura E LVE'!$J:$AA,COLUMNS('[22]Ajuste PR - Ibura E LVE'!$J:T),0),0)</f>
        <v>#VALUE!</v>
      </c>
      <c r="AV1865" s="86" t="e">
        <f>IFERROR(VLOOKUP($B1865&amp;$D$1,[22]db!$D:$Y,COLUMNS([22]db!$D:P),0),0)+IF($AG1865="sim",VLOOKUP($B1865,'[22]Ajuste PR - Ibura E LVE'!$J:$AA,COLUMNS('[22]Ajuste PR - Ibura E LVE'!$J:U),0),0)</f>
        <v>#VALUE!</v>
      </c>
      <c r="AW1865" s="86" t="e">
        <f>IFERROR(VLOOKUP($B1865&amp;$D$1,[22]db!$D:$Y,COLUMNS([22]db!$D:Q),0),0)+IF($AG1865="sim",VLOOKUP($B1865,'[22]Ajuste PR - Ibura E LVE'!$J:$AA,COLUMNS('[22]Ajuste PR - Ibura E LVE'!$J:V),0),0)</f>
        <v>#VALUE!</v>
      </c>
      <c r="AX1865" s="86" t="e">
        <f>IFERROR(VLOOKUP($B1865&amp;$D$1,[22]db!$D:$Y,COLUMNS([22]db!$D:R),0),0)+IF($AG1865="sim",VLOOKUP($B1865,'[22]Ajuste PR - Ibura E LVE'!$J:$AA,COLUMNS('[22]Ajuste PR - Ibura E LVE'!$J:W),0),0)</f>
        <v>#VALUE!</v>
      </c>
      <c r="AY1865" s="86" t="e">
        <f>IFERROR(VLOOKUP($B1865&amp;$D$1,[22]db!$D:$Y,COLUMNS([22]db!$D:S),0),0)+IF($AG1865="sim",VLOOKUP($B1865,'[22]Ajuste PR - Ibura E LVE'!$J:$AA,COLUMNS('[22]Ajuste PR - Ibura E LVE'!$J:X),0),0)</f>
        <v>#VALUE!</v>
      </c>
      <c r="AZ1865" s="86" t="e">
        <f>IFERROR(VLOOKUP($B1865&amp;$D$1,[22]db!$D:$Y,COLUMNS([22]db!$D:T),0),0)+IF($AG1865="sim",VLOOKUP($B1865,'[22]Ajuste PR - Ibura E LVE'!$J:$AA,COLUMNS('[22]Ajuste PR - Ibura E LVE'!$J:Y),0),0)</f>
        <v>#VALUE!</v>
      </c>
      <c r="BA1865" s="86" t="e">
        <f>IFERROR(VLOOKUP($B1865&amp;$D$1,[22]db!$D:$Y,COLUMNS([22]db!$D:U),0),0)+IF($AG1865="sim",VLOOKUP($B1865,'[22]Ajuste PR - Ibura E LVE'!$J:$AA,COLUMNS('[22]Ajuste PR - Ibura E LVE'!$J:Z),0),0)</f>
        <v>#VALUE!</v>
      </c>
      <c r="BB1865" s="89" t="e">
        <f t="shared" si="403"/>
        <v>#VALUE!</v>
      </c>
      <c r="BC1865" s="86">
        <f>IFERROR(VLOOKUP($B1865&amp;$D$1,[22]db!$D:$Y,COLUMNS([22]db!$D:W),0),0)</f>
        <v>0</v>
      </c>
      <c r="BD1865" s="86">
        <f>IFERROR(VLOOKUP($B1865&amp;$D$1,[22]db!$D:$Y,COLUMNS([22]db!$D:X),0),0)</f>
        <v>0</v>
      </c>
      <c r="BE1865" s="86">
        <f>IFERROR(VLOOKUP($B1865&amp;$D$1,[22]db!$D:Y,COLUMNS([22]db!$D:Y),0),0)</f>
        <v>0</v>
      </c>
      <c r="BF1865" s="86">
        <f>IFERROR(VLOOKUP($B1865&amp;$D$1,[22]db!$D:Z,COLUMNS([22]db!$D:Z),0),0)</f>
        <v>0</v>
      </c>
      <c r="BG1865" s="86">
        <f>IFERROR(VLOOKUP($B1865&amp;$D$1,[22]db!$D:AA,COLUMNS([22]db!$D:AA),0),0)</f>
        <v>0</v>
      </c>
      <c r="BH1865" s="86">
        <f>IFERROR(VLOOKUP($B1865&amp;$D$1,[22]db!$D:AB,COLUMNS([22]db!$D:AB),0),0)</f>
        <v>0</v>
      </c>
      <c r="BI1865" s="86">
        <f>IFERROR(VLOOKUP($B1865&amp;$D$1,[22]db!$D:AC,COLUMNS([22]db!$D:AC),0),0)</f>
        <v>0</v>
      </c>
      <c r="BJ1865" s="86">
        <f>IFERROR(VLOOKUP($B1865&amp;$D$1,[22]db!$D:AD,COLUMNS([22]db!$D:AD),0),0)</f>
        <v>0</v>
      </c>
      <c r="BK1865" s="86">
        <f>IFERROR(VLOOKUP($B1865&amp;$D$1,[22]db!$D:AE,COLUMNS([22]db!$D:AE),0),0)</f>
        <v>0</v>
      </c>
      <c r="BL1865" s="86">
        <f>IFERROR(VLOOKUP($B1865&amp;$D$1,[22]db!$D:AF,COLUMNS([22]db!$D:AF),0),0)</f>
        <v>0</v>
      </c>
      <c r="BM1865" s="86">
        <f>IFERROR(VLOOKUP($B1865&amp;$D$1,[22]db!$D:AG,COLUMNS([22]db!$D:AG),0),0)</f>
        <v>0</v>
      </c>
      <c r="BN1865" s="86">
        <f>IFERROR(VLOOKUP($B1865&amp;$D$1,[22]db!$D:AH,COLUMNS([22]db!$D:AH),0),0)</f>
        <v>0</v>
      </c>
      <c r="BO1865" s="90">
        <f t="shared" si="404"/>
        <v>0</v>
      </c>
      <c r="BP1865" s="90">
        <f>IFERROR(VLOOKUP($B1865&amp;$D$1,[22]db!$D:AJ,COLUMNS([22]db!$D:AJ),0),0)</f>
        <v>0</v>
      </c>
      <c r="BQ1865" s="90">
        <f>IFERROR(VLOOKUP($B1865&amp;$D$1,[22]db!$D:AK,COLUMNS([22]db!$D:AK),0),0)</f>
        <v>0</v>
      </c>
      <c r="BR1865" s="90">
        <f>IFERROR(VLOOKUP($B1865&amp;$D$1,[22]db!$D:AL,COLUMNS([22]db!$D:AL),0),0)</f>
        <v>0</v>
      </c>
      <c r="BS1865" s="91">
        <f>IFERROR(VLOOKUP($B1865&amp;$D$1,[22]db!$D:AM,COLUMNS([22]db!$D:I),0),0)</f>
        <v>0</v>
      </c>
      <c r="BU1865" s="86" t="e">
        <f>IFERROR(VLOOKUP($B1865&amp;$C$1,[22]db!$D:$Y,COLUMNS([22]db!$D:J),0),0)+IF($AG1865="sim",VLOOKUP($B1865,'[22]Ajuste PR - Ibura E LVE'!$J:$AA,COLUMNS('[22]Ajuste PR - Ibura E LVE'!$J:O),0),0)</f>
        <v>#VALUE!</v>
      </c>
      <c r="BV1865" s="86" t="e">
        <f>IFERROR(VLOOKUP($B1865&amp;$C$1,[22]db!$D:$Y,COLUMNS([22]db!$D:K),0),0)+IF($AG1865="sim",VLOOKUP($B1865,'[22]Ajuste PR - Ibura E LVE'!$J:$AA,COLUMNS('[22]Ajuste PR - Ibura E LVE'!$J:P),0),0)</f>
        <v>#VALUE!</v>
      </c>
      <c r="BW1865" s="86" t="e">
        <f>IFERROR(VLOOKUP($B1865&amp;$C$1,[22]db!$D:$Y,COLUMNS([22]db!$D:L),0),0)+IF($AG1865="sim",VLOOKUP($B1865,'[22]Ajuste PR - Ibura E LVE'!$J:$AA,COLUMNS('[22]Ajuste PR - Ibura E LVE'!$J:Q),0),0)</f>
        <v>#VALUE!</v>
      </c>
      <c r="BX1865" s="86" t="e">
        <f>IFERROR(VLOOKUP($B1865&amp;$C$1,[22]db!$D:$Y,COLUMNS([22]db!$D:M),0),0)+IF($AG1865="sim",VLOOKUP($B1865,'[22]Ajuste PR - Ibura E LVE'!$J:$AA,COLUMNS('[22]Ajuste PR - Ibura E LVE'!$J:R),0),0)</f>
        <v>#VALUE!</v>
      </c>
      <c r="BY1865" s="86" t="e">
        <f>IFERROR(VLOOKUP($B1865&amp;$C$1,[22]db!$D:$Y,COLUMNS([22]db!$D:N),0),0)+IF($AG1865="sim",VLOOKUP($B1865,'[22]Ajuste PR - Ibura E LVE'!$J:$AA,COLUMNS('[22]Ajuste PR - Ibura E LVE'!$J:S),0),0)</f>
        <v>#VALUE!</v>
      </c>
      <c r="BZ1865" s="86" t="e">
        <f>IFERROR(VLOOKUP($B1865&amp;$C$1,[22]db!$D:$Y,COLUMNS([22]db!$D:O),0),0)+IF($AG1865="sim",VLOOKUP($B1865,'[22]Ajuste PR - Ibura E LVE'!$J:$AA,COLUMNS('[22]Ajuste PR - Ibura E LVE'!$J:T),0),0)</f>
        <v>#VALUE!</v>
      </c>
      <c r="CA1865" s="86" t="e">
        <f>IFERROR(VLOOKUP($B1865&amp;$C$1,[22]db!$D:$Y,COLUMNS([22]db!$D:P),0),0)+IF($AG1865="sim",VLOOKUP($B1865,'[22]Ajuste PR - Ibura E LVE'!$J:$AA,COLUMNS('[22]Ajuste PR - Ibura E LVE'!$J:U),0),0)</f>
        <v>#VALUE!</v>
      </c>
      <c r="CB1865" s="86" t="e">
        <f>IFERROR(VLOOKUP($B1865&amp;$C$1,[22]db!$D:$Y,COLUMNS([22]db!$D:Q),0),0)+IF($AG1865="sim",VLOOKUP($B1865,'[22]Ajuste PR - Ibura E LVE'!$J:$AA,COLUMNS('[22]Ajuste PR - Ibura E LVE'!$J:V),0),0)</f>
        <v>#VALUE!</v>
      </c>
      <c r="CC1865" s="86" t="e">
        <f>IFERROR(VLOOKUP($B1865&amp;$C$1,[22]db!$D:$Y,COLUMNS([22]db!$D:R),0),0)+IF($AG1865="sim",VLOOKUP($B1865,'[22]Ajuste PR - Ibura E LVE'!$J:$AA,COLUMNS('[22]Ajuste PR - Ibura E LVE'!$J:W),0),0)</f>
        <v>#VALUE!</v>
      </c>
      <c r="CD1865" s="86" t="e">
        <f>IFERROR(VLOOKUP($B1865&amp;$C$1,[22]db!$D:$Y,COLUMNS([22]db!$D:S),0),0)+IF($AG1865="sim",VLOOKUP($B1865,'[22]Ajuste PR - Ibura E LVE'!$J:$AA,COLUMNS('[22]Ajuste PR - Ibura E LVE'!$J:X),0),0)</f>
        <v>#VALUE!</v>
      </c>
      <c r="CE1865" s="86" t="e">
        <f>IFERROR(VLOOKUP($B1865&amp;$C$1,[22]db!$D:$Y,COLUMNS([22]db!$D:T),0),0)+IF($AG1865="sim",VLOOKUP($B1865,'[22]Ajuste PR - Ibura E LVE'!$J:$AA,COLUMNS('[22]Ajuste PR - Ibura E LVE'!$J:Y),0),0)</f>
        <v>#VALUE!</v>
      </c>
      <c r="CF1865" s="86" t="e">
        <f>IFERROR(VLOOKUP($B1865&amp;$C$1,[22]db!$D:$Y,COLUMNS([22]db!$D:U),0),0)+IF($AG1865="sim",VLOOKUP($B1865,'[22]Ajuste PR - Ibura E LVE'!$J:$AA,COLUMNS('[22]Ajuste PR - Ibura E LVE'!$J:Z),0),0)</f>
        <v>#VALUE!</v>
      </c>
      <c r="CG1865" s="89" t="e">
        <f t="shared" si="405"/>
        <v>#VALUE!</v>
      </c>
      <c r="CH1865" s="86">
        <f>IFERROR(VLOOKUP($B1865&amp;$C$1,[22]db!$D:$Y,COLUMNS([22]db!$D:W),0),0)</f>
        <v>0</v>
      </c>
      <c r="CI1865" s="86">
        <f>IFERROR(VLOOKUP($B1865&amp;$C$1,[22]db!$D:Y,COLUMNS([22]db!$D:X),0),0)</f>
        <v>0</v>
      </c>
      <c r="CJ1865" s="86">
        <f>IFERROR(VLOOKUP($B1865&amp;$C$1,[22]db!$D:Z,COLUMNS([22]db!$D:Y),0),0)</f>
        <v>0</v>
      </c>
      <c r="CK1865" s="86">
        <f>IFERROR(VLOOKUP($B1865&amp;$C$1,[22]db!$D:AA,COLUMNS([22]db!$D:Z),0),0)</f>
        <v>0</v>
      </c>
      <c r="CL1865" s="86">
        <f>IFERROR(VLOOKUP($B1865&amp;$C$1,[22]db!$D:AB,COLUMNS([22]db!$D:AA),0),0)</f>
        <v>0</v>
      </c>
      <c r="CM1865" s="86">
        <f>IFERROR(VLOOKUP($B1865&amp;$C$1,[22]db!$D:AC,COLUMNS([22]db!$D:AB),0),0)</f>
        <v>0</v>
      </c>
      <c r="CN1865" s="86">
        <f>IFERROR(VLOOKUP($B1865&amp;$C$1,[22]db!$D:AD,COLUMNS([22]db!$D:AC),0),0)</f>
        <v>0</v>
      </c>
      <c r="CO1865" s="86">
        <f>IFERROR(VLOOKUP($B1865&amp;$C$1,[22]db!$D:AE,COLUMNS([22]db!$D:AD),0),0)</f>
        <v>0</v>
      </c>
      <c r="CP1865" s="86">
        <f>IFERROR(VLOOKUP($B1865&amp;$C$1,[22]db!$D:AF,COLUMNS([22]db!$D:AE),0),0)</f>
        <v>0</v>
      </c>
      <c r="CQ1865" s="86">
        <f>IFERROR(VLOOKUP($B1865&amp;$C$1,[22]db!$D:AG,COLUMNS([22]db!$D:AF),0),0)</f>
        <v>0</v>
      </c>
      <c r="CR1865" s="86">
        <f>IFERROR(VLOOKUP($B1865&amp;$C$1,[22]db!$D:AH,COLUMNS([22]db!$D:AG),0),0)</f>
        <v>0</v>
      </c>
      <c r="CS1865" s="86">
        <f>IFERROR(VLOOKUP($B1865&amp;$C$1,[22]db!$D:AI,COLUMNS([22]db!$D:AH),0),0)</f>
        <v>0</v>
      </c>
      <c r="CT1865" s="90">
        <f t="shared" si="406"/>
        <v>0</v>
      </c>
      <c r="CU1865" s="90">
        <f>IFERROR(VLOOKUP($B1865&amp;$C$1,[22]db!$D:AK,COLUMNS([22]db!$D:AJ),0),0)</f>
        <v>0</v>
      </c>
      <c r="CV1865" s="90">
        <f>IFERROR(VLOOKUP($B1865&amp;$C$1,[22]db!$D:AL,COLUMNS([22]db!$D:AK),0),0)</f>
        <v>0</v>
      </c>
      <c r="CW1865" s="90">
        <f>IFERROR(VLOOKUP($B1865&amp;$C$1,[22]db!$D:AM,COLUMNS([22]db!$D:AL),0),0)</f>
        <v>0</v>
      </c>
      <c r="CX1865" s="91">
        <f>IFERROR(VLOOKUP($B1865&amp;$C$1,[22]db!$D:AN,COLUMNS([22]db!$D:I),0),0)</f>
        <v>0</v>
      </c>
      <c r="CZ1865" s="86">
        <f>IFERROR(VLOOKUP($B1865&amp;"EBITDA Gerencial",[22]db!$D:Y,COLUMNS([22]db!$D:J),0),0)</f>
        <v>0</v>
      </c>
      <c r="DA1865" s="86">
        <f>IFERROR(VLOOKUP($B1865&amp;"EBITDA Gerencial",[22]db!$D:Z,COLUMNS([22]db!$D:K),0),0)</f>
        <v>0</v>
      </c>
      <c r="DB1865" s="86">
        <f>IFERROR(VLOOKUP($B1865&amp;"EBITDA Gerencial",[22]db!$D:AA,COLUMNS([22]db!$D:L),0),0)</f>
        <v>0</v>
      </c>
      <c r="DC1865" s="86">
        <f>IFERROR(VLOOKUP($B1865&amp;"EBITDA Gerencial",[22]db!$D:AB,COLUMNS([22]db!$D:M),0),0)</f>
        <v>0</v>
      </c>
      <c r="DD1865" s="86">
        <f>IFERROR(VLOOKUP($B1865&amp;"EBITDA Gerencial",[22]db!$D:AC,COLUMNS([22]db!$D:N),0),0)</f>
        <v>0</v>
      </c>
      <c r="DE1865" s="86">
        <f>IFERROR(VLOOKUP($B1865&amp;"EBITDA Gerencial",[22]db!$D:AD,COLUMNS([22]db!$D:O),0),0)</f>
        <v>0</v>
      </c>
      <c r="DF1865" s="86">
        <f>IFERROR(VLOOKUP($B1865&amp;"EBITDA Gerencial",[22]db!$D:AE,COLUMNS([22]db!$D:P),0),0)</f>
        <v>0</v>
      </c>
      <c r="DG1865" s="86">
        <f>IFERROR(VLOOKUP($B1865&amp;"EBITDA Gerencial",[22]db!$D:AF,COLUMNS([22]db!$D:Q),0),0)</f>
        <v>0</v>
      </c>
      <c r="DH1865" s="86">
        <f>IFERROR(VLOOKUP($B1865&amp;"EBITDA Gerencial",[22]db!$D:AG,COLUMNS([22]db!$D:R),0),0)</f>
        <v>0</v>
      </c>
      <c r="DI1865" s="86">
        <f>IFERROR(VLOOKUP($B1865&amp;"EBITDA Gerencial",[22]db!$D:AH,COLUMNS([22]db!$D:S),0),0)</f>
        <v>0</v>
      </c>
      <c r="DJ1865" s="86">
        <f>IFERROR(VLOOKUP($B1865&amp;"EBITDA Gerencial",[22]db!$D:AI,COLUMNS([22]db!$D:T),0),0)</f>
        <v>0</v>
      </c>
      <c r="DK1865" s="86">
        <f>IFERROR(VLOOKUP($B1865&amp;"EBITDA Gerencial",[22]db!$D:AJ,COLUMNS([22]db!$D:U),0),0)</f>
        <v>0</v>
      </c>
      <c r="DL1865" s="89">
        <f t="shared" si="407"/>
        <v>0</v>
      </c>
      <c r="DM1865" s="86">
        <f>IFERROR(VLOOKUP($B1865&amp;"EBITDA Gerencial",[22]db!$D:AL,COLUMNS([22]db!$D:W),0),0)</f>
        <v>0</v>
      </c>
      <c r="DN1865" s="86">
        <f>IFERROR(VLOOKUP($B1865&amp;"EBITDA Gerencial",[22]db!$D:AM,COLUMNS([22]db!$D:X),0),0)</f>
        <v>0</v>
      </c>
      <c r="DO1865" s="86">
        <f>IFERROR(VLOOKUP($B1865&amp;"EBITDA Gerencial",[22]db!$D:AN,COLUMNS([22]db!$D:Y),0),0)</f>
        <v>0</v>
      </c>
      <c r="DP1865" s="86">
        <f>IFERROR(VLOOKUP($B1865&amp;"EBITDA Gerencial",[22]db!$D:AO,COLUMNS([22]db!$D:Z),0),0)</f>
        <v>0</v>
      </c>
      <c r="DQ1865" s="86">
        <f>IFERROR(VLOOKUP($B1865&amp;"EBITDA Gerencial",[22]db!$D:AP,COLUMNS([22]db!$D:AA),0),0)</f>
        <v>0</v>
      </c>
      <c r="DR1865" s="86">
        <f>IFERROR(VLOOKUP($B1865&amp;"EBITDA Gerencial",[22]db!$D:AQ,COLUMNS([22]db!$D:AB),0),0)</f>
        <v>0</v>
      </c>
      <c r="DS1865" s="86">
        <f>IFERROR(VLOOKUP($B1865&amp;"EBITDA Gerencial",[22]db!$D:AR,COLUMNS([22]db!$D:AC),0),0)</f>
        <v>0</v>
      </c>
      <c r="DT1865" s="86">
        <f>IFERROR(VLOOKUP($B1865&amp;"EBITDA Gerencial",[22]db!$D:AS,COLUMNS([22]db!$D:AD),0),0)</f>
        <v>0</v>
      </c>
      <c r="DU1865" s="86">
        <f>IFERROR(VLOOKUP($B1865&amp;"EBITDA Gerencial",[22]db!$D:AT,COLUMNS([22]db!$D:AE),0),0)</f>
        <v>0</v>
      </c>
      <c r="DV1865" s="86">
        <f>IFERROR(VLOOKUP($B1865&amp;"EBITDA Gerencial",[22]db!$D:AU,COLUMNS([22]db!$D:AF),0),0)</f>
        <v>0</v>
      </c>
      <c r="DW1865" s="86">
        <f>IFERROR(VLOOKUP($B1865&amp;"EBITDA Gerencial",[22]db!$D:AV,COLUMNS([22]db!$D:AG),0),0)</f>
        <v>0</v>
      </c>
      <c r="DX1865" s="86">
        <f>IFERROR(VLOOKUP($B1865&amp;"EBITDA Gerencial",[22]db!$D:AW,COLUMNS([22]db!$D:AH),0),0)</f>
        <v>0</v>
      </c>
      <c r="DY1865" s="90">
        <f t="shared" si="408"/>
        <v>0</v>
      </c>
      <c r="DZ1865" s="90">
        <f>IFERROR(VLOOKUP($B1865&amp;"EBITDA Gerencial",[22]db!$D:AY,COLUMNS([22]db!$D:AJ),0),0)</f>
        <v>0</v>
      </c>
      <c r="EA1865" s="90">
        <f>IFERROR(VLOOKUP($B1865&amp;"EBITDA Gerencial",[22]db!$D:AZ,COLUMNS([22]db!$D:AK),0),0)</f>
        <v>0</v>
      </c>
      <c r="EB1865" s="90">
        <f>IFERROR(VLOOKUP($B1865&amp;"EBITDA Gerencial",[22]db!$D:BA,COLUMNS([22]db!$D:AL),0),0)</f>
        <v>0</v>
      </c>
      <c r="EC1865" s="90">
        <f>IFERROR(VLOOKUP($B1865&amp;"EBITDA Gerencial",[22]db!$D:BB,COLUMNS([22]db!$D:AM),0),0)</f>
        <v>0</v>
      </c>
      <c r="EE1865" s="92">
        <f>IFERROR(IF($L1865="Pequeno Porte",IF('[22]Resumo Projetos 2020'!$C$7="Capex Financeiro",$Q1865,$N1865),0),0)</f>
        <v>0</v>
      </c>
      <c r="EF1865" s="92">
        <f>IFERROR(IF($L1865="Continuidade Operacional",IF('[22]Resumo Projetos 2020'!$C$7="Capex Financeiro",$Q1865,$N1865),0),0)</f>
        <v>0</v>
      </c>
      <c r="EG1865" s="92">
        <f>IFERROR(IF($L1865="Projetos Engenharia",IF('[22]Resumo Projetos 2020'!$C$7="Capex Financeiro",$Q1865,$N1865),0),0)</f>
        <v>0</v>
      </c>
      <c r="EH1865" s="92">
        <f>IFERROR(IF(OR($L1865="Crescimento Vegetativo Água",$L1865="Crescimento Vegetativo Esgoto"),IF('[22]Resumo Projetos 2020'!$C$7="Capex Financeiro",$Q1865,$N1865),0),0)</f>
        <v>0</v>
      </c>
      <c r="EI1865" s="92">
        <f>IFERROR(IF($L1865="Fiscalização",IF('[22]Resumo Projetos 2020'!$C$7="Capex Financeiro",$Q1865,$N1865),0)+IF($L1865="Corte e Religação",IF('[22]Resumo Projetos 2020'!$C$7="Capex Financeiro",$Q1865,$N1865),0),0)</f>
        <v>0</v>
      </c>
      <c r="EJ1865" s="92">
        <f>IFERROR(IF($L1865="Manutenção de Valor",IF('[22]Resumo Projetos 2020'!$C$7="Capex Financeiro",$Q1865,$N1865),0),0)</f>
        <v>0</v>
      </c>
      <c r="EK1865" s="92">
        <f>IFERROR(IF($L1865="Geração de Valor",IF('[22]Resumo Projetos 2020'!$C$7="Capex Financeiro",$Q1865,$N1865),0),0)</f>
        <v>0</v>
      </c>
      <c r="EL1865" s="93" t="e">
        <f t="shared" si="409"/>
        <v>#VALUE!</v>
      </c>
      <c r="EM1865" s="92">
        <f>IFERROR(IF($L1865="Pequeno Porte",IF('[22]Resumo Projetos 2021'!$C$7="Capex Financeiro",$R1865,$O1865),0),0)</f>
        <v>0</v>
      </c>
      <c r="EN1865" s="92">
        <f>IFERROR(IF($L1865="Continuidade Operacional",IF('[22]Resumo Projetos 2021'!$C$7="Capex Financeiro",$R1865,$O1865),0),0)</f>
        <v>0</v>
      </c>
      <c r="EO1865" s="92">
        <f>IFERROR(IF($L1865="Projetos Engenharia",IF('[22]Resumo Projetos 2021'!$C$7="Capex Financeiro",$R1865,$O1865),0),0)</f>
        <v>0</v>
      </c>
      <c r="EP1865" s="92">
        <f>IFERROR(IF(OR($L1865="Crescimento Vegetativo Água",$L1865="Crescimento Vegetativo Esgoto"),IF('[22]Resumo Projetos 2021'!$C$7="Capex Financeiro",$R1865,$O1865),0),0)</f>
        <v>0</v>
      </c>
      <c r="EQ1865" s="92">
        <f>IFERROR(IF($L1865="Fiscalização",IF('[22]Resumo Projetos 2021'!$C$7="Capex Financeiro",$R1865,$O1865),0)+IF($L1865="Corte e Religação",IF('[22]Resumo Projetos 2021'!$C$7="Capex Financeiro",$R1865,$O1865),0),0)</f>
        <v>0</v>
      </c>
      <c r="ER1865" s="92">
        <f>IFERROR(IF($L1865="Manutenção de Valor",IF('[22]Resumo Projetos 2021'!$C$7="Capex Financeiro",$R1865,$O1865),0),0)</f>
        <v>0</v>
      </c>
      <c r="ES1865" s="92">
        <f>IFERROR(IF($L1865="Geração de Valor",IF('[22]Resumo Projetos 2021'!$C$7="Capex Financeiro",$R1865,$O1865),0),0)</f>
        <v>0</v>
      </c>
      <c r="ET1865" s="94"/>
      <c r="EU1865" s="95"/>
      <c r="EV1865" s="92" t="e">
        <f t="shared" si="410"/>
        <v>#VALUE!</v>
      </c>
      <c r="EW1865" s="92" t="e">
        <f t="shared" si="411"/>
        <v>#VALUE!</v>
      </c>
      <c r="FF1865" s="31">
        <f>DL1865-IFERROR(VLOOKUP($B1865,#REF!,COLUMNS($B:DL),0),0)</f>
        <v>0</v>
      </c>
      <c r="FG1865" s="31">
        <f>DY1865-IFERROR(VLOOKUP($B1865&amp;"Ebitda Gerencial",#REF!,COLUMNS(#REF!),0),0)</f>
        <v>0</v>
      </c>
      <c r="FH1865" s="31">
        <f>DZ1865-IFERROR(VLOOKUP($B1865&amp;"Ebitda Gerencial",#REF!,COLUMNS(#REF!),0),0)</f>
        <v>0</v>
      </c>
    </row>
    <row r="1866" spans="1:164" ht="45" customHeight="1" outlineLevel="1" x14ac:dyDescent="0.25">
      <c r="A1866">
        <f t="shared" si="413"/>
        <v>1859</v>
      </c>
      <c r="B1866" s="77" t="e">
        <f>VLOOKUP(A1866,[22]db!A:C,3,0)</f>
        <v>#N/A</v>
      </c>
      <c r="C1866" s="78" t="str">
        <f t="shared" si="401"/>
        <v/>
      </c>
      <c r="D1866" s="78" t="e">
        <f>VLOOKUP(IF(F1866="Águas de Manaus Consolidado","Águas de Manaus",F1866)&amp;G1866,[22]db!C:E,COLUMNS([22]db!C:E),0)</f>
        <v>#N/A</v>
      </c>
      <c r="E1866" s="79" t="e">
        <f>VLOOKUP(IF(F1866="Águas de Manaus Consolidado","Águas de Manaus",F1866),[22]deparaV2!H:L,COLUMNS([22]deparaV2!H:L),0)</f>
        <v>#N/A</v>
      </c>
      <c r="F1866" s="80">
        <f>IFERROR(VLOOKUP($A1866,[22]db!$A:$G,COLUMNS([22]db!$A:F),0),0)</f>
        <v>0</v>
      </c>
      <c r="G1866" s="78">
        <f>IFERROR(VLOOKUP($A1866,[22]db!$A:$G,COLUMNS([22]db!$A:G),0),0)</f>
        <v>0</v>
      </c>
      <c r="H1866" s="79" t="str">
        <f>IFERROR(VLOOKUP($B1866,'[22]cpx0.10'!A:J,COLUMNS('[22]cpx0.10'!A:E),0),IF(G1866="Projeto 999","Outros Lançamentos",""))</f>
        <v/>
      </c>
      <c r="I1866" s="79" t="str">
        <f>IFERROR(VLOOKUP(B1866,'[22]cpx0.10'!A:L,COLUMNS('[22]cpx0.10'!A:L),0),"")</f>
        <v/>
      </c>
      <c r="J1866" s="78" t="str">
        <f>IFERROR(VLOOKUP($B1866,'[22]cpx0.10'!A:J,COLUMNS('[22]cpx0.10'!A:D),0),IF(G1866="Projeto 999","Outros Projetos",""))</f>
        <v/>
      </c>
      <c r="K1866" s="78"/>
      <c r="L1866" s="78" t="str">
        <f>IF(G1866="Projeto 999","Manutenção de Valor",IFERROR(IF(IF(VLOOKUP($J1866,[22]deparaV2!$D$13:$E$29,2,0)="sim",IF(VLOOKUP($B1866&amp;"Total de Investimentos - Caixa",[22]db!$D:$CM,COLUMNS([22]db!$D:$CL),0)=1,"Pequeno Porte",VLOOKUP($B1866&amp;"Total de Investimentos - Caixa",[22]db!$D:$CS,COLUMNS([22]db!$D:$CN),0)),J1866)=0,"Manutenção de valor",IF(VLOOKUP($J1866,[22]deparaV2!$D$13:$E$29,2,0)="sim",IF(VLOOKUP($B1866&amp;"Total de Investimentos - Caixa",[22]db!$D:$CM,COLUMNS([22]db!$D:$CL),0)=1,"Pequeno Porte",VLOOKUP($B1866&amp;"Total de Investimentos - Caixa",[22]db!$D:$CS,COLUMNS([22]db!$D:$CN),0)),J1866)),IFERROR(IF(IF(VLOOKUP($J1866,[22]deparaV2!$D$13:$E$29,2,0)="sim",IF(VLOOKUP($B1866&amp;"Total de Investimentos",[22]db!$D:$CM,COLUMNS([22]db!$D:$CL),0)=1,"Pequeno Porte",VLOOKUP($B1866&amp;"Total de Investimentos",[22]db!$D:$CS,COLUMNS([22]db!$D:$CN),0)),J1866)=0,"Manutenção de valor",IF(VLOOKUP($J1866,[22]deparaV2!$D$13:$E$29,2,0)="sim",IF(VLOOKUP($B1866&amp;"Total de Investimentos",[22]db!$D:$CM,COLUMNS([22]db!$D:$CL),0)=1,"Pequeno Porte",VLOOKUP($B1866&amp;"Total de Investimentos",[22]db!$D:$CS,COLUMNS([22]db!$D:$CN),0)),J1866)),"")))</f>
        <v/>
      </c>
      <c r="M1866" s="185"/>
      <c r="N1866" s="82">
        <f>IFERROR(-VLOOKUP($B1866&amp;$D$1,[22]db!$D:$CI,MATCH($H$1,[22]db!$D$5:$CI$5,0),0),0)+AH1866</f>
        <v>0</v>
      </c>
      <c r="O1866" s="82">
        <f>IFERROR(-VLOOKUP($B1866&amp;$D$1,[22]db!$D:$CI,MATCH($H$1+1,[22]db!$D$5:$CI$5,0),0),0)+AH1866</f>
        <v>0</v>
      </c>
      <c r="P1866" s="83" t="e">
        <f t="shared" si="412"/>
        <v>#VALUE!</v>
      </c>
      <c r="Q1866" s="82">
        <f>IFERROR(-VLOOKUP($B1866&amp;$C$1,[22]db!$D:$CI,MATCH($H$1,[22]db!$D$5:$CI$5,0),0),0)+AH1866</f>
        <v>0</v>
      </c>
      <c r="R1866" s="82">
        <f>IFERROR(-VLOOKUP($B1866&amp;$C$1,[22]db!$D:$CI,MATCH($H$1+1,[22]db!$D$5:$CI$5,0),0),0)+AH1866</f>
        <v>0</v>
      </c>
      <c r="S1866" s="82"/>
      <c r="T1866" s="82">
        <f>IFERROR(VLOOKUP($B1866&amp;"EBITDA Gerencial",[22]db!$D:$AI,MATCH($H$1,[22]db!$D$5:$CI$5,0),0),0)</f>
        <v>0</v>
      </c>
      <c r="U1866" s="82">
        <f>IFERROR(VLOOKUP($B1866&amp;"EBITDA Gerencial",[22]db!$D:$AI,MATCH($H$1+1,[22]db!$D$5:$CI$5,0),0),0)</f>
        <v>0</v>
      </c>
      <c r="V1866" s="82">
        <f>IFERROR(VLOOKUP($B1866,[22]Fluxos!$B:$F,COLUMNS([22]Fluxos!$B:E),0),0)</f>
        <v>0</v>
      </c>
      <c r="W1866" s="84">
        <f>IFERROR(VLOOKUP($B1866,[22]Fluxos!$B:$I,COLUMNS([22]Fluxos!$B:I),0),0)</f>
        <v>0</v>
      </c>
      <c r="X1866" s="84"/>
      <c r="Y1866" s="174"/>
      <c r="Z1866" s="175"/>
      <c r="AA1866" s="85" t="s">
        <v>90</v>
      </c>
      <c r="AC1866" s="86" t="e">
        <f t="shared" si="402"/>
        <v>#VALUE!</v>
      </c>
      <c r="AD1866" s="87" t="e">
        <f>SUMIFS('[22]Realizado por ano PEP'!$G:$G,'[22]Realizado por ano PEP'!$B:$B,'5. Projetos Capex'!$B1866)+SUMIFS('[22]Realizado por ano PEP'!$H:$H,'[22]Realizado por ano PEP'!$B:$B,'5. Projetos Capex'!$B1866)</f>
        <v>#VALUE!</v>
      </c>
      <c r="AE1866" s="87" t="e">
        <f>SUMIFS('[22]Realizado por ano PEP'!$F:$F,'[22]Realizado por ano PEP'!$B:$B,'5. Projetos Capex'!$B1866)+SUMIFS('[22]Realizado por ano PEP'!$E:$E,'[22]Realizado por ano PEP'!$B:$B,'5. Projetos Capex'!$B1866)</f>
        <v>#VALUE!</v>
      </c>
      <c r="AF1866">
        <f t="shared" si="414"/>
        <v>0</v>
      </c>
      <c r="AG1866" s="85" t="e">
        <f>IF(COUNTIF('[22]Ajuste PR - Ibura E LVE'!$J$5:$J$487,'5. Projetos Capex'!$B1866)&lt;&gt;0,"Sim","Não")</f>
        <v>#VALUE!</v>
      </c>
      <c r="AH1866" s="85">
        <f>IFERROR(-VLOOKUP(B1866,'[22]Ajuste PR - Ibura E LVE'!$J:$N,COLUMNS('[22]Ajuste PR - Ibura E LVE'!J:N),0),0)</f>
        <v>0</v>
      </c>
      <c r="AJ1866" s="88" t="e">
        <f>VLOOKUP($B1866,'[22]cpx0.10'!$A:$J,COLUMNS(A:J),0)</f>
        <v>#N/A</v>
      </c>
      <c r="AK1866" s="88" t="e">
        <f>VLOOKUP($B1866,'[22]cpx0.10'!$A:$H,COLUMNS('[22]cpx0.10'!$A:G),0)</f>
        <v>#N/A</v>
      </c>
      <c r="AL1866" s="87" t="e">
        <f>VLOOKUP($B1866,'[22]cpx0.10'!$A:$H,COLUMNS('[22]cpx0.10'!$A:H),0)</f>
        <v>#N/A</v>
      </c>
      <c r="AP1866" s="86" t="e">
        <f>IFERROR(VLOOKUP($B1866&amp;$D$1,[22]db!$D:$Y,COLUMNS([22]db!$D:J),0),0)+IF($AG1866="sim",VLOOKUP($B1866,'[22]Ajuste PR - Ibura E LVE'!$J:$AA,COLUMNS('[22]Ajuste PR - Ibura E LVE'!$J:O),0),0)</f>
        <v>#VALUE!</v>
      </c>
      <c r="AQ1866" s="86" t="e">
        <f>IFERROR(VLOOKUP($B1866&amp;$D$1,[22]db!$D:$Y,COLUMNS([22]db!$D:K),0),0)+IF($AG1866="sim",VLOOKUP($B1866,'[22]Ajuste PR - Ibura E LVE'!$J:$AA,COLUMNS('[22]Ajuste PR - Ibura E LVE'!$J:P),0),0)</f>
        <v>#VALUE!</v>
      </c>
      <c r="AR1866" s="86" t="e">
        <f>IFERROR(VLOOKUP($B1866&amp;$D$1,[22]db!$D:$Y,COLUMNS([22]db!$D:L),0),0)+IF($AG1866="sim",VLOOKUP($B1866,'[22]Ajuste PR - Ibura E LVE'!$J:$AA,COLUMNS('[22]Ajuste PR - Ibura E LVE'!$J:Q),0),0)</f>
        <v>#VALUE!</v>
      </c>
      <c r="AS1866" s="86" t="e">
        <f>IFERROR(VLOOKUP($B1866&amp;$D$1,[22]db!$D:$Y,COLUMNS([22]db!$D:M),0),0)+IF($AG1866="sim",VLOOKUP($B1866,'[22]Ajuste PR - Ibura E LVE'!$J:$AA,COLUMNS('[22]Ajuste PR - Ibura E LVE'!$J:R),0),0)</f>
        <v>#VALUE!</v>
      </c>
      <c r="AT1866" s="86" t="e">
        <f>IFERROR(VLOOKUP($B1866&amp;$D$1,[22]db!$D:$Y,COLUMNS([22]db!$D:N),0),0)+IF($AG1866="sim",VLOOKUP($B1866,'[22]Ajuste PR - Ibura E LVE'!$J:$AA,COLUMNS('[22]Ajuste PR - Ibura E LVE'!$J:S),0),0)</f>
        <v>#VALUE!</v>
      </c>
      <c r="AU1866" s="86" t="e">
        <f>IFERROR(VLOOKUP($B1866&amp;$D$1,[22]db!$D:$Y,COLUMNS([22]db!$D:O),0),0)+IF($AG1866="sim",VLOOKUP($B1866,'[22]Ajuste PR - Ibura E LVE'!$J:$AA,COLUMNS('[22]Ajuste PR - Ibura E LVE'!$J:T),0),0)</f>
        <v>#VALUE!</v>
      </c>
      <c r="AV1866" s="86" t="e">
        <f>IFERROR(VLOOKUP($B1866&amp;$D$1,[22]db!$D:$Y,COLUMNS([22]db!$D:P),0),0)+IF($AG1866="sim",VLOOKUP($B1866,'[22]Ajuste PR - Ibura E LVE'!$J:$AA,COLUMNS('[22]Ajuste PR - Ibura E LVE'!$J:U),0),0)</f>
        <v>#VALUE!</v>
      </c>
      <c r="AW1866" s="86" t="e">
        <f>IFERROR(VLOOKUP($B1866&amp;$D$1,[22]db!$D:$Y,COLUMNS([22]db!$D:Q),0),0)+IF($AG1866="sim",VLOOKUP($B1866,'[22]Ajuste PR - Ibura E LVE'!$J:$AA,COLUMNS('[22]Ajuste PR - Ibura E LVE'!$J:V),0),0)</f>
        <v>#VALUE!</v>
      </c>
      <c r="AX1866" s="86" t="e">
        <f>IFERROR(VLOOKUP($B1866&amp;$D$1,[22]db!$D:$Y,COLUMNS([22]db!$D:R),0),0)+IF($AG1866="sim",VLOOKUP($B1866,'[22]Ajuste PR - Ibura E LVE'!$J:$AA,COLUMNS('[22]Ajuste PR - Ibura E LVE'!$J:W),0),0)</f>
        <v>#VALUE!</v>
      </c>
      <c r="AY1866" s="86" t="e">
        <f>IFERROR(VLOOKUP($B1866&amp;$D$1,[22]db!$D:$Y,COLUMNS([22]db!$D:S),0),0)+IF($AG1866="sim",VLOOKUP($B1866,'[22]Ajuste PR - Ibura E LVE'!$J:$AA,COLUMNS('[22]Ajuste PR - Ibura E LVE'!$J:X),0),0)</f>
        <v>#VALUE!</v>
      </c>
      <c r="AZ1866" s="86" t="e">
        <f>IFERROR(VLOOKUP($B1866&amp;$D$1,[22]db!$D:$Y,COLUMNS([22]db!$D:T),0),0)+IF($AG1866="sim",VLOOKUP($B1866,'[22]Ajuste PR - Ibura E LVE'!$J:$AA,COLUMNS('[22]Ajuste PR - Ibura E LVE'!$J:Y),0),0)</f>
        <v>#VALUE!</v>
      </c>
      <c r="BA1866" s="86" t="e">
        <f>IFERROR(VLOOKUP($B1866&amp;$D$1,[22]db!$D:$Y,COLUMNS([22]db!$D:U),0),0)+IF($AG1866="sim",VLOOKUP($B1866,'[22]Ajuste PR - Ibura E LVE'!$J:$AA,COLUMNS('[22]Ajuste PR - Ibura E LVE'!$J:Z),0),0)</f>
        <v>#VALUE!</v>
      </c>
      <c r="BB1866" s="89" t="e">
        <f t="shared" si="403"/>
        <v>#VALUE!</v>
      </c>
      <c r="BC1866" s="86">
        <f>IFERROR(VLOOKUP($B1866&amp;$D$1,[22]db!$D:$Y,COLUMNS([22]db!$D:W),0),0)</f>
        <v>0</v>
      </c>
      <c r="BD1866" s="86">
        <f>IFERROR(VLOOKUP($B1866&amp;$D$1,[22]db!$D:$Y,COLUMNS([22]db!$D:X),0),0)</f>
        <v>0</v>
      </c>
      <c r="BE1866" s="86">
        <f>IFERROR(VLOOKUP($B1866&amp;$D$1,[22]db!$D:Y,COLUMNS([22]db!$D:Y),0),0)</f>
        <v>0</v>
      </c>
      <c r="BF1866" s="86">
        <f>IFERROR(VLOOKUP($B1866&amp;$D$1,[22]db!$D:Z,COLUMNS([22]db!$D:Z),0),0)</f>
        <v>0</v>
      </c>
      <c r="BG1866" s="86">
        <f>IFERROR(VLOOKUP($B1866&amp;$D$1,[22]db!$D:AA,COLUMNS([22]db!$D:AA),0),0)</f>
        <v>0</v>
      </c>
      <c r="BH1866" s="86">
        <f>IFERROR(VLOOKUP($B1866&amp;$D$1,[22]db!$D:AB,COLUMNS([22]db!$D:AB),0),0)</f>
        <v>0</v>
      </c>
      <c r="BI1866" s="86">
        <f>IFERROR(VLOOKUP($B1866&amp;$D$1,[22]db!$D:AC,COLUMNS([22]db!$D:AC),0),0)</f>
        <v>0</v>
      </c>
      <c r="BJ1866" s="86">
        <f>IFERROR(VLOOKUP($B1866&amp;$D$1,[22]db!$D:AD,COLUMNS([22]db!$D:AD),0),0)</f>
        <v>0</v>
      </c>
      <c r="BK1866" s="86">
        <f>IFERROR(VLOOKUP($B1866&amp;$D$1,[22]db!$D:AE,COLUMNS([22]db!$D:AE),0),0)</f>
        <v>0</v>
      </c>
      <c r="BL1866" s="86">
        <f>IFERROR(VLOOKUP($B1866&amp;$D$1,[22]db!$D:AF,COLUMNS([22]db!$D:AF),0),0)</f>
        <v>0</v>
      </c>
      <c r="BM1866" s="86">
        <f>IFERROR(VLOOKUP($B1866&amp;$D$1,[22]db!$D:AG,COLUMNS([22]db!$D:AG),0),0)</f>
        <v>0</v>
      </c>
      <c r="BN1866" s="86">
        <f>IFERROR(VLOOKUP($B1866&amp;$D$1,[22]db!$D:AH,COLUMNS([22]db!$D:AH),0),0)</f>
        <v>0</v>
      </c>
      <c r="BO1866" s="90">
        <f t="shared" si="404"/>
        <v>0</v>
      </c>
      <c r="BP1866" s="90">
        <f>IFERROR(VLOOKUP($B1866&amp;$D$1,[22]db!$D:AJ,COLUMNS([22]db!$D:AJ),0),0)</f>
        <v>0</v>
      </c>
      <c r="BQ1866" s="90">
        <f>IFERROR(VLOOKUP($B1866&amp;$D$1,[22]db!$D:AK,COLUMNS([22]db!$D:AK),0),0)</f>
        <v>0</v>
      </c>
      <c r="BR1866" s="90">
        <f>IFERROR(VLOOKUP($B1866&amp;$D$1,[22]db!$D:AL,COLUMNS([22]db!$D:AL),0),0)</f>
        <v>0</v>
      </c>
      <c r="BS1866" s="91">
        <f>IFERROR(VLOOKUP($B1866&amp;$D$1,[22]db!$D:AM,COLUMNS([22]db!$D:I),0),0)</f>
        <v>0</v>
      </c>
      <c r="BU1866" s="86" t="e">
        <f>IFERROR(VLOOKUP($B1866&amp;$C$1,[22]db!$D:$Y,COLUMNS([22]db!$D:J),0),0)+IF($AG1866="sim",VLOOKUP($B1866,'[22]Ajuste PR - Ibura E LVE'!$J:$AA,COLUMNS('[22]Ajuste PR - Ibura E LVE'!$J:O),0),0)</f>
        <v>#VALUE!</v>
      </c>
      <c r="BV1866" s="86" t="e">
        <f>IFERROR(VLOOKUP($B1866&amp;$C$1,[22]db!$D:$Y,COLUMNS([22]db!$D:K),0),0)+IF($AG1866="sim",VLOOKUP($B1866,'[22]Ajuste PR - Ibura E LVE'!$J:$AA,COLUMNS('[22]Ajuste PR - Ibura E LVE'!$J:P),0),0)</f>
        <v>#VALUE!</v>
      </c>
      <c r="BW1866" s="86" t="e">
        <f>IFERROR(VLOOKUP($B1866&amp;$C$1,[22]db!$D:$Y,COLUMNS([22]db!$D:L),0),0)+IF($AG1866="sim",VLOOKUP($B1866,'[22]Ajuste PR - Ibura E LVE'!$J:$AA,COLUMNS('[22]Ajuste PR - Ibura E LVE'!$J:Q),0),0)</f>
        <v>#VALUE!</v>
      </c>
      <c r="BX1866" s="86" t="e">
        <f>IFERROR(VLOOKUP($B1866&amp;$C$1,[22]db!$D:$Y,COLUMNS([22]db!$D:M),0),0)+IF($AG1866="sim",VLOOKUP($B1866,'[22]Ajuste PR - Ibura E LVE'!$J:$AA,COLUMNS('[22]Ajuste PR - Ibura E LVE'!$J:R),0),0)</f>
        <v>#VALUE!</v>
      </c>
      <c r="BY1866" s="86" t="e">
        <f>IFERROR(VLOOKUP($B1866&amp;$C$1,[22]db!$D:$Y,COLUMNS([22]db!$D:N),0),0)+IF($AG1866="sim",VLOOKUP($B1866,'[22]Ajuste PR - Ibura E LVE'!$J:$AA,COLUMNS('[22]Ajuste PR - Ibura E LVE'!$J:S),0),0)</f>
        <v>#VALUE!</v>
      </c>
      <c r="BZ1866" s="86" t="e">
        <f>IFERROR(VLOOKUP($B1866&amp;$C$1,[22]db!$D:$Y,COLUMNS([22]db!$D:O),0),0)+IF($AG1866="sim",VLOOKUP($B1866,'[22]Ajuste PR - Ibura E LVE'!$J:$AA,COLUMNS('[22]Ajuste PR - Ibura E LVE'!$J:T),0),0)</f>
        <v>#VALUE!</v>
      </c>
      <c r="CA1866" s="86" t="e">
        <f>IFERROR(VLOOKUP($B1866&amp;$C$1,[22]db!$D:$Y,COLUMNS([22]db!$D:P),0),0)+IF($AG1866="sim",VLOOKUP($B1866,'[22]Ajuste PR - Ibura E LVE'!$J:$AA,COLUMNS('[22]Ajuste PR - Ibura E LVE'!$J:U),0),0)</f>
        <v>#VALUE!</v>
      </c>
      <c r="CB1866" s="86" t="e">
        <f>IFERROR(VLOOKUP($B1866&amp;$C$1,[22]db!$D:$Y,COLUMNS([22]db!$D:Q),0),0)+IF($AG1866="sim",VLOOKUP($B1866,'[22]Ajuste PR - Ibura E LVE'!$J:$AA,COLUMNS('[22]Ajuste PR - Ibura E LVE'!$J:V),0),0)</f>
        <v>#VALUE!</v>
      </c>
      <c r="CC1866" s="86" t="e">
        <f>IFERROR(VLOOKUP($B1866&amp;$C$1,[22]db!$D:$Y,COLUMNS([22]db!$D:R),0),0)+IF($AG1866="sim",VLOOKUP($B1866,'[22]Ajuste PR - Ibura E LVE'!$J:$AA,COLUMNS('[22]Ajuste PR - Ibura E LVE'!$J:W),0),0)</f>
        <v>#VALUE!</v>
      </c>
      <c r="CD1866" s="86" t="e">
        <f>IFERROR(VLOOKUP($B1866&amp;$C$1,[22]db!$D:$Y,COLUMNS([22]db!$D:S),0),0)+IF($AG1866="sim",VLOOKUP($B1866,'[22]Ajuste PR - Ibura E LVE'!$J:$AA,COLUMNS('[22]Ajuste PR - Ibura E LVE'!$J:X),0),0)</f>
        <v>#VALUE!</v>
      </c>
      <c r="CE1866" s="86" t="e">
        <f>IFERROR(VLOOKUP($B1866&amp;$C$1,[22]db!$D:$Y,COLUMNS([22]db!$D:T),0),0)+IF($AG1866="sim",VLOOKUP($B1866,'[22]Ajuste PR - Ibura E LVE'!$J:$AA,COLUMNS('[22]Ajuste PR - Ibura E LVE'!$J:Y),0),0)</f>
        <v>#VALUE!</v>
      </c>
      <c r="CF1866" s="86" t="e">
        <f>IFERROR(VLOOKUP($B1866&amp;$C$1,[22]db!$D:$Y,COLUMNS([22]db!$D:U),0),0)+IF($AG1866="sim",VLOOKUP($B1866,'[22]Ajuste PR - Ibura E LVE'!$J:$AA,COLUMNS('[22]Ajuste PR - Ibura E LVE'!$J:Z),0),0)</f>
        <v>#VALUE!</v>
      </c>
      <c r="CG1866" s="89" t="e">
        <f t="shared" si="405"/>
        <v>#VALUE!</v>
      </c>
      <c r="CH1866" s="86">
        <f>IFERROR(VLOOKUP($B1866&amp;$C$1,[22]db!$D:$Y,COLUMNS([22]db!$D:W),0),0)</f>
        <v>0</v>
      </c>
      <c r="CI1866" s="86">
        <f>IFERROR(VLOOKUP($B1866&amp;$C$1,[22]db!$D:Y,COLUMNS([22]db!$D:X),0),0)</f>
        <v>0</v>
      </c>
      <c r="CJ1866" s="86">
        <f>IFERROR(VLOOKUP($B1866&amp;$C$1,[22]db!$D:Z,COLUMNS([22]db!$D:Y),0),0)</f>
        <v>0</v>
      </c>
      <c r="CK1866" s="86">
        <f>IFERROR(VLOOKUP($B1866&amp;$C$1,[22]db!$D:AA,COLUMNS([22]db!$D:Z),0),0)</f>
        <v>0</v>
      </c>
      <c r="CL1866" s="86">
        <f>IFERROR(VLOOKUP($B1866&amp;$C$1,[22]db!$D:AB,COLUMNS([22]db!$D:AA),0),0)</f>
        <v>0</v>
      </c>
      <c r="CM1866" s="86">
        <f>IFERROR(VLOOKUP($B1866&amp;$C$1,[22]db!$D:AC,COLUMNS([22]db!$D:AB),0),0)</f>
        <v>0</v>
      </c>
      <c r="CN1866" s="86">
        <f>IFERROR(VLOOKUP($B1866&amp;$C$1,[22]db!$D:AD,COLUMNS([22]db!$D:AC),0),0)</f>
        <v>0</v>
      </c>
      <c r="CO1866" s="86">
        <f>IFERROR(VLOOKUP($B1866&amp;$C$1,[22]db!$D:AE,COLUMNS([22]db!$D:AD),0),0)</f>
        <v>0</v>
      </c>
      <c r="CP1866" s="86">
        <f>IFERROR(VLOOKUP($B1866&amp;$C$1,[22]db!$D:AF,COLUMNS([22]db!$D:AE),0),0)</f>
        <v>0</v>
      </c>
      <c r="CQ1866" s="86">
        <f>IFERROR(VLOOKUP($B1866&amp;$C$1,[22]db!$D:AG,COLUMNS([22]db!$D:AF),0),0)</f>
        <v>0</v>
      </c>
      <c r="CR1866" s="86">
        <f>IFERROR(VLOOKUP($B1866&amp;$C$1,[22]db!$D:AH,COLUMNS([22]db!$D:AG),0),0)</f>
        <v>0</v>
      </c>
      <c r="CS1866" s="86">
        <f>IFERROR(VLOOKUP($B1866&amp;$C$1,[22]db!$D:AI,COLUMNS([22]db!$D:AH),0),0)</f>
        <v>0</v>
      </c>
      <c r="CT1866" s="90">
        <f t="shared" si="406"/>
        <v>0</v>
      </c>
      <c r="CU1866" s="90">
        <f>IFERROR(VLOOKUP($B1866&amp;$C$1,[22]db!$D:AK,COLUMNS([22]db!$D:AJ),0),0)</f>
        <v>0</v>
      </c>
      <c r="CV1866" s="90">
        <f>IFERROR(VLOOKUP($B1866&amp;$C$1,[22]db!$D:AL,COLUMNS([22]db!$D:AK),0),0)</f>
        <v>0</v>
      </c>
      <c r="CW1866" s="90">
        <f>IFERROR(VLOOKUP($B1866&amp;$C$1,[22]db!$D:AM,COLUMNS([22]db!$D:AL),0),0)</f>
        <v>0</v>
      </c>
      <c r="CX1866" s="91">
        <f>IFERROR(VLOOKUP($B1866&amp;$C$1,[22]db!$D:AN,COLUMNS([22]db!$D:I),0),0)</f>
        <v>0</v>
      </c>
      <c r="CZ1866" s="86">
        <f>IFERROR(VLOOKUP($B1866&amp;"EBITDA Gerencial",[22]db!$D:Y,COLUMNS([22]db!$D:J),0),0)</f>
        <v>0</v>
      </c>
      <c r="DA1866" s="86">
        <f>IFERROR(VLOOKUP($B1866&amp;"EBITDA Gerencial",[22]db!$D:Z,COLUMNS([22]db!$D:K),0),0)</f>
        <v>0</v>
      </c>
      <c r="DB1866" s="86">
        <f>IFERROR(VLOOKUP($B1866&amp;"EBITDA Gerencial",[22]db!$D:AA,COLUMNS([22]db!$D:L),0),0)</f>
        <v>0</v>
      </c>
      <c r="DC1866" s="86">
        <f>IFERROR(VLOOKUP($B1866&amp;"EBITDA Gerencial",[22]db!$D:AB,COLUMNS([22]db!$D:M),0),0)</f>
        <v>0</v>
      </c>
      <c r="DD1866" s="86">
        <f>IFERROR(VLOOKUP($B1866&amp;"EBITDA Gerencial",[22]db!$D:AC,COLUMNS([22]db!$D:N),0),0)</f>
        <v>0</v>
      </c>
      <c r="DE1866" s="86">
        <f>IFERROR(VLOOKUP($B1866&amp;"EBITDA Gerencial",[22]db!$D:AD,COLUMNS([22]db!$D:O),0),0)</f>
        <v>0</v>
      </c>
      <c r="DF1866" s="86">
        <f>IFERROR(VLOOKUP($B1866&amp;"EBITDA Gerencial",[22]db!$D:AE,COLUMNS([22]db!$D:P),0),0)</f>
        <v>0</v>
      </c>
      <c r="DG1866" s="86">
        <f>IFERROR(VLOOKUP($B1866&amp;"EBITDA Gerencial",[22]db!$D:AF,COLUMNS([22]db!$D:Q),0),0)</f>
        <v>0</v>
      </c>
      <c r="DH1866" s="86">
        <f>IFERROR(VLOOKUP($B1866&amp;"EBITDA Gerencial",[22]db!$D:AG,COLUMNS([22]db!$D:R),0),0)</f>
        <v>0</v>
      </c>
      <c r="DI1866" s="86">
        <f>IFERROR(VLOOKUP($B1866&amp;"EBITDA Gerencial",[22]db!$D:AH,COLUMNS([22]db!$D:S),0),0)</f>
        <v>0</v>
      </c>
      <c r="DJ1866" s="86">
        <f>IFERROR(VLOOKUP($B1866&amp;"EBITDA Gerencial",[22]db!$D:AI,COLUMNS([22]db!$D:T),0),0)</f>
        <v>0</v>
      </c>
      <c r="DK1866" s="86">
        <f>IFERROR(VLOOKUP($B1866&amp;"EBITDA Gerencial",[22]db!$D:AJ,COLUMNS([22]db!$D:U),0),0)</f>
        <v>0</v>
      </c>
      <c r="DL1866" s="89">
        <f t="shared" si="407"/>
        <v>0</v>
      </c>
      <c r="DM1866" s="86">
        <f>IFERROR(VLOOKUP($B1866&amp;"EBITDA Gerencial",[22]db!$D:AL,COLUMNS([22]db!$D:W),0),0)</f>
        <v>0</v>
      </c>
      <c r="DN1866" s="86">
        <f>IFERROR(VLOOKUP($B1866&amp;"EBITDA Gerencial",[22]db!$D:AM,COLUMNS([22]db!$D:X),0),0)</f>
        <v>0</v>
      </c>
      <c r="DO1866" s="86">
        <f>IFERROR(VLOOKUP($B1866&amp;"EBITDA Gerencial",[22]db!$D:AN,COLUMNS([22]db!$D:Y),0),0)</f>
        <v>0</v>
      </c>
      <c r="DP1866" s="86">
        <f>IFERROR(VLOOKUP($B1866&amp;"EBITDA Gerencial",[22]db!$D:AO,COLUMNS([22]db!$D:Z),0),0)</f>
        <v>0</v>
      </c>
      <c r="DQ1866" s="86">
        <f>IFERROR(VLOOKUP($B1866&amp;"EBITDA Gerencial",[22]db!$D:AP,COLUMNS([22]db!$D:AA),0),0)</f>
        <v>0</v>
      </c>
      <c r="DR1866" s="86">
        <f>IFERROR(VLOOKUP($B1866&amp;"EBITDA Gerencial",[22]db!$D:AQ,COLUMNS([22]db!$D:AB),0),0)</f>
        <v>0</v>
      </c>
      <c r="DS1866" s="86">
        <f>IFERROR(VLOOKUP($B1866&amp;"EBITDA Gerencial",[22]db!$D:AR,COLUMNS([22]db!$D:AC),0),0)</f>
        <v>0</v>
      </c>
      <c r="DT1866" s="86">
        <f>IFERROR(VLOOKUP($B1866&amp;"EBITDA Gerencial",[22]db!$D:AS,COLUMNS([22]db!$D:AD),0),0)</f>
        <v>0</v>
      </c>
      <c r="DU1866" s="86">
        <f>IFERROR(VLOOKUP($B1866&amp;"EBITDA Gerencial",[22]db!$D:AT,COLUMNS([22]db!$D:AE),0),0)</f>
        <v>0</v>
      </c>
      <c r="DV1866" s="86">
        <f>IFERROR(VLOOKUP($B1866&amp;"EBITDA Gerencial",[22]db!$D:AU,COLUMNS([22]db!$D:AF),0),0)</f>
        <v>0</v>
      </c>
      <c r="DW1866" s="86">
        <f>IFERROR(VLOOKUP($B1866&amp;"EBITDA Gerencial",[22]db!$D:AV,COLUMNS([22]db!$D:AG),0),0)</f>
        <v>0</v>
      </c>
      <c r="DX1866" s="86">
        <f>IFERROR(VLOOKUP($B1866&amp;"EBITDA Gerencial",[22]db!$D:AW,COLUMNS([22]db!$D:AH),0),0)</f>
        <v>0</v>
      </c>
      <c r="DY1866" s="90">
        <f t="shared" si="408"/>
        <v>0</v>
      </c>
      <c r="DZ1866" s="90">
        <f>IFERROR(VLOOKUP($B1866&amp;"EBITDA Gerencial",[22]db!$D:AY,COLUMNS([22]db!$D:AJ),0),0)</f>
        <v>0</v>
      </c>
      <c r="EA1866" s="90">
        <f>IFERROR(VLOOKUP($B1866&amp;"EBITDA Gerencial",[22]db!$D:AZ,COLUMNS([22]db!$D:AK),0),0)</f>
        <v>0</v>
      </c>
      <c r="EB1866" s="90">
        <f>IFERROR(VLOOKUP($B1866&amp;"EBITDA Gerencial",[22]db!$D:BA,COLUMNS([22]db!$D:AL),0),0)</f>
        <v>0</v>
      </c>
      <c r="EC1866" s="90">
        <f>IFERROR(VLOOKUP($B1866&amp;"EBITDA Gerencial",[22]db!$D:BB,COLUMNS([22]db!$D:AM),0),0)</f>
        <v>0</v>
      </c>
      <c r="EE1866" s="92">
        <f>IFERROR(IF($L1866="Pequeno Porte",IF('[22]Resumo Projetos 2020'!$C$7="Capex Financeiro",$Q1866,$N1866),0),0)</f>
        <v>0</v>
      </c>
      <c r="EF1866" s="92">
        <f>IFERROR(IF($L1866="Continuidade Operacional",IF('[22]Resumo Projetos 2020'!$C$7="Capex Financeiro",$Q1866,$N1866),0),0)</f>
        <v>0</v>
      </c>
      <c r="EG1866" s="92">
        <f>IFERROR(IF($L1866="Projetos Engenharia",IF('[22]Resumo Projetos 2020'!$C$7="Capex Financeiro",$Q1866,$N1866),0),0)</f>
        <v>0</v>
      </c>
      <c r="EH1866" s="92">
        <f>IFERROR(IF(OR($L1866="Crescimento Vegetativo Água",$L1866="Crescimento Vegetativo Esgoto"),IF('[22]Resumo Projetos 2020'!$C$7="Capex Financeiro",$Q1866,$N1866),0),0)</f>
        <v>0</v>
      </c>
      <c r="EI1866" s="92">
        <f>IFERROR(IF($L1866="Fiscalização",IF('[22]Resumo Projetos 2020'!$C$7="Capex Financeiro",$Q1866,$N1866),0)+IF($L1866="Corte e Religação",IF('[22]Resumo Projetos 2020'!$C$7="Capex Financeiro",$Q1866,$N1866),0),0)</f>
        <v>0</v>
      </c>
      <c r="EJ1866" s="92">
        <f>IFERROR(IF($L1866="Manutenção de Valor",IF('[22]Resumo Projetos 2020'!$C$7="Capex Financeiro",$Q1866,$N1866),0),0)</f>
        <v>0</v>
      </c>
      <c r="EK1866" s="92">
        <f>IFERROR(IF($L1866="Geração de Valor",IF('[22]Resumo Projetos 2020'!$C$7="Capex Financeiro",$Q1866,$N1866),0),0)</f>
        <v>0</v>
      </c>
      <c r="EL1866" s="93" t="e">
        <f t="shared" si="409"/>
        <v>#VALUE!</v>
      </c>
      <c r="EM1866" s="92">
        <f>IFERROR(IF($L1866="Pequeno Porte",IF('[22]Resumo Projetos 2021'!$C$7="Capex Financeiro",$R1866,$O1866),0),0)</f>
        <v>0</v>
      </c>
      <c r="EN1866" s="92">
        <f>IFERROR(IF($L1866="Continuidade Operacional",IF('[22]Resumo Projetos 2021'!$C$7="Capex Financeiro",$R1866,$O1866),0),0)</f>
        <v>0</v>
      </c>
      <c r="EO1866" s="92">
        <f>IFERROR(IF($L1866="Projetos Engenharia",IF('[22]Resumo Projetos 2021'!$C$7="Capex Financeiro",$R1866,$O1866),0),0)</f>
        <v>0</v>
      </c>
      <c r="EP1866" s="92">
        <f>IFERROR(IF(OR($L1866="Crescimento Vegetativo Água",$L1866="Crescimento Vegetativo Esgoto"),IF('[22]Resumo Projetos 2021'!$C$7="Capex Financeiro",$R1866,$O1866),0),0)</f>
        <v>0</v>
      </c>
      <c r="EQ1866" s="92">
        <f>IFERROR(IF($L1866="Fiscalização",IF('[22]Resumo Projetos 2021'!$C$7="Capex Financeiro",$R1866,$O1866),0)+IF($L1866="Corte e Religação",IF('[22]Resumo Projetos 2021'!$C$7="Capex Financeiro",$R1866,$O1866),0),0)</f>
        <v>0</v>
      </c>
      <c r="ER1866" s="92">
        <f>IFERROR(IF($L1866="Manutenção de Valor",IF('[22]Resumo Projetos 2021'!$C$7="Capex Financeiro",$R1866,$O1866),0),0)</f>
        <v>0</v>
      </c>
      <c r="ES1866" s="92">
        <f>IFERROR(IF($L1866="Geração de Valor",IF('[22]Resumo Projetos 2021'!$C$7="Capex Financeiro",$R1866,$O1866),0),0)</f>
        <v>0</v>
      </c>
      <c r="ET1866" s="94"/>
      <c r="EU1866" s="95"/>
      <c r="EV1866" s="92" t="e">
        <f t="shared" si="410"/>
        <v>#VALUE!</v>
      </c>
      <c r="EW1866" s="92" t="e">
        <f t="shared" si="411"/>
        <v>#VALUE!</v>
      </c>
      <c r="FF1866" s="31">
        <f>DL1866-IFERROR(VLOOKUP($B1866,#REF!,COLUMNS($B:DL),0),0)</f>
        <v>0</v>
      </c>
      <c r="FG1866" s="31">
        <f>DY1866-IFERROR(VLOOKUP($B1866&amp;"Ebitda Gerencial",#REF!,COLUMNS(#REF!),0),0)</f>
        <v>0</v>
      </c>
      <c r="FH1866" s="31">
        <f>DZ1866-IFERROR(VLOOKUP($B1866&amp;"Ebitda Gerencial",#REF!,COLUMNS(#REF!),0),0)</f>
        <v>0</v>
      </c>
    </row>
    <row r="1867" spans="1:164" ht="45" customHeight="1" outlineLevel="1" x14ac:dyDescent="0.25">
      <c r="A1867">
        <f t="shared" si="413"/>
        <v>1860</v>
      </c>
      <c r="B1867" s="77" t="e">
        <f>VLOOKUP(A1867,[22]db!A:C,3,0)</f>
        <v>#N/A</v>
      </c>
      <c r="C1867" s="78" t="str">
        <f t="shared" ref="C1867:C1926" si="415">L1867</f>
        <v/>
      </c>
      <c r="D1867" s="78" t="e">
        <f>VLOOKUP(IF(F1867="Águas de Manaus Consolidado","Águas de Manaus",F1867)&amp;G1867,[22]db!C:E,COLUMNS([22]db!C:E),0)</f>
        <v>#N/A</v>
      </c>
      <c r="E1867" s="79" t="e">
        <f>VLOOKUP(IF(F1867="Águas de Manaus Consolidado","Águas de Manaus",F1867),[22]deparaV2!H:L,COLUMNS([22]deparaV2!H:L),0)</f>
        <v>#N/A</v>
      </c>
      <c r="F1867" s="80">
        <f>IFERROR(VLOOKUP($A1867,[22]db!$A:$G,COLUMNS([22]db!$A:F),0),0)</f>
        <v>0</v>
      </c>
      <c r="G1867" s="78">
        <f>IFERROR(VLOOKUP($A1867,[22]db!$A:$G,COLUMNS([22]db!$A:G),0),0)</f>
        <v>0</v>
      </c>
      <c r="H1867" s="79" t="str">
        <f>IFERROR(VLOOKUP($B1867,'[22]cpx0.10'!A:J,COLUMNS('[22]cpx0.10'!A:E),0),IF(G1867="Projeto 999","Outros Lançamentos",""))</f>
        <v/>
      </c>
      <c r="I1867" s="79" t="str">
        <f>IFERROR(VLOOKUP(B1867,'[22]cpx0.10'!A:L,COLUMNS('[22]cpx0.10'!A:L),0),"")</f>
        <v/>
      </c>
      <c r="J1867" s="78" t="str">
        <f>IFERROR(VLOOKUP($B1867,'[22]cpx0.10'!A:J,COLUMNS('[22]cpx0.10'!A:D),0),IF(G1867="Projeto 999","Outros Projetos",""))</f>
        <v/>
      </c>
      <c r="K1867" s="78"/>
      <c r="L1867" s="78" t="str">
        <f>IF(G1867="Projeto 999","Manutenção de Valor",IFERROR(IF(IF(VLOOKUP($J1867,[22]deparaV2!$D$13:$E$29,2,0)="sim",IF(VLOOKUP($B1867&amp;"Total de Investimentos - Caixa",[22]db!$D:$CM,COLUMNS([22]db!$D:$CL),0)=1,"Pequeno Porte",VLOOKUP($B1867&amp;"Total de Investimentos - Caixa",[22]db!$D:$CS,COLUMNS([22]db!$D:$CN),0)),J1867)=0,"Manutenção de valor",IF(VLOOKUP($J1867,[22]deparaV2!$D$13:$E$29,2,0)="sim",IF(VLOOKUP($B1867&amp;"Total de Investimentos - Caixa",[22]db!$D:$CM,COLUMNS([22]db!$D:$CL),0)=1,"Pequeno Porte",VLOOKUP($B1867&amp;"Total de Investimentos - Caixa",[22]db!$D:$CS,COLUMNS([22]db!$D:$CN),0)),J1867)),IFERROR(IF(IF(VLOOKUP($J1867,[22]deparaV2!$D$13:$E$29,2,0)="sim",IF(VLOOKUP($B1867&amp;"Total de Investimentos",[22]db!$D:$CM,COLUMNS([22]db!$D:$CL),0)=1,"Pequeno Porte",VLOOKUP($B1867&amp;"Total de Investimentos",[22]db!$D:$CS,COLUMNS([22]db!$D:$CN),0)),J1867)=0,"Manutenção de valor",IF(VLOOKUP($J1867,[22]deparaV2!$D$13:$E$29,2,0)="sim",IF(VLOOKUP($B1867&amp;"Total de Investimentos",[22]db!$D:$CM,COLUMNS([22]db!$D:$CL),0)=1,"Pequeno Porte",VLOOKUP($B1867&amp;"Total de Investimentos",[22]db!$D:$CS,COLUMNS([22]db!$D:$CN),0)),J1867)),"")))</f>
        <v/>
      </c>
      <c r="M1867" s="185"/>
      <c r="N1867" s="82">
        <f>IFERROR(-VLOOKUP($B1867&amp;$D$1,[22]db!$D:$CI,MATCH($H$1,[22]db!$D$5:$CI$5,0),0),0)+AH1867</f>
        <v>0</v>
      </c>
      <c r="O1867" s="82">
        <f>IFERROR(-VLOOKUP($B1867&amp;$D$1,[22]db!$D:$CI,MATCH($H$1+1,[22]db!$D$5:$CI$5,0),0),0)+AH1867</f>
        <v>0</v>
      </c>
      <c r="P1867" s="83" t="e">
        <f t="shared" si="412"/>
        <v>#VALUE!</v>
      </c>
      <c r="Q1867" s="82">
        <f>IFERROR(-VLOOKUP($B1867&amp;$C$1,[22]db!$D:$CI,MATCH($H$1,[22]db!$D$5:$CI$5,0),0),0)+AH1867</f>
        <v>0</v>
      </c>
      <c r="R1867" s="82">
        <f>IFERROR(-VLOOKUP($B1867&amp;$C$1,[22]db!$D:$CI,MATCH($H$1+1,[22]db!$D$5:$CI$5,0),0),0)+AH1867</f>
        <v>0</v>
      </c>
      <c r="S1867" s="82"/>
      <c r="T1867" s="82">
        <f>IFERROR(VLOOKUP($B1867&amp;"EBITDA Gerencial",[22]db!$D:$AI,MATCH($H$1,[22]db!$D$5:$CI$5,0),0),0)</f>
        <v>0</v>
      </c>
      <c r="U1867" s="82">
        <f>IFERROR(VLOOKUP($B1867&amp;"EBITDA Gerencial",[22]db!$D:$AI,MATCH($H$1+1,[22]db!$D$5:$CI$5,0),0),0)</f>
        <v>0</v>
      </c>
      <c r="V1867" s="82">
        <f>IFERROR(VLOOKUP($B1867,[22]Fluxos!$B:$F,COLUMNS([22]Fluxos!$B:E),0),0)</f>
        <v>0</v>
      </c>
      <c r="W1867" s="84">
        <f>IFERROR(VLOOKUP($B1867,[22]Fluxos!$B:$I,COLUMNS([22]Fluxos!$B:I),0),0)</f>
        <v>0</v>
      </c>
      <c r="X1867" s="84"/>
      <c r="Y1867" s="174"/>
      <c r="Z1867" s="175"/>
      <c r="AA1867" s="85" t="s">
        <v>90</v>
      </c>
      <c r="AC1867" s="86" t="e">
        <f t="shared" ref="AC1867:AC1926" si="416">N1867-AE1867-AD1867</f>
        <v>#VALUE!</v>
      </c>
      <c r="AD1867" s="87" t="e">
        <f>SUMIFS('[22]Realizado por ano PEP'!$G:$G,'[22]Realizado por ano PEP'!$B:$B,'5. Projetos Capex'!$B1867)+SUMIFS('[22]Realizado por ano PEP'!$H:$H,'[22]Realizado por ano PEP'!$B:$B,'5. Projetos Capex'!$B1867)</f>
        <v>#VALUE!</v>
      </c>
      <c r="AE1867" s="87" t="e">
        <f>SUMIFS('[22]Realizado por ano PEP'!$F:$F,'[22]Realizado por ano PEP'!$B:$B,'5. Projetos Capex'!$B1867)+SUMIFS('[22]Realizado por ano PEP'!$E:$E,'[22]Realizado por ano PEP'!$B:$B,'5. Projetos Capex'!$B1867)</f>
        <v>#VALUE!</v>
      </c>
      <c r="AF1867">
        <f t="shared" si="414"/>
        <v>0</v>
      </c>
      <c r="AG1867" s="85" t="e">
        <f>IF(COUNTIF('[22]Ajuste PR - Ibura E LVE'!$J$5:$J$487,'5. Projetos Capex'!$B1867)&lt;&gt;0,"Sim","Não")</f>
        <v>#VALUE!</v>
      </c>
      <c r="AH1867" s="85">
        <f>IFERROR(-VLOOKUP(B1867,'[22]Ajuste PR - Ibura E LVE'!$J:$N,COLUMNS('[22]Ajuste PR - Ibura E LVE'!J:N),0),0)</f>
        <v>0</v>
      </c>
      <c r="AJ1867" s="88" t="e">
        <f>VLOOKUP($B1867,'[22]cpx0.10'!$A:$J,COLUMNS(A:J),0)</f>
        <v>#N/A</v>
      </c>
      <c r="AK1867" s="88" t="e">
        <f>VLOOKUP($B1867,'[22]cpx0.10'!$A:$H,COLUMNS('[22]cpx0.10'!$A:G),0)</f>
        <v>#N/A</v>
      </c>
      <c r="AL1867" s="87" t="e">
        <f>VLOOKUP($B1867,'[22]cpx0.10'!$A:$H,COLUMNS('[22]cpx0.10'!$A:H),0)</f>
        <v>#N/A</v>
      </c>
      <c r="AP1867" s="86" t="e">
        <f>IFERROR(VLOOKUP($B1867&amp;$D$1,[22]db!$D:$Y,COLUMNS([22]db!$D:J),0),0)+IF($AG1867="sim",VLOOKUP($B1867,'[22]Ajuste PR - Ibura E LVE'!$J:$AA,COLUMNS('[22]Ajuste PR - Ibura E LVE'!$J:O),0),0)</f>
        <v>#VALUE!</v>
      </c>
      <c r="AQ1867" s="86" t="e">
        <f>IFERROR(VLOOKUP($B1867&amp;$D$1,[22]db!$D:$Y,COLUMNS([22]db!$D:K),0),0)+IF($AG1867="sim",VLOOKUP($B1867,'[22]Ajuste PR - Ibura E LVE'!$J:$AA,COLUMNS('[22]Ajuste PR - Ibura E LVE'!$J:P),0),0)</f>
        <v>#VALUE!</v>
      </c>
      <c r="AR1867" s="86" t="e">
        <f>IFERROR(VLOOKUP($B1867&amp;$D$1,[22]db!$D:$Y,COLUMNS([22]db!$D:L),0),0)+IF($AG1867="sim",VLOOKUP($B1867,'[22]Ajuste PR - Ibura E LVE'!$J:$AA,COLUMNS('[22]Ajuste PR - Ibura E LVE'!$J:Q),0),0)</f>
        <v>#VALUE!</v>
      </c>
      <c r="AS1867" s="86" t="e">
        <f>IFERROR(VLOOKUP($B1867&amp;$D$1,[22]db!$D:$Y,COLUMNS([22]db!$D:M),0),0)+IF($AG1867="sim",VLOOKUP($B1867,'[22]Ajuste PR - Ibura E LVE'!$J:$AA,COLUMNS('[22]Ajuste PR - Ibura E LVE'!$J:R),0),0)</f>
        <v>#VALUE!</v>
      </c>
      <c r="AT1867" s="86" t="e">
        <f>IFERROR(VLOOKUP($B1867&amp;$D$1,[22]db!$D:$Y,COLUMNS([22]db!$D:N),0),0)+IF($AG1867="sim",VLOOKUP($B1867,'[22]Ajuste PR - Ibura E LVE'!$J:$AA,COLUMNS('[22]Ajuste PR - Ibura E LVE'!$J:S),0),0)</f>
        <v>#VALUE!</v>
      </c>
      <c r="AU1867" s="86" t="e">
        <f>IFERROR(VLOOKUP($B1867&amp;$D$1,[22]db!$D:$Y,COLUMNS([22]db!$D:O),0),0)+IF($AG1867="sim",VLOOKUP($B1867,'[22]Ajuste PR - Ibura E LVE'!$J:$AA,COLUMNS('[22]Ajuste PR - Ibura E LVE'!$J:T),0),0)</f>
        <v>#VALUE!</v>
      </c>
      <c r="AV1867" s="86" t="e">
        <f>IFERROR(VLOOKUP($B1867&amp;$D$1,[22]db!$D:$Y,COLUMNS([22]db!$D:P),0),0)+IF($AG1867="sim",VLOOKUP($B1867,'[22]Ajuste PR - Ibura E LVE'!$J:$AA,COLUMNS('[22]Ajuste PR - Ibura E LVE'!$J:U),0),0)</f>
        <v>#VALUE!</v>
      </c>
      <c r="AW1867" s="86" t="e">
        <f>IFERROR(VLOOKUP($B1867&amp;$D$1,[22]db!$D:$Y,COLUMNS([22]db!$D:Q),0),0)+IF($AG1867="sim",VLOOKUP($B1867,'[22]Ajuste PR - Ibura E LVE'!$J:$AA,COLUMNS('[22]Ajuste PR - Ibura E LVE'!$J:V),0),0)</f>
        <v>#VALUE!</v>
      </c>
      <c r="AX1867" s="86" t="e">
        <f>IFERROR(VLOOKUP($B1867&amp;$D$1,[22]db!$D:$Y,COLUMNS([22]db!$D:R),0),0)+IF($AG1867="sim",VLOOKUP($B1867,'[22]Ajuste PR - Ibura E LVE'!$J:$AA,COLUMNS('[22]Ajuste PR - Ibura E LVE'!$J:W),0),0)</f>
        <v>#VALUE!</v>
      </c>
      <c r="AY1867" s="86" t="e">
        <f>IFERROR(VLOOKUP($B1867&amp;$D$1,[22]db!$D:$Y,COLUMNS([22]db!$D:S),0),0)+IF($AG1867="sim",VLOOKUP($B1867,'[22]Ajuste PR - Ibura E LVE'!$J:$AA,COLUMNS('[22]Ajuste PR - Ibura E LVE'!$J:X),0),0)</f>
        <v>#VALUE!</v>
      </c>
      <c r="AZ1867" s="86" t="e">
        <f>IFERROR(VLOOKUP($B1867&amp;$D$1,[22]db!$D:$Y,COLUMNS([22]db!$D:T),0),0)+IF($AG1867="sim",VLOOKUP($B1867,'[22]Ajuste PR - Ibura E LVE'!$J:$AA,COLUMNS('[22]Ajuste PR - Ibura E LVE'!$J:Y),0),0)</f>
        <v>#VALUE!</v>
      </c>
      <c r="BA1867" s="86" t="e">
        <f>IFERROR(VLOOKUP($B1867&amp;$D$1,[22]db!$D:$Y,COLUMNS([22]db!$D:U),0),0)+IF($AG1867="sim",VLOOKUP($B1867,'[22]Ajuste PR - Ibura E LVE'!$J:$AA,COLUMNS('[22]Ajuste PR - Ibura E LVE'!$J:Z),0),0)</f>
        <v>#VALUE!</v>
      </c>
      <c r="BB1867" s="89" t="e">
        <f t="shared" ref="BB1867:BB1926" si="417">SUM(AP1867:BA1867)</f>
        <v>#VALUE!</v>
      </c>
      <c r="BC1867" s="86">
        <f>IFERROR(VLOOKUP($B1867&amp;$D$1,[22]db!$D:$Y,COLUMNS([22]db!$D:W),0),0)</f>
        <v>0</v>
      </c>
      <c r="BD1867" s="86">
        <f>IFERROR(VLOOKUP($B1867&amp;$D$1,[22]db!$D:$Y,COLUMNS([22]db!$D:X),0),0)</f>
        <v>0</v>
      </c>
      <c r="BE1867" s="86">
        <f>IFERROR(VLOOKUP($B1867&amp;$D$1,[22]db!$D:Y,COLUMNS([22]db!$D:Y),0),0)</f>
        <v>0</v>
      </c>
      <c r="BF1867" s="86">
        <f>IFERROR(VLOOKUP($B1867&amp;$D$1,[22]db!$D:Z,COLUMNS([22]db!$D:Z),0),0)</f>
        <v>0</v>
      </c>
      <c r="BG1867" s="86">
        <f>IFERROR(VLOOKUP($B1867&amp;$D$1,[22]db!$D:AA,COLUMNS([22]db!$D:AA),0),0)</f>
        <v>0</v>
      </c>
      <c r="BH1867" s="86">
        <f>IFERROR(VLOOKUP($B1867&amp;$D$1,[22]db!$D:AB,COLUMNS([22]db!$D:AB),0),0)</f>
        <v>0</v>
      </c>
      <c r="BI1867" s="86">
        <f>IFERROR(VLOOKUP($B1867&amp;$D$1,[22]db!$D:AC,COLUMNS([22]db!$D:AC),0),0)</f>
        <v>0</v>
      </c>
      <c r="BJ1867" s="86">
        <f>IFERROR(VLOOKUP($B1867&amp;$D$1,[22]db!$D:AD,COLUMNS([22]db!$D:AD),0),0)</f>
        <v>0</v>
      </c>
      <c r="BK1867" s="86">
        <f>IFERROR(VLOOKUP($B1867&amp;$D$1,[22]db!$D:AE,COLUMNS([22]db!$D:AE),0),0)</f>
        <v>0</v>
      </c>
      <c r="BL1867" s="86">
        <f>IFERROR(VLOOKUP($B1867&amp;$D$1,[22]db!$D:AF,COLUMNS([22]db!$D:AF),0),0)</f>
        <v>0</v>
      </c>
      <c r="BM1867" s="86">
        <f>IFERROR(VLOOKUP($B1867&amp;$D$1,[22]db!$D:AG,COLUMNS([22]db!$D:AG),0),0)</f>
        <v>0</v>
      </c>
      <c r="BN1867" s="86">
        <f>IFERROR(VLOOKUP($B1867&amp;$D$1,[22]db!$D:AH,COLUMNS([22]db!$D:AH),0),0)</f>
        <v>0</v>
      </c>
      <c r="BO1867" s="90">
        <f t="shared" ref="BO1867:BO1926" si="418">SUM(BC1867:BN1867)</f>
        <v>0</v>
      </c>
      <c r="BP1867" s="90">
        <f>IFERROR(VLOOKUP($B1867&amp;$D$1,[22]db!$D:AJ,COLUMNS([22]db!$D:AJ),0),0)</f>
        <v>0</v>
      </c>
      <c r="BQ1867" s="90">
        <f>IFERROR(VLOOKUP($B1867&amp;$D$1,[22]db!$D:AK,COLUMNS([22]db!$D:AK),0),0)</f>
        <v>0</v>
      </c>
      <c r="BR1867" s="90">
        <f>IFERROR(VLOOKUP($B1867&amp;$D$1,[22]db!$D:AL,COLUMNS([22]db!$D:AL),0),0)</f>
        <v>0</v>
      </c>
      <c r="BS1867" s="91">
        <f>IFERROR(VLOOKUP($B1867&amp;$D$1,[22]db!$D:AM,COLUMNS([22]db!$D:I),0),0)</f>
        <v>0</v>
      </c>
      <c r="BU1867" s="86" t="e">
        <f>IFERROR(VLOOKUP($B1867&amp;$C$1,[22]db!$D:$Y,COLUMNS([22]db!$D:J),0),0)+IF($AG1867="sim",VLOOKUP($B1867,'[22]Ajuste PR - Ibura E LVE'!$J:$AA,COLUMNS('[22]Ajuste PR - Ibura E LVE'!$J:O),0),0)</f>
        <v>#VALUE!</v>
      </c>
      <c r="BV1867" s="86" t="e">
        <f>IFERROR(VLOOKUP($B1867&amp;$C$1,[22]db!$D:$Y,COLUMNS([22]db!$D:K),0),0)+IF($AG1867="sim",VLOOKUP($B1867,'[22]Ajuste PR - Ibura E LVE'!$J:$AA,COLUMNS('[22]Ajuste PR - Ibura E LVE'!$J:P),0),0)</f>
        <v>#VALUE!</v>
      </c>
      <c r="BW1867" s="86" t="e">
        <f>IFERROR(VLOOKUP($B1867&amp;$C$1,[22]db!$D:$Y,COLUMNS([22]db!$D:L),0),0)+IF($AG1867="sim",VLOOKUP($B1867,'[22]Ajuste PR - Ibura E LVE'!$J:$AA,COLUMNS('[22]Ajuste PR - Ibura E LVE'!$J:Q),0),0)</f>
        <v>#VALUE!</v>
      </c>
      <c r="BX1867" s="86" t="e">
        <f>IFERROR(VLOOKUP($B1867&amp;$C$1,[22]db!$D:$Y,COLUMNS([22]db!$D:M),0),0)+IF($AG1867="sim",VLOOKUP($B1867,'[22]Ajuste PR - Ibura E LVE'!$J:$AA,COLUMNS('[22]Ajuste PR - Ibura E LVE'!$J:R),0),0)</f>
        <v>#VALUE!</v>
      </c>
      <c r="BY1867" s="86" t="e">
        <f>IFERROR(VLOOKUP($B1867&amp;$C$1,[22]db!$D:$Y,COLUMNS([22]db!$D:N),0),0)+IF($AG1867="sim",VLOOKUP($B1867,'[22]Ajuste PR - Ibura E LVE'!$J:$AA,COLUMNS('[22]Ajuste PR - Ibura E LVE'!$J:S),0),0)</f>
        <v>#VALUE!</v>
      </c>
      <c r="BZ1867" s="86" t="e">
        <f>IFERROR(VLOOKUP($B1867&amp;$C$1,[22]db!$D:$Y,COLUMNS([22]db!$D:O),0),0)+IF($AG1867="sim",VLOOKUP($B1867,'[22]Ajuste PR - Ibura E LVE'!$J:$AA,COLUMNS('[22]Ajuste PR - Ibura E LVE'!$J:T),0),0)</f>
        <v>#VALUE!</v>
      </c>
      <c r="CA1867" s="86" t="e">
        <f>IFERROR(VLOOKUP($B1867&amp;$C$1,[22]db!$D:$Y,COLUMNS([22]db!$D:P),0),0)+IF($AG1867="sim",VLOOKUP($B1867,'[22]Ajuste PR - Ibura E LVE'!$J:$AA,COLUMNS('[22]Ajuste PR - Ibura E LVE'!$J:U),0),0)</f>
        <v>#VALUE!</v>
      </c>
      <c r="CB1867" s="86" t="e">
        <f>IFERROR(VLOOKUP($B1867&amp;$C$1,[22]db!$D:$Y,COLUMNS([22]db!$D:Q),0),0)+IF($AG1867="sim",VLOOKUP($B1867,'[22]Ajuste PR - Ibura E LVE'!$J:$AA,COLUMNS('[22]Ajuste PR - Ibura E LVE'!$J:V),0),0)</f>
        <v>#VALUE!</v>
      </c>
      <c r="CC1867" s="86" t="e">
        <f>IFERROR(VLOOKUP($B1867&amp;$C$1,[22]db!$D:$Y,COLUMNS([22]db!$D:R),0),0)+IF($AG1867="sim",VLOOKUP($B1867,'[22]Ajuste PR - Ibura E LVE'!$J:$AA,COLUMNS('[22]Ajuste PR - Ibura E LVE'!$J:W),0),0)</f>
        <v>#VALUE!</v>
      </c>
      <c r="CD1867" s="86" t="e">
        <f>IFERROR(VLOOKUP($B1867&amp;$C$1,[22]db!$D:$Y,COLUMNS([22]db!$D:S),0),0)+IF($AG1867="sim",VLOOKUP($B1867,'[22]Ajuste PR - Ibura E LVE'!$J:$AA,COLUMNS('[22]Ajuste PR - Ibura E LVE'!$J:X),0),0)</f>
        <v>#VALUE!</v>
      </c>
      <c r="CE1867" s="86" t="e">
        <f>IFERROR(VLOOKUP($B1867&amp;$C$1,[22]db!$D:$Y,COLUMNS([22]db!$D:T),0),0)+IF($AG1867="sim",VLOOKUP($B1867,'[22]Ajuste PR - Ibura E LVE'!$J:$AA,COLUMNS('[22]Ajuste PR - Ibura E LVE'!$J:Y),0),0)</f>
        <v>#VALUE!</v>
      </c>
      <c r="CF1867" s="86" t="e">
        <f>IFERROR(VLOOKUP($B1867&amp;$C$1,[22]db!$D:$Y,COLUMNS([22]db!$D:U),0),0)+IF($AG1867="sim",VLOOKUP($B1867,'[22]Ajuste PR - Ibura E LVE'!$J:$AA,COLUMNS('[22]Ajuste PR - Ibura E LVE'!$J:Z),0),0)</f>
        <v>#VALUE!</v>
      </c>
      <c r="CG1867" s="89" t="e">
        <f t="shared" ref="CG1867:CG1926" si="419">(SUM(BU1867:CF1867))</f>
        <v>#VALUE!</v>
      </c>
      <c r="CH1867" s="86">
        <f>IFERROR(VLOOKUP($B1867&amp;$C$1,[22]db!$D:$Y,COLUMNS([22]db!$D:W),0),0)</f>
        <v>0</v>
      </c>
      <c r="CI1867" s="86">
        <f>IFERROR(VLOOKUP($B1867&amp;$C$1,[22]db!$D:Y,COLUMNS([22]db!$D:X),0),0)</f>
        <v>0</v>
      </c>
      <c r="CJ1867" s="86">
        <f>IFERROR(VLOOKUP($B1867&amp;$C$1,[22]db!$D:Z,COLUMNS([22]db!$D:Y),0),0)</f>
        <v>0</v>
      </c>
      <c r="CK1867" s="86">
        <f>IFERROR(VLOOKUP($B1867&amp;$C$1,[22]db!$D:AA,COLUMNS([22]db!$D:Z),0),0)</f>
        <v>0</v>
      </c>
      <c r="CL1867" s="86">
        <f>IFERROR(VLOOKUP($B1867&amp;$C$1,[22]db!$D:AB,COLUMNS([22]db!$D:AA),0),0)</f>
        <v>0</v>
      </c>
      <c r="CM1867" s="86">
        <f>IFERROR(VLOOKUP($B1867&amp;$C$1,[22]db!$D:AC,COLUMNS([22]db!$D:AB),0),0)</f>
        <v>0</v>
      </c>
      <c r="CN1867" s="86">
        <f>IFERROR(VLOOKUP($B1867&amp;$C$1,[22]db!$D:AD,COLUMNS([22]db!$D:AC),0),0)</f>
        <v>0</v>
      </c>
      <c r="CO1867" s="86">
        <f>IFERROR(VLOOKUP($B1867&amp;$C$1,[22]db!$D:AE,COLUMNS([22]db!$D:AD),0),0)</f>
        <v>0</v>
      </c>
      <c r="CP1867" s="86">
        <f>IFERROR(VLOOKUP($B1867&amp;$C$1,[22]db!$D:AF,COLUMNS([22]db!$D:AE),0),0)</f>
        <v>0</v>
      </c>
      <c r="CQ1867" s="86">
        <f>IFERROR(VLOOKUP($B1867&amp;$C$1,[22]db!$D:AG,COLUMNS([22]db!$D:AF),0),0)</f>
        <v>0</v>
      </c>
      <c r="CR1867" s="86">
        <f>IFERROR(VLOOKUP($B1867&amp;$C$1,[22]db!$D:AH,COLUMNS([22]db!$D:AG),0),0)</f>
        <v>0</v>
      </c>
      <c r="CS1867" s="86">
        <f>IFERROR(VLOOKUP($B1867&amp;$C$1,[22]db!$D:AI,COLUMNS([22]db!$D:AH),0),0)</f>
        <v>0</v>
      </c>
      <c r="CT1867" s="90">
        <f t="shared" ref="CT1867:CT1926" si="420">(SUM(CH1867:CS1867))</f>
        <v>0</v>
      </c>
      <c r="CU1867" s="90">
        <f>IFERROR(VLOOKUP($B1867&amp;$C$1,[22]db!$D:AK,COLUMNS([22]db!$D:AJ),0),0)</f>
        <v>0</v>
      </c>
      <c r="CV1867" s="90">
        <f>IFERROR(VLOOKUP($B1867&amp;$C$1,[22]db!$D:AL,COLUMNS([22]db!$D:AK),0),0)</f>
        <v>0</v>
      </c>
      <c r="CW1867" s="90">
        <f>IFERROR(VLOOKUP($B1867&amp;$C$1,[22]db!$D:AM,COLUMNS([22]db!$D:AL),0),0)</f>
        <v>0</v>
      </c>
      <c r="CX1867" s="91">
        <f>IFERROR(VLOOKUP($B1867&amp;$C$1,[22]db!$D:AN,COLUMNS([22]db!$D:I),0),0)</f>
        <v>0</v>
      </c>
      <c r="CZ1867" s="86">
        <f>IFERROR(VLOOKUP($B1867&amp;"EBITDA Gerencial",[22]db!$D:Y,COLUMNS([22]db!$D:J),0),0)</f>
        <v>0</v>
      </c>
      <c r="DA1867" s="86">
        <f>IFERROR(VLOOKUP($B1867&amp;"EBITDA Gerencial",[22]db!$D:Z,COLUMNS([22]db!$D:K),0),0)</f>
        <v>0</v>
      </c>
      <c r="DB1867" s="86">
        <f>IFERROR(VLOOKUP($B1867&amp;"EBITDA Gerencial",[22]db!$D:AA,COLUMNS([22]db!$D:L),0),0)</f>
        <v>0</v>
      </c>
      <c r="DC1867" s="86">
        <f>IFERROR(VLOOKUP($B1867&amp;"EBITDA Gerencial",[22]db!$D:AB,COLUMNS([22]db!$D:M),0),0)</f>
        <v>0</v>
      </c>
      <c r="DD1867" s="86">
        <f>IFERROR(VLOOKUP($B1867&amp;"EBITDA Gerencial",[22]db!$D:AC,COLUMNS([22]db!$D:N),0),0)</f>
        <v>0</v>
      </c>
      <c r="DE1867" s="86">
        <f>IFERROR(VLOOKUP($B1867&amp;"EBITDA Gerencial",[22]db!$D:AD,COLUMNS([22]db!$D:O),0),0)</f>
        <v>0</v>
      </c>
      <c r="DF1867" s="86">
        <f>IFERROR(VLOOKUP($B1867&amp;"EBITDA Gerencial",[22]db!$D:AE,COLUMNS([22]db!$D:P),0),0)</f>
        <v>0</v>
      </c>
      <c r="DG1867" s="86">
        <f>IFERROR(VLOOKUP($B1867&amp;"EBITDA Gerencial",[22]db!$D:AF,COLUMNS([22]db!$D:Q),0),0)</f>
        <v>0</v>
      </c>
      <c r="DH1867" s="86">
        <f>IFERROR(VLOOKUP($B1867&amp;"EBITDA Gerencial",[22]db!$D:AG,COLUMNS([22]db!$D:R),0),0)</f>
        <v>0</v>
      </c>
      <c r="DI1867" s="86">
        <f>IFERROR(VLOOKUP($B1867&amp;"EBITDA Gerencial",[22]db!$D:AH,COLUMNS([22]db!$D:S),0),0)</f>
        <v>0</v>
      </c>
      <c r="DJ1867" s="86">
        <f>IFERROR(VLOOKUP($B1867&amp;"EBITDA Gerencial",[22]db!$D:AI,COLUMNS([22]db!$D:T),0),0)</f>
        <v>0</v>
      </c>
      <c r="DK1867" s="86">
        <f>IFERROR(VLOOKUP($B1867&amp;"EBITDA Gerencial",[22]db!$D:AJ,COLUMNS([22]db!$D:U),0),0)</f>
        <v>0</v>
      </c>
      <c r="DL1867" s="89">
        <f t="shared" ref="DL1867:DL1926" si="421">(SUM(CZ1867:DK1867))</f>
        <v>0</v>
      </c>
      <c r="DM1867" s="86">
        <f>IFERROR(VLOOKUP($B1867&amp;"EBITDA Gerencial",[22]db!$D:AL,COLUMNS([22]db!$D:W),0),0)</f>
        <v>0</v>
      </c>
      <c r="DN1867" s="86">
        <f>IFERROR(VLOOKUP($B1867&amp;"EBITDA Gerencial",[22]db!$D:AM,COLUMNS([22]db!$D:X),0),0)</f>
        <v>0</v>
      </c>
      <c r="DO1867" s="86">
        <f>IFERROR(VLOOKUP($B1867&amp;"EBITDA Gerencial",[22]db!$D:AN,COLUMNS([22]db!$D:Y),0),0)</f>
        <v>0</v>
      </c>
      <c r="DP1867" s="86">
        <f>IFERROR(VLOOKUP($B1867&amp;"EBITDA Gerencial",[22]db!$D:AO,COLUMNS([22]db!$D:Z),0),0)</f>
        <v>0</v>
      </c>
      <c r="DQ1867" s="86">
        <f>IFERROR(VLOOKUP($B1867&amp;"EBITDA Gerencial",[22]db!$D:AP,COLUMNS([22]db!$D:AA),0),0)</f>
        <v>0</v>
      </c>
      <c r="DR1867" s="86">
        <f>IFERROR(VLOOKUP($B1867&amp;"EBITDA Gerencial",[22]db!$D:AQ,COLUMNS([22]db!$D:AB),0),0)</f>
        <v>0</v>
      </c>
      <c r="DS1867" s="86">
        <f>IFERROR(VLOOKUP($B1867&amp;"EBITDA Gerencial",[22]db!$D:AR,COLUMNS([22]db!$D:AC),0),0)</f>
        <v>0</v>
      </c>
      <c r="DT1867" s="86">
        <f>IFERROR(VLOOKUP($B1867&amp;"EBITDA Gerencial",[22]db!$D:AS,COLUMNS([22]db!$D:AD),0),0)</f>
        <v>0</v>
      </c>
      <c r="DU1867" s="86">
        <f>IFERROR(VLOOKUP($B1867&amp;"EBITDA Gerencial",[22]db!$D:AT,COLUMNS([22]db!$D:AE),0),0)</f>
        <v>0</v>
      </c>
      <c r="DV1867" s="86">
        <f>IFERROR(VLOOKUP($B1867&amp;"EBITDA Gerencial",[22]db!$D:AU,COLUMNS([22]db!$D:AF),0),0)</f>
        <v>0</v>
      </c>
      <c r="DW1867" s="86">
        <f>IFERROR(VLOOKUP($B1867&amp;"EBITDA Gerencial",[22]db!$D:AV,COLUMNS([22]db!$D:AG),0),0)</f>
        <v>0</v>
      </c>
      <c r="DX1867" s="86">
        <f>IFERROR(VLOOKUP($B1867&amp;"EBITDA Gerencial",[22]db!$D:AW,COLUMNS([22]db!$D:AH),0),0)</f>
        <v>0</v>
      </c>
      <c r="DY1867" s="90">
        <f t="shared" ref="DY1867:DY1926" si="422">(SUM(DM1867:DX1867))</f>
        <v>0</v>
      </c>
      <c r="DZ1867" s="90">
        <f>IFERROR(VLOOKUP($B1867&amp;"EBITDA Gerencial",[22]db!$D:AY,COLUMNS([22]db!$D:AJ),0),0)</f>
        <v>0</v>
      </c>
      <c r="EA1867" s="90">
        <f>IFERROR(VLOOKUP($B1867&amp;"EBITDA Gerencial",[22]db!$D:AZ,COLUMNS([22]db!$D:AK),0),0)</f>
        <v>0</v>
      </c>
      <c r="EB1867" s="90">
        <f>IFERROR(VLOOKUP($B1867&amp;"EBITDA Gerencial",[22]db!$D:BA,COLUMNS([22]db!$D:AL),0),0)</f>
        <v>0</v>
      </c>
      <c r="EC1867" s="90">
        <f>IFERROR(VLOOKUP($B1867&amp;"EBITDA Gerencial",[22]db!$D:BB,COLUMNS([22]db!$D:AM),0),0)</f>
        <v>0</v>
      </c>
      <c r="EE1867" s="92">
        <f>IFERROR(IF($L1867="Pequeno Porte",IF('[22]Resumo Projetos 2020'!$C$7="Capex Financeiro",$Q1867,$N1867),0),0)</f>
        <v>0</v>
      </c>
      <c r="EF1867" s="92">
        <f>IFERROR(IF($L1867="Continuidade Operacional",IF('[22]Resumo Projetos 2020'!$C$7="Capex Financeiro",$Q1867,$N1867),0),0)</f>
        <v>0</v>
      </c>
      <c r="EG1867" s="92">
        <f>IFERROR(IF($L1867="Projetos Engenharia",IF('[22]Resumo Projetos 2020'!$C$7="Capex Financeiro",$Q1867,$N1867),0),0)</f>
        <v>0</v>
      </c>
      <c r="EH1867" s="92">
        <f>IFERROR(IF(OR($L1867="Crescimento Vegetativo Água",$L1867="Crescimento Vegetativo Esgoto"),IF('[22]Resumo Projetos 2020'!$C$7="Capex Financeiro",$Q1867,$N1867),0),0)</f>
        <v>0</v>
      </c>
      <c r="EI1867" s="92">
        <f>IFERROR(IF($L1867="Fiscalização",IF('[22]Resumo Projetos 2020'!$C$7="Capex Financeiro",$Q1867,$N1867),0)+IF($L1867="Corte e Religação",IF('[22]Resumo Projetos 2020'!$C$7="Capex Financeiro",$Q1867,$N1867),0),0)</f>
        <v>0</v>
      </c>
      <c r="EJ1867" s="92">
        <f>IFERROR(IF($L1867="Manutenção de Valor",IF('[22]Resumo Projetos 2020'!$C$7="Capex Financeiro",$Q1867,$N1867),0),0)</f>
        <v>0</v>
      </c>
      <c r="EK1867" s="92">
        <f>IFERROR(IF($L1867="Geração de Valor",IF('[22]Resumo Projetos 2020'!$C$7="Capex Financeiro",$Q1867,$N1867),0),0)</f>
        <v>0</v>
      </c>
      <c r="EL1867" s="93" t="e">
        <f t="shared" ref="EL1867:EL1926" si="423">SUM(EE1867:EK1867)+CG1867</f>
        <v>#VALUE!</v>
      </c>
      <c r="EM1867" s="92">
        <f>IFERROR(IF($L1867="Pequeno Porte",IF('[22]Resumo Projetos 2021'!$C$7="Capex Financeiro",$R1867,$O1867),0),0)</f>
        <v>0</v>
      </c>
      <c r="EN1867" s="92">
        <f>IFERROR(IF($L1867="Continuidade Operacional",IF('[22]Resumo Projetos 2021'!$C$7="Capex Financeiro",$R1867,$O1867),0),0)</f>
        <v>0</v>
      </c>
      <c r="EO1867" s="92">
        <f>IFERROR(IF($L1867="Projetos Engenharia",IF('[22]Resumo Projetos 2021'!$C$7="Capex Financeiro",$R1867,$O1867),0),0)</f>
        <v>0</v>
      </c>
      <c r="EP1867" s="92">
        <f>IFERROR(IF(OR($L1867="Crescimento Vegetativo Água",$L1867="Crescimento Vegetativo Esgoto"),IF('[22]Resumo Projetos 2021'!$C$7="Capex Financeiro",$R1867,$O1867),0),0)</f>
        <v>0</v>
      </c>
      <c r="EQ1867" s="92">
        <f>IFERROR(IF($L1867="Fiscalização",IF('[22]Resumo Projetos 2021'!$C$7="Capex Financeiro",$R1867,$O1867),0)+IF($L1867="Corte e Religação",IF('[22]Resumo Projetos 2021'!$C$7="Capex Financeiro",$R1867,$O1867),0),0)</f>
        <v>0</v>
      </c>
      <c r="ER1867" s="92">
        <f>IFERROR(IF($L1867="Manutenção de Valor",IF('[22]Resumo Projetos 2021'!$C$7="Capex Financeiro",$R1867,$O1867),0),0)</f>
        <v>0</v>
      </c>
      <c r="ES1867" s="92">
        <f>IFERROR(IF($L1867="Geração de Valor",IF('[22]Resumo Projetos 2021'!$C$7="Capex Financeiro",$R1867,$O1867),0),0)</f>
        <v>0</v>
      </c>
      <c r="ET1867" s="94"/>
      <c r="EU1867" s="95"/>
      <c r="EV1867" s="92" t="e">
        <f t="shared" ref="EV1867:EV1926" si="424">SUM(BU1867:CC1867)</f>
        <v>#VALUE!</v>
      </c>
      <c r="EW1867" s="92" t="e">
        <f t="shared" ref="EW1867:EW1926" si="425">SUM(CD1867:CF1867)</f>
        <v>#VALUE!</v>
      </c>
      <c r="FF1867" s="31">
        <f>DL1867-IFERROR(VLOOKUP($B1867,#REF!,COLUMNS($B:DL),0),0)</f>
        <v>0</v>
      </c>
      <c r="FG1867" s="31">
        <f>DY1867-IFERROR(VLOOKUP($B1867&amp;"Ebitda Gerencial",#REF!,COLUMNS(#REF!),0),0)</f>
        <v>0</v>
      </c>
      <c r="FH1867" s="31">
        <f>DZ1867-IFERROR(VLOOKUP($B1867&amp;"Ebitda Gerencial",#REF!,COLUMNS(#REF!),0),0)</f>
        <v>0</v>
      </c>
    </row>
    <row r="1868" spans="1:164" ht="45" customHeight="1" outlineLevel="1" x14ac:dyDescent="0.25">
      <c r="A1868">
        <f t="shared" si="413"/>
        <v>1861</v>
      </c>
      <c r="B1868" s="77" t="e">
        <f>VLOOKUP(A1868,[22]db!A:C,3,0)</f>
        <v>#N/A</v>
      </c>
      <c r="C1868" s="78" t="str">
        <f t="shared" si="415"/>
        <v/>
      </c>
      <c r="D1868" s="78" t="e">
        <f>VLOOKUP(IF(F1868="Águas de Manaus Consolidado","Águas de Manaus",F1868)&amp;G1868,[22]db!C:E,COLUMNS([22]db!C:E),0)</f>
        <v>#N/A</v>
      </c>
      <c r="E1868" s="79" t="e">
        <f>VLOOKUP(IF(F1868="Águas de Manaus Consolidado","Águas de Manaus",F1868),[22]deparaV2!H:L,COLUMNS([22]deparaV2!H:L),0)</f>
        <v>#N/A</v>
      </c>
      <c r="F1868" s="80">
        <f>IFERROR(VLOOKUP($A1868,[22]db!$A:$G,COLUMNS([22]db!$A:F),0),0)</f>
        <v>0</v>
      </c>
      <c r="G1868" s="78">
        <f>IFERROR(VLOOKUP($A1868,[22]db!$A:$G,COLUMNS([22]db!$A:G),0),0)</f>
        <v>0</v>
      </c>
      <c r="H1868" s="79" t="str">
        <f>IFERROR(VLOOKUP($B1868,'[22]cpx0.10'!A:J,COLUMNS('[22]cpx0.10'!A:E),0),IF(G1868="Projeto 999","Outros Lançamentos",""))</f>
        <v/>
      </c>
      <c r="I1868" s="79" t="str">
        <f>IFERROR(VLOOKUP(B1868,'[22]cpx0.10'!A:L,COLUMNS('[22]cpx0.10'!A:L),0),"")</f>
        <v/>
      </c>
      <c r="J1868" s="78" t="str">
        <f>IFERROR(VLOOKUP($B1868,'[22]cpx0.10'!A:J,COLUMNS('[22]cpx0.10'!A:D),0),IF(G1868="Projeto 999","Outros Projetos",""))</f>
        <v/>
      </c>
      <c r="K1868" s="78"/>
      <c r="L1868" s="78" t="str">
        <f>IF(G1868="Projeto 999","Manutenção de Valor",IFERROR(IF(IF(VLOOKUP($J1868,[22]deparaV2!$D$13:$E$29,2,0)="sim",IF(VLOOKUP($B1868&amp;"Total de Investimentos - Caixa",[22]db!$D:$CM,COLUMNS([22]db!$D:$CL),0)=1,"Pequeno Porte",VLOOKUP($B1868&amp;"Total de Investimentos - Caixa",[22]db!$D:$CS,COLUMNS([22]db!$D:$CN),0)),J1868)=0,"Manutenção de valor",IF(VLOOKUP($J1868,[22]deparaV2!$D$13:$E$29,2,0)="sim",IF(VLOOKUP($B1868&amp;"Total de Investimentos - Caixa",[22]db!$D:$CM,COLUMNS([22]db!$D:$CL),0)=1,"Pequeno Porte",VLOOKUP($B1868&amp;"Total de Investimentos - Caixa",[22]db!$D:$CS,COLUMNS([22]db!$D:$CN),0)),J1868)),IFERROR(IF(IF(VLOOKUP($J1868,[22]deparaV2!$D$13:$E$29,2,0)="sim",IF(VLOOKUP($B1868&amp;"Total de Investimentos",[22]db!$D:$CM,COLUMNS([22]db!$D:$CL),0)=1,"Pequeno Porte",VLOOKUP($B1868&amp;"Total de Investimentos",[22]db!$D:$CS,COLUMNS([22]db!$D:$CN),0)),J1868)=0,"Manutenção de valor",IF(VLOOKUP($J1868,[22]deparaV2!$D$13:$E$29,2,0)="sim",IF(VLOOKUP($B1868&amp;"Total de Investimentos",[22]db!$D:$CM,COLUMNS([22]db!$D:$CL),0)=1,"Pequeno Porte",VLOOKUP($B1868&amp;"Total de Investimentos",[22]db!$D:$CS,COLUMNS([22]db!$D:$CN),0)),J1868)),"")))</f>
        <v/>
      </c>
      <c r="M1868" s="185"/>
      <c r="N1868" s="82">
        <f>IFERROR(-VLOOKUP($B1868&amp;$D$1,[22]db!$D:$CI,MATCH($H$1,[22]db!$D$5:$CI$5,0),0),0)+AH1868</f>
        <v>0</v>
      </c>
      <c r="O1868" s="82">
        <f>IFERROR(-VLOOKUP($B1868&amp;$D$1,[22]db!$D:$CI,MATCH($H$1+1,[22]db!$D$5:$CI$5,0),0),0)+AH1868</f>
        <v>0</v>
      </c>
      <c r="P1868" s="83" t="e">
        <f t="shared" si="412"/>
        <v>#VALUE!</v>
      </c>
      <c r="Q1868" s="82">
        <f>IFERROR(-VLOOKUP($B1868&amp;$C$1,[22]db!$D:$CI,MATCH($H$1,[22]db!$D$5:$CI$5,0),0),0)+AH1868</f>
        <v>0</v>
      </c>
      <c r="R1868" s="82">
        <f>IFERROR(-VLOOKUP($B1868&amp;$C$1,[22]db!$D:$CI,MATCH($H$1+1,[22]db!$D$5:$CI$5,0),0),0)+AH1868</f>
        <v>0</v>
      </c>
      <c r="S1868" s="82"/>
      <c r="T1868" s="82">
        <f>IFERROR(VLOOKUP($B1868&amp;"EBITDA Gerencial",[22]db!$D:$AI,MATCH($H$1,[22]db!$D$5:$CI$5,0),0),0)</f>
        <v>0</v>
      </c>
      <c r="U1868" s="82">
        <f>IFERROR(VLOOKUP($B1868&amp;"EBITDA Gerencial",[22]db!$D:$AI,MATCH($H$1+1,[22]db!$D$5:$CI$5,0),0),0)</f>
        <v>0</v>
      </c>
      <c r="V1868" s="82">
        <f>IFERROR(VLOOKUP($B1868,[22]Fluxos!$B:$F,COLUMNS([22]Fluxos!$B:E),0),0)</f>
        <v>0</v>
      </c>
      <c r="W1868" s="84">
        <f>IFERROR(VLOOKUP($B1868,[22]Fluxos!$B:$I,COLUMNS([22]Fluxos!$B:I),0),0)</f>
        <v>0</v>
      </c>
      <c r="X1868" s="84"/>
      <c r="Y1868" s="174"/>
      <c r="Z1868" s="175"/>
      <c r="AA1868" s="85" t="s">
        <v>90</v>
      </c>
      <c r="AC1868" s="86" t="e">
        <f t="shared" si="416"/>
        <v>#VALUE!</v>
      </c>
      <c r="AD1868" s="87" t="e">
        <f>SUMIFS('[22]Realizado por ano PEP'!$G:$G,'[22]Realizado por ano PEP'!$B:$B,'5. Projetos Capex'!$B1868)+SUMIFS('[22]Realizado por ano PEP'!$H:$H,'[22]Realizado por ano PEP'!$B:$B,'5. Projetos Capex'!$B1868)</f>
        <v>#VALUE!</v>
      </c>
      <c r="AE1868" s="87" t="e">
        <f>SUMIFS('[22]Realizado por ano PEP'!$F:$F,'[22]Realizado por ano PEP'!$B:$B,'5. Projetos Capex'!$B1868)+SUMIFS('[22]Realizado por ano PEP'!$E:$E,'[22]Realizado por ano PEP'!$B:$B,'5. Projetos Capex'!$B1868)</f>
        <v>#VALUE!</v>
      </c>
      <c r="AF1868">
        <f t="shared" si="414"/>
        <v>0</v>
      </c>
      <c r="AG1868" s="85" t="e">
        <f>IF(COUNTIF('[22]Ajuste PR - Ibura E LVE'!$J$5:$J$487,'5. Projetos Capex'!$B1868)&lt;&gt;0,"Sim","Não")</f>
        <v>#VALUE!</v>
      </c>
      <c r="AH1868" s="85">
        <f>IFERROR(-VLOOKUP(B1868,'[22]Ajuste PR - Ibura E LVE'!$J:$N,COLUMNS('[22]Ajuste PR - Ibura E LVE'!J:N),0),0)</f>
        <v>0</v>
      </c>
      <c r="AJ1868" s="88" t="e">
        <f>VLOOKUP($B1868,'[22]cpx0.10'!$A:$J,COLUMNS(A:J),0)</f>
        <v>#N/A</v>
      </c>
      <c r="AK1868" s="88" t="e">
        <f>VLOOKUP($B1868,'[22]cpx0.10'!$A:$H,COLUMNS('[22]cpx0.10'!$A:G),0)</f>
        <v>#N/A</v>
      </c>
      <c r="AL1868" s="87" t="e">
        <f>VLOOKUP($B1868,'[22]cpx0.10'!$A:$H,COLUMNS('[22]cpx0.10'!$A:H),0)</f>
        <v>#N/A</v>
      </c>
      <c r="AP1868" s="86" t="e">
        <f>IFERROR(VLOOKUP($B1868&amp;$D$1,[22]db!$D:$Y,COLUMNS([22]db!$D:J),0),0)+IF($AG1868="sim",VLOOKUP($B1868,'[22]Ajuste PR - Ibura E LVE'!$J:$AA,COLUMNS('[22]Ajuste PR - Ibura E LVE'!$J:O),0),0)</f>
        <v>#VALUE!</v>
      </c>
      <c r="AQ1868" s="86" t="e">
        <f>IFERROR(VLOOKUP($B1868&amp;$D$1,[22]db!$D:$Y,COLUMNS([22]db!$D:K),0),0)+IF($AG1868="sim",VLOOKUP($B1868,'[22]Ajuste PR - Ibura E LVE'!$J:$AA,COLUMNS('[22]Ajuste PR - Ibura E LVE'!$J:P),0),0)</f>
        <v>#VALUE!</v>
      </c>
      <c r="AR1868" s="86" t="e">
        <f>IFERROR(VLOOKUP($B1868&amp;$D$1,[22]db!$D:$Y,COLUMNS([22]db!$D:L),0),0)+IF($AG1868="sim",VLOOKUP($B1868,'[22]Ajuste PR - Ibura E LVE'!$J:$AA,COLUMNS('[22]Ajuste PR - Ibura E LVE'!$J:Q),0),0)</f>
        <v>#VALUE!</v>
      </c>
      <c r="AS1868" s="86" t="e">
        <f>IFERROR(VLOOKUP($B1868&amp;$D$1,[22]db!$D:$Y,COLUMNS([22]db!$D:M),0),0)+IF($AG1868="sim",VLOOKUP($B1868,'[22]Ajuste PR - Ibura E LVE'!$J:$AA,COLUMNS('[22]Ajuste PR - Ibura E LVE'!$J:R),0),0)</f>
        <v>#VALUE!</v>
      </c>
      <c r="AT1868" s="86" t="e">
        <f>IFERROR(VLOOKUP($B1868&amp;$D$1,[22]db!$D:$Y,COLUMNS([22]db!$D:N),0),0)+IF($AG1868="sim",VLOOKUP($B1868,'[22]Ajuste PR - Ibura E LVE'!$J:$AA,COLUMNS('[22]Ajuste PR - Ibura E LVE'!$J:S),0),0)</f>
        <v>#VALUE!</v>
      </c>
      <c r="AU1868" s="86" t="e">
        <f>IFERROR(VLOOKUP($B1868&amp;$D$1,[22]db!$D:$Y,COLUMNS([22]db!$D:O),0),0)+IF($AG1868="sim",VLOOKUP($B1868,'[22]Ajuste PR - Ibura E LVE'!$J:$AA,COLUMNS('[22]Ajuste PR - Ibura E LVE'!$J:T),0),0)</f>
        <v>#VALUE!</v>
      </c>
      <c r="AV1868" s="86" t="e">
        <f>IFERROR(VLOOKUP($B1868&amp;$D$1,[22]db!$D:$Y,COLUMNS([22]db!$D:P),0),0)+IF($AG1868="sim",VLOOKUP($B1868,'[22]Ajuste PR - Ibura E LVE'!$J:$AA,COLUMNS('[22]Ajuste PR - Ibura E LVE'!$J:U),0),0)</f>
        <v>#VALUE!</v>
      </c>
      <c r="AW1868" s="86" t="e">
        <f>IFERROR(VLOOKUP($B1868&amp;$D$1,[22]db!$D:$Y,COLUMNS([22]db!$D:Q),0),0)+IF($AG1868="sim",VLOOKUP($B1868,'[22]Ajuste PR - Ibura E LVE'!$J:$AA,COLUMNS('[22]Ajuste PR - Ibura E LVE'!$J:V),0),0)</f>
        <v>#VALUE!</v>
      </c>
      <c r="AX1868" s="86" t="e">
        <f>IFERROR(VLOOKUP($B1868&amp;$D$1,[22]db!$D:$Y,COLUMNS([22]db!$D:R),0),0)+IF($AG1868="sim",VLOOKUP($B1868,'[22]Ajuste PR - Ibura E LVE'!$J:$AA,COLUMNS('[22]Ajuste PR - Ibura E LVE'!$J:W),0),0)</f>
        <v>#VALUE!</v>
      </c>
      <c r="AY1868" s="86" t="e">
        <f>IFERROR(VLOOKUP($B1868&amp;$D$1,[22]db!$D:$Y,COLUMNS([22]db!$D:S),0),0)+IF($AG1868="sim",VLOOKUP($B1868,'[22]Ajuste PR - Ibura E LVE'!$J:$AA,COLUMNS('[22]Ajuste PR - Ibura E LVE'!$J:X),0),0)</f>
        <v>#VALUE!</v>
      </c>
      <c r="AZ1868" s="86" t="e">
        <f>IFERROR(VLOOKUP($B1868&amp;$D$1,[22]db!$D:$Y,COLUMNS([22]db!$D:T),0),0)+IF($AG1868="sim",VLOOKUP($B1868,'[22]Ajuste PR - Ibura E LVE'!$J:$AA,COLUMNS('[22]Ajuste PR - Ibura E LVE'!$J:Y),0),0)</f>
        <v>#VALUE!</v>
      </c>
      <c r="BA1868" s="86" t="e">
        <f>IFERROR(VLOOKUP($B1868&amp;$D$1,[22]db!$D:$Y,COLUMNS([22]db!$D:U),0),0)+IF($AG1868="sim",VLOOKUP($B1868,'[22]Ajuste PR - Ibura E LVE'!$J:$AA,COLUMNS('[22]Ajuste PR - Ibura E LVE'!$J:Z),0),0)</f>
        <v>#VALUE!</v>
      </c>
      <c r="BB1868" s="89" t="e">
        <f t="shared" si="417"/>
        <v>#VALUE!</v>
      </c>
      <c r="BC1868" s="86">
        <f>IFERROR(VLOOKUP($B1868&amp;$D$1,[22]db!$D:$Y,COLUMNS([22]db!$D:W),0),0)</f>
        <v>0</v>
      </c>
      <c r="BD1868" s="86">
        <f>IFERROR(VLOOKUP($B1868&amp;$D$1,[22]db!$D:$Y,COLUMNS([22]db!$D:X),0),0)</f>
        <v>0</v>
      </c>
      <c r="BE1868" s="86">
        <f>IFERROR(VLOOKUP($B1868&amp;$D$1,[22]db!$D:Y,COLUMNS([22]db!$D:Y),0),0)</f>
        <v>0</v>
      </c>
      <c r="BF1868" s="86">
        <f>IFERROR(VLOOKUP($B1868&amp;$D$1,[22]db!$D:Z,COLUMNS([22]db!$D:Z),0),0)</f>
        <v>0</v>
      </c>
      <c r="BG1868" s="86">
        <f>IFERROR(VLOOKUP($B1868&amp;$D$1,[22]db!$D:AA,COLUMNS([22]db!$D:AA),0),0)</f>
        <v>0</v>
      </c>
      <c r="BH1868" s="86">
        <f>IFERROR(VLOOKUP($B1868&amp;$D$1,[22]db!$D:AB,COLUMNS([22]db!$D:AB),0),0)</f>
        <v>0</v>
      </c>
      <c r="BI1868" s="86">
        <f>IFERROR(VLOOKUP($B1868&amp;$D$1,[22]db!$D:AC,COLUMNS([22]db!$D:AC),0),0)</f>
        <v>0</v>
      </c>
      <c r="BJ1868" s="86">
        <f>IFERROR(VLOOKUP($B1868&amp;$D$1,[22]db!$D:AD,COLUMNS([22]db!$D:AD),0),0)</f>
        <v>0</v>
      </c>
      <c r="BK1868" s="86">
        <f>IFERROR(VLOOKUP($B1868&amp;$D$1,[22]db!$D:AE,COLUMNS([22]db!$D:AE),0),0)</f>
        <v>0</v>
      </c>
      <c r="BL1868" s="86">
        <f>IFERROR(VLOOKUP($B1868&amp;$D$1,[22]db!$D:AF,COLUMNS([22]db!$D:AF),0),0)</f>
        <v>0</v>
      </c>
      <c r="BM1868" s="86">
        <f>IFERROR(VLOOKUP($B1868&amp;$D$1,[22]db!$D:AG,COLUMNS([22]db!$D:AG),0),0)</f>
        <v>0</v>
      </c>
      <c r="BN1868" s="86">
        <f>IFERROR(VLOOKUP($B1868&amp;$D$1,[22]db!$D:AH,COLUMNS([22]db!$D:AH),0),0)</f>
        <v>0</v>
      </c>
      <c r="BO1868" s="90">
        <f t="shared" si="418"/>
        <v>0</v>
      </c>
      <c r="BP1868" s="90">
        <f>IFERROR(VLOOKUP($B1868&amp;$D$1,[22]db!$D:AJ,COLUMNS([22]db!$D:AJ),0),0)</f>
        <v>0</v>
      </c>
      <c r="BQ1868" s="90">
        <f>IFERROR(VLOOKUP($B1868&amp;$D$1,[22]db!$D:AK,COLUMNS([22]db!$D:AK),0),0)</f>
        <v>0</v>
      </c>
      <c r="BR1868" s="90">
        <f>IFERROR(VLOOKUP($B1868&amp;$D$1,[22]db!$D:AL,COLUMNS([22]db!$D:AL),0),0)</f>
        <v>0</v>
      </c>
      <c r="BS1868" s="91">
        <f>IFERROR(VLOOKUP($B1868&amp;$D$1,[22]db!$D:AM,COLUMNS([22]db!$D:I),0),0)</f>
        <v>0</v>
      </c>
      <c r="BU1868" s="86" t="e">
        <f>IFERROR(VLOOKUP($B1868&amp;$C$1,[22]db!$D:$Y,COLUMNS([22]db!$D:J),0),0)+IF($AG1868="sim",VLOOKUP($B1868,'[22]Ajuste PR - Ibura E LVE'!$J:$AA,COLUMNS('[22]Ajuste PR - Ibura E LVE'!$J:O),0),0)</f>
        <v>#VALUE!</v>
      </c>
      <c r="BV1868" s="86" t="e">
        <f>IFERROR(VLOOKUP($B1868&amp;$C$1,[22]db!$D:$Y,COLUMNS([22]db!$D:K),0),0)+IF($AG1868="sim",VLOOKUP($B1868,'[22]Ajuste PR - Ibura E LVE'!$J:$AA,COLUMNS('[22]Ajuste PR - Ibura E LVE'!$J:P),0),0)</f>
        <v>#VALUE!</v>
      </c>
      <c r="BW1868" s="86" t="e">
        <f>IFERROR(VLOOKUP($B1868&amp;$C$1,[22]db!$D:$Y,COLUMNS([22]db!$D:L),0),0)+IF($AG1868="sim",VLOOKUP($B1868,'[22]Ajuste PR - Ibura E LVE'!$J:$AA,COLUMNS('[22]Ajuste PR - Ibura E LVE'!$J:Q),0),0)</f>
        <v>#VALUE!</v>
      </c>
      <c r="BX1868" s="86" t="e">
        <f>IFERROR(VLOOKUP($B1868&amp;$C$1,[22]db!$D:$Y,COLUMNS([22]db!$D:M),0),0)+IF($AG1868="sim",VLOOKUP($B1868,'[22]Ajuste PR - Ibura E LVE'!$J:$AA,COLUMNS('[22]Ajuste PR - Ibura E LVE'!$J:R),0),0)</f>
        <v>#VALUE!</v>
      </c>
      <c r="BY1868" s="86" t="e">
        <f>IFERROR(VLOOKUP($B1868&amp;$C$1,[22]db!$D:$Y,COLUMNS([22]db!$D:N),0),0)+IF($AG1868="sim",VLOOKUP($B1868,'[22]Ajuste PR - Ibura E LVE'!$J:$AA,COLUMNS('[22]Ajuste PR - Ibura E LVE'!$J:S),0),0)</f>
        <v>#VALUE!</v>
      </c>
      <c r="BZ1868" s="86" t="e">
        <f>IFERROR(VLOOKUP($B1868&amp;$C$1,[22]db!$D:$Y,COLUMNS([22]db!$D:O),0),0)+IF($AG1868="sim",VLOOKUP($B1868,'[22]Ajuste PR - Ibura E LVE'!$J:$AA,COLUMNS('[22]Ajuste PR - Ibura E LVE'!$J:T),0),0)</f>
        <v>#VALUE!</v>
      </c>
      <c r="CA1868" s="86" t="e">
        <f>IFERROR(VLOOKUP($B1868&amp;$C$1,[22]db!$D:$Y,COLUMNS([22]db!$D:P),0),0)+IF($AG1868="sim",VLOOKUP($B1868,'[22]Ajuste PR - Ibura E LVE'!$J:$AA,COLUMNS('[22]Ajuste PR - Ibura E LVE'!$J:U),0),0)</f>
        <v>#VALUE!</v>
      </c>
      <c r="CB1868" s="86" t="e">
        <f>IFERROR(VLOOKUP($B1868&amp;$C$1,[22]db!$D:$Y,COLUMNS([22]db!$D:Q),0),0)+IF($AG1868="sim",VLOOKUP($B1868,'[22]Ajuste PR - Ibura E LVE'!$J:$AA,COLUMNS('[22]Ajuste PR - Ibura E LVE'!$J:V),0),0)</f>
        <v>#VALUE!</v>
      </c>
      <c r="CC1868" s="86" t="e">
        <f>IFERROR(VLOOKUP($B1868&amp;$C$1,[22]db!$D:$Y,COLUMNS([22]db!$D:R),0),0)+IF($AG1868="sim",VLOOKUP($B1868,'[22]Ajuste PR - Ibura E LVE'!$J:$AA,COLUMNS('[22]Ajuste PR - Ibura E LVE'!$J:W),0),0)</f>
        <v>#VALUE!</v>
      </c>
      <c r="CD1868" s="86" t="e">
        <f>IFERROR(VLOOKUP($B1868&amp;$C$1,[22]db!$D:$Y,COLUMNS([22]db!$D:S),0),0)+IF($AG1868="sim",VLOOKUP($B1868,'[22]Ajuste PR - Ibura E LVE'!$J:$AA,COLUMNS('[22]Ajuste PR - Ibura E LVE'!$J:X),0),0)</f>
        <v>#VALUE!</v>
      </c>
      <c r="CE1868" s="86" t="e">
        <f>IFERROR(VLOOKUP($B1868&amp;$C$1,[22]db!$D:$Y,COLUMNS([22]db!$D:T),0),0)+IF($AG1868="sim",VLOOKUP($B1868,'[22]Ajuste PR - Ibura E LVE'!$J:$AA,COLUMNS('[22]Ajuste PR - Ibura E LVE'!$J:Y),0),0)</f>
        <v>#VALUE!</v>
      </c>
      <c r="CF1868" s="86" t="e">
        <f>IFERROR(VLOOKUP($B1868&amp;$C$1,[22]db!$D:$Y,COLUMNS([22]db!$D:U),0),0)+IF($AG1868="sim",VLOOKUP($B1868,'[22]Ajuste PR - Ibura E LVE'!$J:$AA,COLUMNS('[22]Ajuste PR - Ibura E LVE'!$J:Z),0),0)</f>
        <v>#VALUE!</v>
      </c>
      <c r="CG1868" s="89" t="e">
        <f t="shared" si="419"/>
        <v>#VALUE!</v>
      </c>
      <c r="CH1868" s="86">
        <f>IFERROR(VLOOKUP($B1868&amp;$C$1,[22]db!$D:$Y,COLUMNS([22]db!$D:W),0),0)</f>
        <v>0</v>
      </c>
      <c r="CI1868" s="86">
        <f>IFERROR(VLOOKUP($B1868&amp;$C$1,[22]db!$D:Y,COLUMNS([22]db!$D:X),0),0)</f>
        <v>0</v>
      </c>
      <c r="CJ1868" s="86">
        <f>IFERROR(VLOOKUP($B1868&amp;$C$1,[22]db!$D:Z,COLUMNS([22]db!$D:Y),0),0)</f>
        <v>0</v>
      </c>
      <c r="CK1868" s="86">
        <f>IFERROR(VLOOKUP($B1868&amp;$C$1,[22]db!$D:AA,COLUMNS([22]db!$D:Z),0),0)</f>
        <v>0</v>
      </c>
      <c r="CL1868" s="86">
        <f>IFERROR(VLOOKUP($B1868&amp;$C$1,[22]db!$D:AB,COLUMNS([22]db!$D:AA),0),0)</f>
        <v>0</v>
      </c>
      <c r="CM1868" s="86">
        <f>IFERROR(VLOOKUP($B1868&amp;$C$1,[22]db!$D:AC,COLUMNS([22]db!$D:AB),0),0)</f>
        <v>0</v>
      </c>
      <c r="CN1868" s="86">
        <f>IFERROR(VLOOKUP($B1868&amp;$C$1,[22]db!$D:AD,COLUMNS([22]db!$D:AC),0),0)</f>
        <v>0</v>
      </c>
      <c r="CO1868" s="86">
        <f>IFERROR(VLOOKUP($B1868&amp;$C$1,[22]db!$D:AE,COLUMNS([22]db!$D:AD),0),0)</f>
        <v>0</v>
      </c>
      <c r="CP1868" s="86">
        <f>IFERROR(VLOOKUP($B1868&amp;$C$1,[22]db!$D:AF,COLUMNS([22]db!$D:AE),0),0)</f>
        <v>0</v>
      </c>
      <c r="CQ1868" s="86">
        <f>IFERROR(VLOOKUP($B1868&amp;$C$1,[22]db!$D:AG,COLUMNS([22]db!$D:AF),0),0)</f>
        <v>0</v>
      </c>
      <c r="CR1868" s="86">
        <f>IFERROR(VLOOKUP($B1868&amp;$C$1,[22]db!$D:AH,COLUMNS([22]db!$D:AG),0),0)</f>
        <v>0</v>
      </c>
      <c r="CS1868" s="86">
        <f>IFERROR(VLOOKUP($B1868&amp;$C$1,[22]db!$D:AI,COLUMNS([22]db!$D:AH),0),0)</f>
        <v>0</v>
      </c>
      <c r="CT1868" s="90">
        <f t="shared" si="420"/>
        <v>0</v>
      </c>
      <c r="CU1868" s="90">
        <f>IFERROR(VLOOKUP($B1868&amp;$C$1,[22]db!$D:AK,COLUMNS([22]db!$D:AJ),0),0)</f>
        <v>0</v>
      </c>
      <c r="CV1868" s="90">
        <f>IFERROR(VLOOKUP($B1868&amp;$C$1,[22]db!$D:AL,COLUMNS([22]db!$D:AK),0),0)</f>
        <v>0</v>
      </c>
      <c r="CW1868" s="90">
        <f>IFERROR(VLOOKUP($B1868&amp;$C$1,[22]db!$D:AM,COLUMNS([22]db!$D:AL),0),0)</f>
        <v>0</v>
      </c>
      <c r="CX1868" s="91">
        <f>IFERROR(VLOOKUP($B1868&amp;$C$1,[22]db!$D:AN,COLUMNS([22]db!$D:I),0),0)</f>
        <v>0</v>
      </c>
      <c r="CZ1868" s="86">
        <f>IFERROR(VLOOKUP($B1868&amp;"EBITDA Gerencial",[22]db!$D:Y,COLUMNS([22]db!$D:J),0),0)</f>
        <v>0</v>
      </c>
      <c r="DA1868" s="86">
        <f>IFERROR(VLOOKUP($B1868&amp;"EBITDA Gerencial",[22]db!$D:Z,COLUMNS([22]db!$D:K),0),0)</f>
        <v>0</v>
      </c>
      <c r="DB1868" s="86">
        <f>IFERROR(VLOOKUP($B1868&amp;"EBITDA Gerencial",[22]db!$D:AA,COLUMNS([22]db!$D:L),0),0)</f>
        <v>0</v>
      </c>
      <c r="DC1868" s="86">
        <f>IFERROR(VLOOKUP($B1868&amp;"EBITDA Gerencial",[22]db!$D:AB,COLUMNS([22]db!$D:M),0),0)</f>
        <v>0</v>
      </c>
      <c r="DD1868" s="86">
        <f>IFERROR(VLOOKUP($B1868&amp;"EBITDA Gerencial",[22]db!$D:AC,COLUMNS([22]db!$D:N),0),0)</f>
        <v>0</v>
      </c>
      <c r="DE1868" s="86">
        <f>IFERROR(VLOOKUP($B1868&amp;"EBITDA Gerencial",[22]db!$D:AD,COLUMNS([22]db!$D:O),0),0)</f>
        <v>0</v>
      </c>
      <c r="DF1868" s="86">
        <f>IFERROR(VLOOKUP($B1868&amp;"EBITDA Gerencial",[22]db!$D:AE,COLUMNS([22]db!$D:P),0),0)</f>
        <v>0</v>
      </c>
      <c r="DG1868" s="86">
        <f>IFERROR(VLOOKUP($B1868&amp;"EBITDA Gerencial",[22]db!$D:AF,COLUMNS([22]db!$D:Q),0),0)</f>
        <v>0</v>
      </c>
      <c r="DH1868" s="86">
        <f>IFERROR(VLOOKUP($B1868&amp;"EBITDA Gerencial",[22]db!$D:AG,COLUMNS([22]db!$D:R),0),0)</f>
        <v>0</v>
      </c>
      <c r="DI1868" s="86">
        <f>IFERROR(VLOOKUP($B1868&amp;"EBITDA Gerencial",[22]db!$D:AH,COLUMNS([22]db!$D:S),0),0)</f>
        <v>0</v>
      </c>
      <c r="DJ1868" s="86">
        <f>IFERROR(VLOOKUP($B1868&amp;"EBITDA Gerencial",[22]db!$D:AI,COLUMNS([22]db!$D:T),0),0)</f>
        <v>0</v>
      </c>
      <c r="DK1868" s="86">
        <f>IFERROR(VLOOKUP($B1868&amp;"EBITDA Gerencial",[22]db!$D:AJ,COLUMNS([22]db!$D:U),0),0)</f>
        <v>0</v>
      </c>
      <c r="DL1868" s="89">
        <f t="shared" si="421"/>
        <v>0</v>
      </c>
      <c r="DM1868" s="86">
        <f>IFERROR(VLOOKUP($B1868&amp;"EBITDA Gerencial",[22]db!$D:AL,COLUMNS([22]db!$D:W),0),0)</f>
        <v>0</v>
      </c>
      <c r="DN1868" s="86">
        <f>IFERROR(VLOOKUP($B1868&amp;"EBITDA Gerencial",[22]db!$D:AM,COLUMNS([22]db!$D:X),0),0)</f>
        <v>0</v>
      </c>
      <c r="DO1868" s="86">
        <f>IFERROR(VLOOKUP($B1868&amp;"EBITDA Gerencial",[22]db!$D:AN,COLUMNS([22]db!$D:Y),0),0)</f>
        <v>0</v>
      </c>
      <c r="DP1868" s="86">
        <f>IFERROR(VLOOKUP($B1868&amp;"EBITDA Gerencial",[22]db!$D:AO,COLUMNS([22]db!$D:Z),0),0)</f>
        <v>0</v>
      </c>
      <c r="DQ1868" s="86">
        <f>IFERROR(VLOOKUP($B1868&amp;"EBITDA Gerencial",[22]db!$D:AP,COLUMNS([22]db!$D:AA),0),0)</f>
        <v>0</v>
      </c>
      <c r="DR1868" s="86">
        <f>IFERROR(VLOOKUP($B1868&amp;"EBITDA Gerencial",[22]db!$D:AQ,COLUMNS([22]db!$D:AB),0),0)</f>
        <v>0</v>
      </c>
      <c r="DS1868" s="86">
        <f>IFERROR(VLOOKUP($B1868&amp;"EBITDA Gerencial",[22]db!$D:AR,COLUMNS([22]db!$D:AC),0),0)</f>
        <v>0</v>
      </c>
      <c r="DT1868" s="86">
        <f>IFERROR(VLOOKUP($B1868&amp;"EBITDA Gerencial",[22]db!$D:AS,COLUMNS([22]db!$D:AD),0),0)</f>
        <v>0</v>
      </c>
      <c r="DU1868" s="86">
        <f>IFERROR(VLOOKUP($B1868&amp;"EBITDA Gerencial",[22]db!$D:AT,COLUMNS([22]db!$D:AE),0),0)</f>
        <v>0</v>
      </c>
      <c r="DV1868" s="86">
        <f>IFERROR(VLOOKUP($B1868&amp;"EBITDA Gerencial",[22]db!$D:AU,COLUMNS([22]db!$D:AF),0),0)</f>
        <v>0</v>
      </c>
      <c r="DW1868" s="86">
        <f>IFERROR(VLOOKUP($B1868&amp;"EBITDA Gerencial",[22]db!$D:AV,COLUMNS([22]db!$D:AG),0),0)</f>
        <v>0</v>
      </c>
      <c r="DX1868" s="86">
        <f>IFERROR(VLOOKUP($B1868&amp;"EBITDA Gerencial",[22]db!$D:AW,COLUMNS([22]db!$D:AH),0),0)</f>
        <v>0</v>
      </c>
      <c r="DY1868" s="90">
        <f t="shared" si="422"/>
        <v>0</v>
      </c>
      <c r="DZ1868" s="90">
        <f>IFERROR(VLOOKUP($B1868&amp;"EBITDA Gerencial",[22]db!$D:AY,COLUMNS([22]db!$D:AJ),0),0)</f>
        <v>0</v>
      </c>
      <c r="EA1868" s="90">
        <f>IFERROR(VLOOKUP($B1868&amp;"EBITDA Gerencial",[22]db!$D:AZ,COLUMNS([22]db!$D:AK),0),0)</f>
        <v>0</v>
      </c>
      <c r="EB1868" s="90">
        <f>IFERROR(VLOOKUP($B1868&amp;"EBITDA Gerencial",[22]db!$D:BA,COLUMNS([22]db!$D:AL),0),0)</f>
        <v>0</v>
      </c>
      <c r="EC1868" s="90">
        <f>IFERROR(VLOOKUP($B1868&amp;"EBITDA Gerencial",[22]db!$D:BB,COLUMNS([22]db!$D:AM),0),0)</f>
        <v>0</v>
      </c>
      <c r="EE1868" s="92">
        <f>IFERROR(IF($L1868="Pequeno Porte",IF('[22]Resumo Projetos 2020'!$C$7="Capex Financeiro",$Q1868,$N1868),0),0)</f>
        <v>0</v>
      </c>
      <c r="EF1868" s="92">
        <f>IFERROR(IF($L1868="Continuidade Operacional",IF('[22]Resumo Projetos 2020'!$C$7="Capex Financeiro",$Q1868,$N1868),0),0)</f>
        <v>0</v>
      </c>
      <c r="EG1868" s="92">
        <f>IFERROR(IF($L1868="Projetos Engenharia",IF('[22]Resumo Projetos 2020'!$C$7="Capex Financeiro",$Q1868,$N1868),0),0)</f>
        <v>0</v>
      </c>
      <c r="EH1868" s="92">
        <f>IFERROR(IF(OR($L1868="Crescimento Vegetativo Água",$L1868="Crescimento Vegetativo Esgoto"),IF('[22]Resumo Projetos 2020'!$C$7="Capex Financeiro",$Q1868,$N1868),0),0)</f>
        <v>0</v>
      </c>
      <c r="EI1868" s="92">
        <f>IFERROR(IF($L1868="Fiscalização",IF('[22]Resumo Projetos 2020'!$C$7="Capex Financeiro",$Q1868,$N1868),0)+IF($L1868="Corte e Religação",IF('[22]Resumo Projetos 2020'!$C$7="Capex Financeiro",$Q1868,$N1868),0),0)</f>
        <v>0</v>
      </c>
      <c r="EJ1868" s="92">
        <f>IFERROR(IF($L1868="Manutenção de Valor",IF('[22]Resumo Projetos 2020'!$C$7="Capex Financeiro",$Q1868,$N1868),0),0)</f>
        <v>0</v>
      </c>
      <c r="EK1868" s="92">
        <f>IFERROR(IF($L1868="Geração de Valor",IF('[22]Resumo Projetos 2020'!$C$7="Capex Financeiro",$Q1868,$N1868),0),0)</f>
        <v>0</v>
      </c>
      <c r="EL1868" s="93" t="e">
        <f t="shared" si="423"/>
        <v>#VALUE!</v>
      </c>
      <c r="EM1868" s="92">
        <f>IFERROR(IF($L1868="Pequeno Porte",IF('[22]Resumo Projetos 2021'!$C$7="Capex Financeiro",$R1868,$O1868),0),0)</f>
        <v>0</v>
      </c>
      <c r="EN1868" s="92">
        <f>IFERROR(IF($L1868="Continuidade Operacional",IF('[22]Resumo Projetos 2021'!$C$7="Capex Financeiro",$R1868,$O1868),0),0)</f>
        <v>0</v>
      </c>
      <c r="EO1868" s="92">
        <f>IFERROR(IF($L1868="Projetos Engenharia",IF('[22]Resumo Projetos 2021'!$C$7="Capex Financeiro",$R1868,$O1868),0),0)</f>
        <v>0</v>
      </c>
      <c r="EP1868" s="92">
        <f>IFERROR(IF(OR($L1868="Crescimento Vegetativo Água",$L1868="Crescimento Vegetativo Esgoto"),IF('[22]Resumo Projetos 2021'!$C$7="Capex Financeiro",$R1868,$O1868),0),0)</f>
        <v>0</v>
      </c>
      <c r="EQ1868" s="92">
        <f>IFERROR(IF($L1868="Fiscalização",IF('[22]Resumo Projetos 2021'!$C$7="Capex Financeiro",$R1868,$O1868),0)+IF($L1868="Corte e Religação",IF('[22]Resumo Projetos 2021'!$C$7="Capex Financeiro",$R1868,$O1868),0),0)</f>
        <v>0</v>
      </c>
      <c r="ER1868" s="92">
        <f>IFERROR(IF($L1868="Manutenção de Valor",IF('[22]Resumo Projetos 2021'!$C$7="Capex Financeiro",$R1868,$O1868),0),0)</f>
        <v>0</v>
      </c>
      <c r="ES1868" s="92">
        <f>IFERROR(IF($L1868="Geração de Valor",IF('[22]Resumo Projetos 2021'!$C$7="Capex Financeiro",$R1868,$O1868),0),0)</f>
        <v>0</v>
      </c>
      <c r="ET1868" s="94"/>
      <c r="EU1868" s="95"/>
      <c r="EV1868" s="92" t="e">
        <f t="shared" si="424"/>
        <v>#VALUE!</v>
      </c>
      <c r="EW1868" s="92" t="e">
        <f t="shared" si="425"/>
        <v>#VALUE!</v>
      </c>
      <c r="FF1868" s="31">
        <f>DL1868-IFERROR(VLOOKUP($B1868,#REF!,COLUMNS($B:DL),0),0)</f>
        <v>0</v>
      </c>
      <c r="FG1868" s="31">
        <f>DY1868-IFERROR(VLOOKUP($B1868&amp;"Ebitda Gerencial",#REF!,COLUMNS(#REF!),0),0)</f>
        <v>0</v>
      </c>
      <c r="FH1868" s="31">
        <f>DZ1868-IFERROR(VLOOKUP($B1868&amp;"Ebitda Gerencial",#REF!,COLUMNS(#REF!),0),0)</f>
        <v>0</v>
      </c>
    </row>
    <row r="1869" spans="1:164" ht="45" customHeight="1" outlineLevel="1" x14ac:dyDescent="0.25">
      <c r="A1869">
        <f t="shared" si="413"/>
        <v>1862</v>
      </c>
      <c r="B1869" s="77" t="e">
        <f>VLOOKUP(A1869,[22]db!A:C,3,0)</f>
        <v>#N/A</v>
      </c>
      <c r="C1869" s="78" t="str">
        <f t="shared" si="415"/>
        <v/>
      </c>
      <c r="D1869" s="78" t="e">
        <f>VLOOKUP(IF(F1869="Águas de Manaus Consolidado","Águas de Manaus",F1869)&amp;G1869,[22]db!C:E,COLUMNS([22]db!C:E),0)</f>
        <v>#N/A</v>
      </c>
      <c r="E1869" s="79" t="e">
        <f>VLOOKUP(IF(F1869="Águas de Manaus Consolidado","Águas de Manaus",F1869),[22]deparaV2!H:L,COLUMNS([22]deparaV2!H:L),0)</f>
        <v>#N/A</v>
      </c>
      <c r="F1869" s="80">
        <f>IFERROR(VLOOKUP($A1869,[22]db!$A:$G,COLUMNS([22]db!$A:F),0),0)</f>
        <v>0</v>
      </c>
      <c r="G1869" s="78">
        <f>IFERROR(VLOOKUP($A1869,[22]db!$A:$G,COLUMNS([22]db!$A:G),0),0)</f>
        <v>0</v>
      </c>
      <c r="H1869" s="79" t="str">
        <f>IFERROR(VLOOKUP($B1869,'[22]cpx0.10'!A:J,COLUMNS('[22]cpx0.10'!A:E),0),IF(G1869="Projeto 999","Outros Lançamentos",""))</f>
        <v/>
      </c>
      <c r="I1869" s="79" t="str">
        <f>IFERROR(VLOOKUP(B1869,'[22]cpx0.10'!A:L,COLUMNS('[22]cpx0.10'!A:L),0),"")</f>
        <v/>
      </c>
      <c r="J1869" s="78" t="str">
        <f>IFERROR(VLOOKUP($B1869,'[22]cpx0.10'!A:J,COLUMNS('[22]cpx0.10'!A:D),0),IF(G1869="Projeto 999","Outros Projetos",""))</f>
        <v/>
      </c>
      <c r="K1869" s="78"/>
      <c r="L1869" s="78" t="str">
        <f>IF(G1869="Projeto 999","Manutenção de Valor",IFERROR(IF(IF(VLOOKUP($J1869,[22]deparaV2!$D$13:$E$29,2,0)="sim",IF(VLOOKUP($B1869&amp;"Total de Investimentos - Caixa",[22]db!$D:$CM,COLUMNS([22]db!$D:$CL),0)=1,"Pequeno Porte",VLOOKUP($B1869&amp;"Total de Investimentos - Caixa",[22]db!$D:$CS,COLUMNS([22]db!$D:$CN),0)),J1869)=0,"Manutenção de valor",IF(VLOOKUP($J1869,[22]deparaV2!$D$13:$E$29,2,0)="sim",IF(VLOOKUP($B1869&amp;"Total de Investimentos - Caixa",[22]db!$D:$CM,COLUMNS([22]db!$D:$CL),0)=1,"Pequeno Porte",VLOOKUP($B1869&amp;"Total de Investimentos - Caixa",[22]db!$D:$CS,COLUMNS([22]db!$D:$CN),0)),J1869)),IFERROR(IF(IF(VLOOKUP($J1869,[22]deparaV2!$D$13:$E$29,2,0)="sim",IF(VLOOKUP($B1869&amp;"Total de Investimentos",[22]db!$D:$CM,COLUMNS([22]db!$D:$CL),0)=1,"Pequeno Porte",VLOOKUP($B1869&amp;"Total de Investimentos",[22]db!$D:$CS,COLUMNS([22]db!$D:$CN),0)),J1869)=0,"Manutenção de valor",IF(VLOOKUP($J1869,[22]deparaV2!$D$13:$E$29,2,0)="sim",IF(VLOOKUP($B1869&amp;"Total de Investimentos",[22]db!$D:$CM,COLUMNS([22]db!$D:$CL),0)=1,"Pequeno Porte",VLOOKUP($B1869&amp;"Total de Investimentos",[22]db!$D:$CS,COLUMNS([22]db!$D:$CN),0)),J1869)),"")))</f>
        <v/>
      </c>
      <c r="M1869" s="185"/>
      <c r="N1869" s="82">
        <f>IFERROR(-VLOOKUP($B1869&amp;$D$1,[22]db!$D:$CI,MATCH($H$1,[22]db!$D$5:$CI$5,0),0),0)+AH1869</f>
        <v>0</v>
      </c>
      <c r="O1869" s="82">
        <f>IFERROR(-VLOOKUP($B1869&amp;$D$1,[22]db!$D:$CI,MATCH($H$1+1,[22]db!$D$5:$CI$5,0),0),0)+AH1869</f>
        <v>0</v>
      </c>
      <c r="P1869" s="83" t="e">
        <f t="shared" si="412"/>
        <v>#VALUE!</v>
      </c>
      <c r="Q1869" s="82">
        <f>IFERROR(-VLOOKUP($B1869&amp;$C$1,[22]db!$D:$CI,MATCH($H$1,[22]db!$D$5:$CI$5,0),0),0)+AH1869</f>
        <v>0</v>
      </c>
      <c r="R1869" s="82">
        <f>IFERROR(-VLOOKUP($B1869&amp;$C$1,[22]db!$D:$CI,MATCH($H$1+1,[22]db!$D$5:$CI$5,0),0),0)+AH1869</f>
        <v>0</v>
      </c>
      <c r="S1869" s="82"/>
      <c r="T1869" s="82">
        <f>IFERROR(VLOOKUP($B1869&amp;"EBITDA Gerencial",[22]db!$D:$AI,MATCH($H$1,[22]db!$D$5:$CI$5,0),0),0)</f>
        <v>0</v>
      </c>
      <c r="U1869" s="82">
        <f>IFERROR(VLOOKUP($B1869&amp;"EBITDA Gerencial",[22]db!$D:$AI,MATCH($H$1+1,[22]db!$D$5:$CI$5,0),0),0)</f>
        <v>0</v>
      </c>
      <c r="V1869" s="82">
        <f>IFERROR(VLOOKUP($B1869,[22]Fluxos!$B:$F,COLUMNS([22]Fluxos!$B:E),0),0)</f>
        <v>0</v>
      </c>
      <c r="W1869" s="84">
        <f>IFERROR(VLOOKUP($B1869,[22]Fluxos!$B:$I,COLUMNS([22]Fluxos!$B:I),0),0)</f>
        <v>0</v>
      </c>
      <c r="X1869" s="84"/>
      <c r="Y1869" s="174"/>
      <c r="Z1869" s="175"/>
      <c r="AA1869" s="85" t="s">
        <v>90</v>
      </c>
      <c r="AC1869" s="86" t="e">
        <f t="shared" si="416"/>
        <v>#VALUE!</v>
      </c>
      <c r="AD1869" s="87" t="e">
        <f>SUMIFS('[22]Realizado por ano PEP'!$G:$G,'[22]Realizado por ano PEP'!$B:$B,'5. Projetos Capex'!$B1869)+SUMIFS('[22]Realizado por ano PEP'!$H:$H,'[22]Realizado por ano PEP'!$B:$B,'5. Projetos Capex'!$B1869)</f>
        <v>#VALUE!</v>
      </c>
      <c r="AE1869" s="87" t="e">
        <f>SUMIFS('[22]Realizado por ano PEP'!$F:$F,'[22]Realizado por ano PEP'!$B:$B,'5. Projetos Capex'!$B1869)+SUMIFS('[22]Realizado por ano PEP'!$E:$E,'[22]Realizado por ano PEP'!$B:$B,'5. Projetos Capex'!$B1869)</f>
        <v>#VALUE!</v>
      </c>
      <c r="AF1869">
        <f t="shared" si="414"/>
        <v>0</v>
      </c>
      <c r="AG1869" s="85" t="e">
        <f>IF(COUNTIF('[22]Ajuste PR - Ibura E LVE'!$J$5:$J$487,'5. Projetos Capex'!$B1869)&lt;&gt;0,"Sim","Não")</f>
        <v>#VALUE!</v>
      </c>
      <c r="AH1869" s="85">
        <f>IFERROR(-VLOOKUP(B1869,'[22]Ajuste PR - Ibura E LVE'!$J:$N,COLUMNS('[22]Ajuste PR - Ibura E LVE'!J:N),0),0)</f>
        <v>0</v>
      </c>
      <c r="AJ1869" s="88" t="e">
        <f>VLOOKUP($B1869,'[22]cpx0.10'!$A:$J,COLUMNS(A:J),0)</f>
        <v>#N/A</v>
      </c>
      <c r="AK1869" s="88" t="e">
        <f>VLOOKUP($B1869,'[22]cpx0.10'!$A:$H,COLUMNS('[22]cpx0.10'!$A:G),0)</f>
        <v>#N/A</v>
      </c>
      <c r="AL1869" s="87" t="e">
        <f>VLOOKUP($B1869,'[22]cpx0.10'!$A:$H,COLUMNS('[22]cpx0.10'!$A:H),0)</f>
        <v>#N/A</v>
      </c>
      <c r="AP1869" s="86" t="e">
        <f>IFERROR(VLOOKUP($B1869&amp;$D$1,[22]db!$D:$Y,COLUMNS([22]db!$D:J),0),0)+IF($AG1869="sim",VLOOKUP($B1869,'[22]Ajuste PR - Ibura E LVE'!$J:$AA,COLUMNS('[22]Ajuste PR - Ibura E LVE'!$J:O),0),0)</f>
        <v>#VALUE!</v>
      </c>
      <c r="AQ1869" s="86" t="e">
        <f>IFERROR(VLOOKUP($B1869&amp;$D$1,[22]db!$D:$Y,COLUMNS([22]db!$D:K),0),0)+IF($AG1869="sim",VLOOKUP($B1869,'[22]Ajuste PR - Ibura E LVE'!$J:$AA,COLUMNS('[22]Ajuste PR - Ibura E LVE'!$J:P),0),0)</f>
        <v>#VALUE!</v>
      </c>
      <c r="AR1869" s="86" t="e">
        <f>IFERROR(VLOOKUP($B1869&amp;$D$1,[22]db!$D:$Y,COLUMNS([22]db!$D:L),0),0)+IF($AG1869="sim",VLOOKUP($B1869,'[22]Ajuste PR - Ibura E LVE'!$J:$AA,COLUMNS('[22]Ajuste PR - Ibura E LVE'!$J:Q),0),0)</f>
        <v>#VALUE!</v>
      </c>
      <c r="AS1869" s="86" t="e">
        <f>IFERROR(VLOOKUP($B1869&amp;$D$1,[22]db!$D:$Y,COLUMNS([22]db!$D:M),0),0)+IF($AG1869="sim",VLOOKUP($B1869,'[22]Ajuste PR - Ibura E LVE'!$J:$AA,COLUMNS('[22]Ajuste PR - Ibura E LVE'!$J:R),0),0)</f>
        <v>#VALUE!</v>
      </c>
      <c r="AT1869" s="86" t="e">
        <f>IFERROR(VLOOKUP($B1869&amp;$D$1,[22]db!$D:$Y,COLUMNS([22]db!$D:N),0),0)+IF($AG1869="sim",VLOOKUP($B1869,'[22]Ajuste PR - Ibura E LVE'!$J:$AA,COLUMNS('[22]Ajuste PR - Ibura E LVE'!$J:S),0),0)</f>
        <v>#VALUE!</v>
      </c>
      <c r="AU1869" s="86" t="e">
        <f>IFERROR(VLOOKUP($B1869&amp;$D$1,[22]db!$D:$Y,COLUMNS([22]db!$D:O),0),0)+IF($AG1869="sim",VLOOKUP($B1869,'[22]Ajuste PR - Ibura E LVE'!$J:$AA,COLUMNS('[22]Ajuste PR - Ibura E LVE'!$J:T),0),0)</f>
        <v>#VALUE!</v>
      </c>
      <c r="AV1869" s="86" t="e">
        <f>IFERROR(VLOOKUP($B1869&amp;$D$1,[22]db!$D:$Y,COLUMNS([22]db!$D:P),0),0)+IF($AG1869="sim",VLOOKUP($B1869,'[22]Ajuste PR - Ibura E LVE'!$J:$AA,COLUMNS('[22]Ajuste PR - Ibura E LVE'!$J:U),0),0)</f>
        <v>#VALUE!</v>
      </c>
      <c r="AW1869" s="86" t="e">
        <f>IFERROR(VLOOKUP($B1869&amp;$D$1,[22]db!$D:$Y,COLUMNS([22]db!$D:Q),0),0)+IF($AG1869="sim",VLOOKUP($B1869,'[22]Ajuste PR - Ibura E LVE'!$J:$AA,COLUMNS('[22]Ajuste PR - Ibura E LVE'!$J:V),0),0)</f>
        <v>#VALUE!</v>
      </c>
      <c r="AX1869" s="86" t="e">
        <f>IFERROR(VLOOKUP($B1869&amp;$D$1,[22]db!$D:$Y,COLUMNS([22]db!$D:R),0),0)+IF($AG1869="sim",VLOOKUP($B1869,'[22]Ajuste PR - Ibura E LVE'!$J:$AA,COLUMNS('[22]Ajuste PR - Ibura E LVE'!$J:W),0),0)</f>
        <v>#VALUE!</v>
      </c>
      <c r="AY1869" s="86" t="e">
        <f>IFERROR(VLOOKUP($B1869&amp;$D$1,[22]db!$D:$Y,COLUMNS([22]db!$D:S),0),0)+IF($AG1869="sim",VLOOKUP($B1869,'[22]Ajuste PR - Ibura E LVE'!$J:$AA,COLUMNS('[22]Ajuste PR - Ibura E LVE'!$J:X),0),0)</f>
        <v>#VALUE!</v>
      </c>
      <c r="AZ1869" s="86" t="e">
        <f>IFERROR(VLOOKUP($B1869&amp;$D$1,[22]db!$D:$Y,COLUMNS([22]db!$D:T),0),0)+IF($AG1869="sim",VLOOKUP($B1869,'[22]Ajuste PR - Ibura E LVE'!$J:$AA,COLUMNS('[22]Ajuste PR - Ibura E LVE'!$J:Y),0),0)</f>
        <v>#VALUE!</v>
      </c>
      <c r="BA1869" s="86" t="e">
        <f>IFERROR(VLOOKUP($B1869&amp;$D$1,[22]db!$D:$Y,COLUMNS([22]db!$D:U),0),0)+IF($AG1869="sim",VLOOKUP($B1869,'[22]Ajuste PR - Ibura E LVE'!$J:$AA,COLUMNS('[22]Ajuste PR - Ibura E LVE'!$J:Z),0),0)</f>
        <v>#VALUE!</v>
      </c>
      <c r="BB1869" s="89" t="e">
        <f t="shared" si="417"/>
        <v>#VALUE!</v>
      </c>
      <c r="BC1869" s="86">
        <f>IFERROR(VLOOKUP($B1869&amp;$D$1,[22]db!$D:$Y,COLUMNS([22]db!$D:W),0),0)</f>
        <v>0</v>
      </c>
      <c r="BD1869" s="86">
        <f>IFERROR(VLOOKUP($B1869&amp;$D$1,[22]db!$D:$Y,COLUMNS([22]db!$D:X),0),0)</f>
        <v>0</v>
      </c>
      <c r="BE1869" s="86">
        <f>IFERROR(VLOOKUP($B1869&amp;$D$1,[22]db!$D:Y,COLUMNS([22]db!$D:Y),0),0)</f>
        <v>0</v>
      </c>
      <c r="BF1869" s="86">
        <f>IFERROR(VLOOKUP($B1869&amp;$D$1,[22]db!$D:Z,COLUMNS([22]db!$D:Z),0),0)</f>
        <v>0</v>
      </c>
      <c r="BG1869" s="86">
        <f>IFERROR(VLOOKUP($B1869&amp;$D$1,[22]db!$D:AA,COLUMNS([22]db!$D:AA),0),0)</f>
        <v>0</v>
      </c>
      <c r="BH1869" s="86">
        <f>IFERROR(VLOOKUP($B1869&amp;$D$1,[22]db!$D:AB,COLUMNS([22]db!$D:AB),0),0)</f>
        <v>0</v>
      </c>
      <c r="BI1869" s="86">
        <f>IFERROR(VLOOKUP($B1869&amp;$D$1,[22]db!$D:AC,COLUMNS([22]db!$D:AC),0),0)</f>
        <v>0</v>
      </c>
      <c r="BJ1869" s="86">
        <f>IFERROR(VLOOKUP($B1869&amp;$D$1,[22]db!$D:AD,COLUMNS([22]db!$D:AD),0),0)</f>
        <v>0</v>
      </c>
      <c r="BK1869" s="86">
        <f>IFERROR(VLOOKUP($B1869&amp;$D$1,[22]db!$D:AE,COLUMNS([22]db!$D:AE),0),0)</f>
        <v>0</v>
      </c>
      <c r="BL1869" s="86">
        <f>IFERROR(VLOOKUP($B1869&amp;$D$1,[22]db!$D:AF,COLUMNS([22]db!$D:AF),0),0)</f>
        <v>0</v>
      </c>
      <c r="BM1869" s="86">
        <f>IFERROR(VLOOKUP($B1869&amp;$D$1,[22]db!$D:AG,COLUMNS([22]db!$D:AG),0),0)</f>
        <v>0</v>
      </c>
      <c r="BN1869" s="86">
        <f>IFERROR(VLOOKUP($B1869&amp;$D$1,[22]db!$D:AH,COLUMNS([22]db!$D:AH),0),0)</f>
        <v>0</v>
      </c>
      <c r="BO1869" s="90">
        <f t="shared" si="418"/>
        <v>0</v>
      </c>
      <c r="BP1869" s="90">
        <f>IFERROR(VLOOKUP($B1869&amp;$D$1,[22]db!$D:AJ,COLUMNS([22]db!$D:AJ),0),0)</f>
        <v>0</v>
      </c>
      <c r="BQ1869" s="90">
        <f>IFERROR(VLOOKUP($B1869&amp;$D$1,[22]db!$D:AK,COLUMNS([22]db!$D:AK),0),0)</f>
        <v>0</v>
      </c>
      <c r="BR1869" s="90">
        <f>IFERROR(VLOOKUP($B1869&amp;$D$1,[22]db!$D:AL,COLUMNS([22]db!$D:AL),0),0)</f>
        <v>0</v>
      </c>
      <c r="BS1869" s="91">
        <f>IFERROR(VLOOKUP($B1869&amp;$D$1,[22]db!$D:AM,COLUMNS([22]db!$D:I),0),0)</f>
        <v>0</v>
      </c>
      <c r="BU1869" s="86" t="e">
        <f>IFERROR(VLOOKUP($B1869&amp;$C$1,[22]db!$D:$Y,COLUMNS([22]db!$D:J),0),0)+IF($AG1869="sim",VLOOKUP($B1869,'[22]Ajuste PR - Ibura E LVE'!$J:$AA,COLUMNS('[22]Ajuste PR - Ibura E LVE'!$J:O),0),0)</f>
        <v>#VALUE!</v>
      </c>
      <c r="BV1869" s="86" t="e">
        <f>IFERROR(VLOOKUP($B1869&amp;$C$1,[22]db!$D:$Y,COLUMNS([22]db!$D:K),0),0)+IF($AG1869="sim",VLOOKUP($B1869,'[22]Ajuste PR - Ibura E LVE'!$J:$AA,COLUMNS('[22]Ajuste PR - Ibura E LVE'!$J:P),0),0)</f>
        <v>#VALUE!</v>
      </c>
      <c r="BW1869" s="86" t="e">
        <f>IFERROR(VLOOKUP($B1869&amp;$C$1,[22]db!$D:$Y,COLUMNS([22]db!$D:L),0),0)+IF($AG1869="sim",VLOOKUP($B1869,'[22]Ajuste PR - Ibura E LVE'!$J:$AA,COLUMNS('[22]Ajuste PR - Ibura E LVE'!$J:Q),0),0)</f>
        <v>#VALUE!</v>
      </c>
      <c r="BX1869" s="86" t="e">
        <f>IFERROR(VLOOKUP($B1869&amp;$C$1,[22]db!$D:$Y,COLUMNS([22]db!$D:M),0),0)+IF($AG1869="sim",VLOOKUP($B1869,'[22]Ajuste PR - Ibura E LVE'!$J:$AA,COLUMNS('[22]Ajuste PR - Ibura E LVE'!$J:R),0),0)</f>
        <v>#VALUE!</v>
      </c>
      <c r="BY1869" s="86" t="e">
        <f>IFERROR(VLOOKUP($B1869&amp;$C$1,[22]db!$D:$Y,COLUMNS([22]db!$D:N),0),0)+IF($AG1869="sim",VLOOKUP($B1869,'[22]Ajuste PR - Ibura E LVE'!$J:$AA,COLUMNS('[22]Ajuste PR - Ibura E LVE'!$J:S),0),0)</f>
        <v>#VALUE!</v>
      </c>
      <c r="BZ1869" s="86" t="e">
        <f>IFERROR(VLOOKUP($B1869&amp;$C$1,[22]db!$D:$Y,COLUMNS([22]db!$D:O),0),0)+IF($AG1869="sim",VLOOKUP($B1869,'[22]Ajuste PR - Ibura E LVE'!$J:$AA,COLUMNS('[22]Ajuste PR - Ibura E LVE'!$J:T),0),0)</f>
        <v>#VALUE!</v>
      </c>
      <c r="CA1869" s="86" t="e">
        <f>IFERROR(VLOOKUP($B1869&amp;$C$1,[22]db!$D:$Y,COLUMNS([22]db!$D:P),0),0)+IF($AG1869="sim",VLOOKUP($B1869,'[22]Ajuste PR - Ibura E LVE'!$J:$AA,COLUMNS('[22]Ajuste PR - Ibura E LVE'!$J:U),0),0)</f>
        <v>#VALUE!</v>
      </c>
      <c r="CB1869" s="86" t="e">
        <f>IFERROR(VLOOKUP($B1869&amp;$C$1,[22]db!$D:$Y,COLUMNS([22]db!$D:Q),0),0)+IF($AG1869="sim",VLOOKUP($B1869,'[22]Ajuste PR - Ibura E LVE'!$J:$AA,COLUMNS('[22]Ajuste PR - Ibura E LVE'!$J:V),0),0)</f>
        <v>#VALUE!</v>
      </c>
      <c r="CC1869" s="86" t="e">
        <f>IFERROR(VLOOKUP($B1869&amp;$C$1,[22]db!$D:$Y,COLUMNS([22]db!$D:R),0),0)+IF($AG1869="sim",VLOOKUP($B1869,'[22]Ajuste PR - Ibura E LVE'!$J:$AA,COLUMNS('[22]Ajuste PR - Ibura E LVE'!$J:W),0),0)</f>
        <v>#VALUE!</v>
      </c>
      <c r="CD1869" s="86" t="e">
        <f>IFERROR(VLOOKUP($B1869&amp;$C$1,[22]db!$D:$Y,COLUMNS([22]db!$D:S),0),0)+IF($AG1869="sim",VLOOKUP($B1869,'[22]Ajuste PR - Ibura E LVE'!$J:$AA,COLUMNS('[22]Ajuste PR - Ibura E LVE'!$J:X),0),0)</f>
        <v>#VALUE!</v>
      </c>
      <c r="CE1869" s="86" t="e">
        <f>IFERROR(VLOOKUP($B1869&amp;$C$1,[22]db!$D:$Y,COLUMNS([22]db!$D:T),0),0)+IF($AG1869="sim",VLOOKUP($B1869,'[22]Ajuste PR - Ibura E LVE'!$J:$AA,COLUMNS('[22]Ajuste PR - Ibura E LVE'!$J:Y),0),0)</f>
        <v>#VALUE!</v>
      </c>
      <c r="CF1869" s="86" t="e">
        <f>IFERROR(VLOOKUP($B1869&amp;$C$1,[22]db!$D:$Y,COLUMNS([22]db!$D:U),0),0)+IF($AG1869="sim",VLOOKUP($B1869,'[22]Ajuste PR - Ibura E LVE'!$J:$AA,COLUMNS('[22]Ajuste PR - Ibura E LVE'!$J:Z),0),0)</f>
        <v>#VALUE!</v>
      </c>
      <c r="CG1869" s="89" t="e">
        <f t="shared" si="419"/>
        <v>#VALUE!</v>
      </c>
      <c r="CH1869" s="86">
        <f>IFERROR(VLOOKUP($B1869&amp;$C$1,[22]db!$D:$Y,COLUMNS([22]db!$D:W),0),0)</f>
        <v>0</v>
      </c>
      <c r="CI1869" s="86">
        <f>IFERROR(VLOOKUP($B1869&amp;$C$1,[22]db!$D:Y,COLUMNS([22]db!$D:X),0),0)</f>
        <v>0</v>
      </c>
      <c r="CJ1869" s="86">
        <f>IFERROR(VLOOKUP($B1869&amp;$C$1,[22]db!$D:Z,COLUMNS([22]db!$D:Y),0),0)</f>
        <v>0</v>
      </c>
      <c r="CK1869" s="86">
        <f>IFERROR(VLOOKUP($B1869&amp;$C$1,[22]db!$D:AA,COLUMNS([22]db!$D:Z),0),0)</f>
        <v>0</v>
      </c>
      <c r="CL1869" s="86">
        <f>IFERROR(VLOOKUP($B1869&amp;$C$1,[22]db!$D:AB,COLUMNS([22]db!$D:AA),0),0)</f>
        <v>0</v>
      </c>
      <c r="CM1869" s="86">
        <f>IFERROR(VLOOKUP($B1869&amp;$C$1,[22]db!$D:AC,COLUMNS([22]db!$D:AB),0),0)</f>
        <v>0</v>
      </c>
      <c r="CN1869" s="86">
        <f>IFERROR(VLOOKUP($B1869&amp;$C$1,[22]db!$D:AD,COLUMNS([22]db!$D:AC),0),0)</f>
        <v>0</v>
      </c>
      <c r="CO1869" s="86">
        <f>IFERROR(VLOOKUP($B1869&amp;$C$1,[22]db!$D:AE,COLUMNS([22]db!$D:AD),0),0)</f>
        <v>0</v>
      </c>
      <c r="CP1869" s="86">
        <f>IFERROR(VLOOKUP($B1869&amp;$C$1,[22]db!$D:AF,COLUMNS([22]db!$D:AE),0),0)</f>
        <v>0</v>
      </c>
      <c r="CQ1869" s="86">
        <f>IFERROR(VLOOKUP($B1869&amp;$C$1,[22]db!$D:AG,COLUMNS([22]db!$D:AF),0),0)</f>
        <v>0</v>
      </c>
      <c r="CR1869" s="86">
        <f>IFERROR(VLOOKUP($B1869&amp;$C$1,[22]db!$D:AH,COLUMNS([22]db!$D:AG),0),0)</f>
        <v>0</v>
      </c>
      <c r="CS1869" s="86">
        <f>IFERROR(VLOOKUP($B1869&amp;$C$1,[22]db!$D:AI,COLUMNS([22]db!$D:AH),0),0)</f>
        <v>0</v>
      </c>
      <c r="CT1869" s="90">
        <f t="shared" si="420"/>
        <v>0</v>
      </c>
      <c r="CU1869" s="90">
        <f>IFERROR(VLOOKUP($B1869&amp;$C$1,[22]db!$D:AK,COLUMNS([22]db!$D:AJ),0),0)</f>
        <v>0</v>
      </c>
      <c r="CV1869" s="90">
        <f>IFERROR(VLOOKUP($B1869&amp;$C$1,[22]db!$D:AL,COLUMNS([22]db!$D:AK),0),0)</f>
        <v>0</v>
      </c>
      <c r="CW1869" s="90">
        <f>IFERROR(VLOOKUP($B1869&amp;$C$1,[22]db!$D:AM,COLUMNS([22]db!$D:AL),0),0)</f>
        <v>0</v>
      </c>
      <c r="CX1869" s="91">
        <f>IFERROR(VLOOKUP($B1869&amp;$C$1,[22]db!$D:AN,COLUMNS([22]db!$D:I),0),0)</f>
        <v>0</v>
      </c>
      <c r="CZ1869" s="86">
        <f>IFERROR(VLOOKUP($B1869&amp;"EBITDA Gerencial",[22]db!$D:Y,COLUMNS([22]db!$D:J),0),0)</f>
        <v>0</v>
      </c>
      <c r="DA1869" s="86">
        <f>IFERROR(VLOOKUP($B1869&amp;"EBITDA Gerencial",[22]db!$D:Z,COLUMNS([22]db!$D:K),0),0)</f>
        <v>0</v>
      </c>
      <c r="DB1869" s="86">
        <f>IFERROR(VLOOKUP($B1869&amp;"EBITDA Gerencial",[22]db!$D:AA,COLUMNS([22]db!$D:L),0),0)</f>
        <v>0</v>
      </c>
      <c r="DC1869" s="86">
        <f>IFERROR(VLOOKUP($B1869&amp;"EBITDA Gerencial",[22]db!$D:AB,COLUMNS([22]db!$D:M),0),0)</f>
        <v>0</v>
      </c>
      <c r="DD1869" s="86">
        <f>IFERROR(VLOOKUP($B1869&amp;"EBITDA Gerencial",[22]db!$D:AC,COLUMNS([22]db!$D:N),0),0)</f>
        <v>0</v>
      </c>
      <c r="DE1869" s="86">
        <f>IFERROR(VLOOKUP($B1869&amp;"EBITDA Gerencial",[22]db!$D:AD,COLUMNS([22]db!$D:O),0),0)</f>
        <v>0</v>
      </c>
      <c r="DF1869" s="86">
        <f>IFERROR(VLOOKUP($B1869&amp;"EBITDA Gerencial",[22]db!$D:AE,COLUMNS([22]db!$D:P),0),0)</f>
        <v>0</v>
      </c>
      <c r="DG1869" s="86">
        <f>IFERROR(VLOOKUP($B1869&amp;"EBITDA Gerencial",[22]db!$D:AF,COLUMNS([22]db!$D:Q),0),0)</f>
        <v>0</v>
      </c>
      <c r="DH1869" s="86">
        <f>IFERROR(VLOOKUP($B1869&amp;"EBITDA Gerencial",[22]db!$D:AG,COLUMNS([22]db!$D:R),0),0)</f>
        <v>0</v>
      </c>
      <c r="DI1869" s="86">
        <f>IFERROR(VLOOKUP($B1869&amp;"EBITDA Gerencial",[22]db!$D:AH,COLUMNS([22]db!$D:S),0),0)</f>
        <v>0</v>
      </c>
      <c r="DJ1869" s="86">
        <f>IFERROR(VLOOKUP($B1869&amp;"EBITDA Gerencial",[22]db!$D:AI,COLUMNS([22]db!$D:T),0),0)</f>
        <v>0</v>
      </c>
      <c r="DK1869" s="86">
        <f>IFERROR(VLOOKUP($B1869&amp;"EBITDA Gerencial",[22]db!$D:AJ,COLUMNS([22]db!$D:U),0),0)</f>
        <v>0</v>
      </c>
      <c r="DL1869" s="89">
        <f t="shared" si="421"/>
        <v>0</v>
      </c>
      <c r="DM1869" s="86">
        <f>IFERROR(VLOOKUP($B1869&amp;"EBITDA Gerencial",[22]db!$D:AL,COLUMNS([22]db!$D:W),0),0)</f>
        <v>0</v>
      </c>
      <c r="DN1869" s="86">
        <f>IFERROR(VLOOKUP($B1869&amp;"EBITDA Gerencial",[22]db!$D:AM,COLUMNS([22]db!$D:X),0),0)</f>
        <v>0</v>
      </c>
      <c r="DO1869" s="86">
        <f>IFERROR(VLOOKUP($B1869&amp;"EBITDA Gerencial",[22]db!$D:AN,COLUMNS([22]db!$D:Y),0),0)</f>
        <v>0</v>
      </c>
      <c r="DP1869" s="86">
        <f>IFERROR(VLOOKUP($B1869&amp;"EBITDA Gerencial",[22]db!$D:AO,COLUMNS([22]db!$D:Z),0),0)</f>
        <v>0</v>
      </c>
      <c r="DQ1869" s="86">
        <f>IFERROR(VLOOKUP($B1869&amp;"EBITDA Gerencial",[22]db!$D:AP,COLUMNS([22]db!$D:AA),0),0)</f>
        <v>0</v>
      </c>
      <c r="DR1869" s="86">
        <f>IFERROR(VLOOKUP($B1869&amp;"EBITDA Gerencial",[22]db!$D:AQ,COLUMNS([22]db!$D:AB),0),0)</f>
        <v>0</v>
      </c>
      <c r="DS1869" s="86">
        <f>IFERROR(VLOOKUP($B1869&amp;"EBITDA Gerencial",[22]db!$D:AR,COLUMNS([22]db!$D:AC),0),0)</f>
        <v>0</v>
      </c>
      <c r="DT1869" s="86">
        <f>IFERROR(VLOOKUP($B1869&amp;"EBITDA Gerencial",[22]db!$D:AS,COLUMNS([22]db!$D:AD),0),0)</f>
        <v>0</v>
      </c>
      <c r="DU1869" s="86">
        <f>IFERROR(VLOOKUP($B1869&amp;"EBITDA Gerencial",[22]db!$D:AT,COLUMNS([22]db!$D:AE),0),0)</f>
        <v>0</v>
      </c>
      <c r="DV1869" s="86">
        <f>IFERROR(VLOOKUP($B1869&amp;"EBITDA Gerencial",[22]db!$D:AU,COLUMNS([22]db!$D:AF),0),0)</f>
        <v>0</v>
      </c>
      <c r="DW1869" s="86">
        <f>IFERROR(VLOOKUP($B1869&amp;"EBITDA Gerencial",[22]db!$D:AV,COLUMNS([22]db!$D:AG),0),0)</f>
        <v>0</v>
      </c>
      <c r="DX1869" s="86">
        <f>IFERROR(VLOOKUP($B1869&amp;"EBITDA Gerencial",[22]db!$D:AW,COLUMNS([22]db!$D:AH),0),0)</f>
        <v>0</v>
      </c>
      <c r="DY1869" s="90">
        <f t="shared" si="422"/>
        <v>0</v>
      </c>
      <c r="DZ1869" s="90">
        <f>IFERROR(VLOOKUP($B1869&amp;"EBITDA Gerencial",[22]db!$D:AY,COLUMNS([22]db!$D:AJ),0),0)</f>
        <v>0</v>
      </c>
      <c r="EA1869" s="90">
        <f>IFERROR(VLOOKUP($B1869&amp;"EBITDA Gerencial",[22]db!$D:AZ,COLUMNS([22]db!$D:AK),0),0)</f>
        <v>0</v>
      </c>
      <c r="EB1869" s="90">
        <f>IFERROR(VLOOKUP($B1869&amp;"EBITDA Gerencial",[22]db!$D:BA,COLUMNS([22]db!$D:AL),0),0)</f>
        <v>0</v>
      </c>
      <c r="EC1869" s="90">
        <f>IFERROR(VLOOKUP($B1869&amp;"EBITDA Gerencial",[22]db!$D:BB,COLUMNS([22]db!$D:AM),0),0)</f>
        <v>0</v>
      </c>
      <c r="EE1869" s="92">
        <f>IFERROR(IF($L1869="Pequeno Porte",IF('[22]Resumo Projetos 2020'!$C$7="Capex Financeiro",$Q1869,$N1869),0),0)</f>
        <v>0</v>
      </c>
      <c r="EF1869" s="92">
        <f>IFERROR(IF($L1869="Continuidade Operacional",IF('[22]Resumo Projetos 2020'!$C$7="Capex Financeiro",$Q1869,$N1869),0),0)</f>
        <v>0</v>
      </c>
      <c r="EG1869" s="92">
        <f>IFERROR(IF($L1869="Projetos Engenharia",IF('[22]Resumo Projetos 2020'!$C$7="Capex Financeiro",$Q1869,$N1869),0),0)</f>
        <v>0</v>
      </c>
      <c r="EH1869" s="92">
        <f>IFERROR(IF(OR($L1869="Crescimento Vegetativo Água",$L1869="Crescimento Vegetativo Esgoto"),IF('[22]Resumo Projetos 2020'!$C$7="Capex Financeiro",$Q1869,$N1869),0),0)</f>
        <v>0</v>
      </c>
      <c r="EI1869" s="92">
        <f>IFERROR(IF($L1869="Fiscalização",IF('[22]Resumo Projetos 2020'!$C$7="Capex Financeiro",$Q1869,$N1869),0)+IF($L1869="Corte e Religação",IF('[22]Resumo Projetos 2020'!$C$7="Capex Financeiro",$Q1869,$N1869),0),0)</f>
        <v>0</v>
      </c>
      <c r="EJ1869" s="92">
        <f>IFERROR(IF($L1869="Manutenção de Valor",IF('[22]Resumo Projetos 2020'!$C$7="Capex Financeiro",$Q1869,$N1869),0),0)</f>
        <v>0</v>
      </c>
      <c r="EK1869" s="92">
        <f>IFERROR(IF($L1869="Geração de Valor",IF('[22]Resumo Projetos 2020'!$C$7="Capex Financeiro",$Q1869,$N1869),0),0)</f>
        <v>0</v>
      </c>
      <c r="EL1869" s="93" t="e">
        <f t="shared" si="423"/>
        <v>#VALUE!</v>
      </c>
      <c r="EM1869" s="92">
        <f>IFERROR(IF($L1869="Pequeno Porte",IF('[22]Resumo Projetos 2021'!$C$7="Capex Financeiro",$R1869,$O1869),0),0)</f>
        <v>0</v>
      </c>
      <c r="EN1869" s="92">
        <f>IFERROR(IF($L1869="Continuidade Operacional",IF('[22]Resumo Projetos 2021'!$C$7="Capex Financeiro",$R1869,$O1869),0),0)</f>
        <v>0</v>
      </c>
      <c r="EO1869" s="92">
        <f>IFERROR(IF($L1869="Projetos Engenharia",IF('[22]Resumo Projetos 2021'!$C$7="Capex Financeiro",$R1869,$O1869),0),0)</f>
        <v>0</v>
      </c>
      <c r="EP1869" s="92">
        <f>IFERROR(IF(OR($L1869="Crescimento Vegetativo Água",$L1869="Crescimento Vegetativo Esgoto"),IF('[22]Resumo Projetos 2021'!$C$7="Capex Financeiro",$R1869,$O1869),0),0)</f>
        <v>0</v>
      </c>
      <c r="EQ1869" s="92">
        <f>IFERROR(IF($L1869="Fiscalização",IF('[22]Resumo Projetos 2021'!$C$7="Capex Financeiro",$R1869,$O1869),0)+IF($L1869="Corte e Religação",IF('[22]Resumo Projetos 2021'!$C$7="Capex Financeiro",$R1869,$O1869),0),0)</f>
        <v>0</v>
      </c>
      <c r="ER1869" s="92">
        <f>IFERROR(IF($L1869="Manutenção de Valor",IF('[22]Resumo Projetos 2021'!$C$7="Capex Financeiro",$R1869,$O1869),0),0)</f>
        <v>0</v>
      </c>
      <c r="ES1869" s="92">
        <f>IFERROR(IF($L1869="Geração de Valor",IF('[22]Resumo Projetos 2021'!$C$7="Capex Financeiro",$R1869,$O1869),0),0)</f>
        <v>0</v>
      </c>
      <c r="ET1869" s="94"/>
      <c r="EU1869" s="95"/>
      <c r="EV1869" s="92" t="e">
        <f t="shared" si="424"/>
        <v>#VALUE!</v>
      </c>
      <c r="EW1869" s="92" t="e">
        <f t="shared" si="425"/>
        <v>#VALUE!</v>
      </c>
      <c r="FF1869" s="31">
        <f>DL1869-IFERROR(VLOOKUP($B1869,#REF!,COLUMNS($B:DL),0),0)</f>
        <v>0</v>
      </c>
      <c r="FG1869" s="31">
        <f>DY1869-IFERROR(VLOOKUP($B1869&amp;"Ebitda Gerencial",#REF!,COLUMNS(#REF!),0),0)</f>
        <v>0</v>
      </c>
      <c r="FH1869" s="31">
        <f>DZ1869-IFERROR(VLOOKUP($B1869&amp;"Ebitda Gerencial",#REF!,COLUMNS(#REF!),0),0)</f>
        <v>0</v>
      </c>
    </row>
    <row r="1870" spans="1:164" ht="45" customHeight="1" outlineLevel="1" x14ac:dyDescent="0.25">
      <c r="A1870">
        <f t="shared" si="413"/>
        <v>1863</v>
      </c>
      <c r="B1870" s="77" t="e">
        <f>VLOOKUP(A1870,[22]db!A:C,3,0)</f>
        <v>#N/A</v>
      </c>
      <c r="C1870" s="78" t="str">
        <f t="shared" si="415"/>
        <v/>
      </c>
      <c r="D1870" s="78" t="e">
        <f>VLOOKUP(IF(F1870="Águas de Manaus Consolidado","Águas de Manaus",F1870)&amp;G1870,[22]db!C:E,COLUMNS([22]db!C:E),0)</f>
        <v>#N/A</v>
      </c>
      <c r="E1870" s="79" t="e">
        <f>VLOOKUP(IF(F1870="Águas de Manaus Consolidado","Águas de Manaus",F1870),[22]deparaV2!H:L,COLUMNS([22]deparaV2!H:L),0)</f>
        <v>#N/A</v>
      </c>
      <c r="F1870" s="80">
        <f>IFERROR(VLOOKUP($A1870,[22]db!$A:$G,COLUMNS([22]db!$A:F),0),0)</f>
        <v>0</v>
      </c>
      <c r="G1870" s="78">
        <f>IFERROR(VLOOKUP($A1870,[22]db!$A:$G,COLUMNS([22]db!$A:G),0),0)</f>
        <v>0</v>
      </c>
      <c r="H1870" s="79" t="str">
        <f>IFERROR(VLOOKUP($B1870,'[22]cpx0.10'!A:J,COLUMNS('[22]cpx0.10'!A:E),0),IF(G1870="Projeto 999","Outros Lançamentos",""))</f>
        <v/>
      </c>
      <c r="I1870" s="79" t="str">
        <f>IFERROR(VLOOKUP(B1870,'[22]cpx0.10'!A:L,COLUMNS('[22]cpx0.10'!A:L),0),"")</f>
        <v/>
      </c>
      <c r="J1870" s="78" t="str">
        <f>IFERROR(VLOOKUP($B1870,'[22]cpx0.10'!A:J,COLUMNS('[22]cpx0.10'!A:D),0),IF(G1870="Projeto 999","Outros Projetos",""))</f>
        <v/>
      </c>
      <c r="K1870" s="78"/>
      <c r="L1870" s="78" t="str">
        <f>IF(G1870="Projeto 999","Manutenção de Valor",IFERROR(IF(IF(VLOOKUP($J1870,[22]deparaV2!$D$13:$E$29,2,0)="sim",IF(VLOOKUP($B1870&amp;"Total de Investimentos - Caixa",[22]db!$D:$CM,COLUMNS([22]db!$D:$CL),0)=1,"Pequeno Porte",VLOOKUP($B1870&amp;"Total de Investimentos - Caixa",[22]db!$D:$CS,COLUMNS([22]db!$D:$CN),0)),J1870)=0,"Manutenção de valor",IF(VLOOKUP($J1870,[22]deparaV2!$D$13:$E$29,2,0)="sim",IF(VLOOKUP($B1870&amp;"Total de Investimentos - Caixa",[22]db!$D:$CM,COLUMNS([22]db!$D:$CL),0)=1,"Pequeno Porte",VLOOKUP($B1870&amp;"Total de Investimentos - Caixa",[22]db!$D:$CS,COLUMNS([22]db!$D:$CN),0)),J1870)),IFERROR(IF(IF(VLOOKUP($J1870,[22]deparaV2!$D$13:$E$29,2,0)="sim",IF(VLOOKUP($B1870&amp;"Total de Investimentos",[22]db!$D:$CM,COLUMNS([22]db!$D:$CL),0)=1,"Pequeno Porte",VLOOKUP($B1870&amp;"Total de Investimentos",[22]db!$D:$CS,COLUMNS([22]db!$D:$CN),0)),J1870)=0,"Manutenção de valor",IF(VLOOKUP($J1870,[22]deparaV2!$D$13:$E$29,2,0)="sim",IF(VLOOKUP($B1870&amp;"Total de Investimentos",[22]db!$D:$CM,COLUMNS([22]db!$D:$CL),0)=1,"Pequeno Porte",VLOOKUP($B1870&amp;"Total de Investimentos",[22]db!$D:$CS,COLUMNS([22]db!$D:$CN),0)),J1870)),"")))</f>
        <v/>
      </c>
      <c r="M1870" s="185"/>
      <c r="N1870" s="82">
        <f>IFERROR(-VLOOKUP($B1870&amp;$D$1,[22]db!$D:$CI,MATCH($H$1,[22]db!$D$5:$CI$5,0),0),0)+AH1870</f>
        <v>0</v>
      </c>
      <c r="O1870" s="82">
        <f>IFERROR(-VLOOKUP($B1870&amp;$D$1,[22]db!$D:$CI,MATCH($H$1+1,[22]db!$D$5:$CI$5,0),0),0)+AH1870</f>
        <v>0</v>
      </c>
      <c r="P1870" s="83" t="e">
        <f t="shared" si="412"/>
        <v>#VALUE!</v>
      </c>
      <c r="Q1870" s="82">
        <f>IFERROR(-VLOOKUP($B1870&amp;$C$1,[22]db!$D:$CI,MATCH($H$1,[22]db!$D$5:$CI$5,0),0),0)+AH1870</f>
        <v>0</v>
      </c>
      <c r="R1870" s="82">
        <f>IFERROR(-VLOOKUP($B1870&amp;$C$1,[22]db!$D:$CI,MATCH($H$1+1,[22]db!$D$5:$CI$5,0),0),0)+AH1870</f>
        <v>0</v>
      </c>
      <c r="S1870" s="82"/>
      <c r="T1870" s="82">
        <f>IFERROR(VLOOKUP($B1870&amp;"EBITDA Gerencial",[22]db!$D:$AI,MATCH($H$1,[22]db!$D$5:$CI$5,0),0),0)</f>
        <v>0</v>
      </c>
      <c r="U1870" s="82">
        <f>IFERROR(VLOOKUP($B1870&amp;"EBITDA Gerencial",[22]db!$D:$AI,MATCH($H$1+1,[22]db!$D$5:$CI$5,0),0),0)</f>
        <v>0</v>
      </c>
      <c r="V1870" s="82">
        <f>IFERROR(VLOOKUP($B1870,[22]Fluxos!$B:$F,COLUMNS([22]Fluxos!$B:E),0),0)</f>
        <v>0</v>
      </c>
      <c r="W1870" s="84">
        <f>IFERROR(VLOOKUP($B1870,[22]Fluxos!$B:$I,COLUMNS([22]Fluxos!$B:I),0),0)</f>
        <v>0</v>
      </c>
      <c r="X1870" s="84"/>
      <c r="Y1870" s="174"/>
      <c r="Z1870" s="175"/>
      <c r="AA1870" s="85" t="s">
        <v>90</v>
      </c>
      <c r="AC1870" s="86" t="e">
        <f t="shared" si="416"/>
        <v>#VALUE!</v>
      </c>
      <c r="AD1870" s="87" t="e">
        <f>SUMIFS('[22]Realizado por ano PEP'!$G:$G,'[22]Realizado por ano PEP'!$B:$B,'5. Projetos Capex'!$B1870)+SUMIFS('[22]Realizado por ano PEP'!$H:$H,'[22]Realizado por ano PEP'!$B:$B,'5. Projetos Capex'!$B1870)</f>
        <v>#VALUE!</v>
      </c>
      <c r="AE1870" s="87" t="e">
        <f>SUMIFS('[22]Realizado por ano PEP'!$F:$F,'[22]Realizado por ano PEP'!$B:$B,'5. Projetos Capex'!$B1870)+SUMIFS('[22]Realizado por ano PEP'!$E:$E,'[22]Realizado por ano PEP'!$B:$B,'5. Projetos Capex'!$B1870)</f>
        <v>#VALUE!</v>
      </c>
      <c r="AF1870">
        <f t="shared" si="414"/>
        <v>0</v>
      </c>
      <c r="AG1870" s="85" t="e">
        <f>IF(COUNTIF('[22]Ajuste PR - Ibura E LVE'!$J$5:$J$487,'5. Projetos Capex'!$B1870)&lt;&gt;0,"Sim","Não")</f>
        <v>#VALUE!</v>
      </c>
      <c r="AH1870" s="85">
        <f>IFERROR(-VLOOKUP(B1870,'[22]Ajuste PR - Ibura E LVE'!$J:$N,COLUMNS('[22]Ajuste PR - Ibura E LVE'!J:N),0),0)</f>
        <v>0</v>
      </c>
      <c r="AJ1870" s="88" t="e">
        <f>VLOOKUP($B1870,'[22]cpx0.10'!$A:$J,COLUMNS(A:J),0)</f>
        <v>#N/A</v>
      </c>
      <c r="AK1870" s="88" t="e">
        <f>VLOOKUP($B1870,'[22]cpx0.10'!$A:$H,COLUMNS('[22]cpx0.10'!$A:G),0)</f>
        <v>#N/A</v>
      </c>
      <c r="AL1870" s="87" t="e">
        <f>VLOOKUP($B1870,'[22]cpx0.10'!$A:$H,COLUMNS('[22]cpx0.10'!$A:H),0)</f>
        <v>#N/A</v>
      </c>
      <c r="AP1870" s="86" t="e">
        <f>IFERROR(VLOOKUP($B1870&amp;$D$1,[22]db!$D:$Y,COLUMNS([22]db!$D:J),0),0)+IF($AG1870="sim",VLOOKUP($B1870,'[22]Ajuste PR - Ibura E LVE'!$J:$AA,COLUMNS('[22]Ajuste PR - Ibura E LVE'!$J:O),0),0)</f>
        <v>#VALUE!</v>
      </c>
      <c r="AQ1870" s="86" t="e">
        <f>IFERROR(VLOOKUP($B1870&amp;$D$1,[22]db!$D:$Y,COLUMNS([22]db!$D:K),0),0)+IF($AG1870="sim",VLOOKUP($B1870,'[22]Ajuste PR - Ibura E LVE'!$J:$AA,COLUMNS('[22]Ajuste PR - Ibura E LVE'!$J:P),0),0)</f>
        <v>#VALUE!</v>
      </c>
      <c r="AR1870" s="86" t="e">
        <f>IFERROR(VLOOKUP($B1870&amp;$D$1,[22]db!$D:$Y,COLUMNS([22]db!$D:L),0),0)+IF($AG1870="sim",VLOOKUP($B1870,'[22]Ajuste PR - Ibura E LVE'!$J:$AA,COLUMNS('[22]Ajuste PR - Ibura E LVE'!$J:Q),0),0)</f>
        <v>#VALUE!</v>
      </c>
      <c r="AS1870" s="86" t="e">
        <f>IFERROR(VLOOKUP($B1870&amp;$D$1,[22]db!$D:$Y,COLUMNS([22]db!$D:M),0),0)+IF($AG1870="sim",VLOOKUP($B1870,'[22]Ajuste PR - Ibura E LVE'!$J:$AA,COLUMNS('[22]Ajuste PR - Ibura E LVE'!$J:R),0),0)</f>
        <v>#VALUE!</v>
      </c>
      <c r="AT1870" s="86" t="e">
        <f>IFERROR(VLOOKUP($B1870&amp;$D$1,[22]db!$D:$Y,COLUMNS([22]db!$D:N),0),0)+IF($AG1870="sim",VLOOKUP($B1870,'[22]Ajuste PR - Ibura E LVE'!$J:$AA,COLUMNS('[22]Ajuste PR - Ibura E LVE'!$J:S),0),0)</f>
        <v>#VALUE!</v>
      </c>
      <c r="AU1870" s="86" t="e">
        <f>IFERROR(VLOOKUP($B1870&amp;$D$1,[22]db!$D:$Y,COLUMNS([22]db!$D:O),0),0)+IF($AG1870="sim",VLOOKUP($B1870,'[22]Ajuste PR - Ibura E LVE'!$J:$AA,COLUMNS('[22]Ajuste PR - Ibura E LVE'!$J:T),0),0)</f>
        <v>#VALUE!</v>
      </c>
      <c r="AV1870" s="86" t="e">
        <f>IFERROR(VLOOKUP($B1870&amp;$D$1,[22]db!$D:$Y,COLUMNS([22]db!$D:P),0),0)+IF($AG1870="sim",VLOOKUP($B1870,'[22]Ajuste PR - Ibura E LVE'!$J:$AA,COLUMNS('[22]Ajuste PR - Ibura E LVE'!$J:U),0),0)</f>
        <v>#VALUE!</v>
      </c>
      <c r="AW1870" s="86" t="e">
        <f>IFERROR(VLOOKUP($B1870&amp;$D$1,[22]db!$D:$Y,COLUMNS([22]db!$D:Q),0),0)+IF($AG1870="sim",VLOOKUP($B1870,'[22]Ajuste PR - Ibura E LVE'!$J:$AA,COLUMNS('[22]Ajuste PR - Ibura E LVE'!$J:V),0),0)</f>
        <v>#VALUE!</v>
      </c>
      <c r="AX1870" s="86" t="e">
        <f>IFERROR(VLOOKUP($B1870&amp;$D$1,[22]db!$D:$Y,COLUMNS([22]db!$D:R),0),0)+IF($AG1870="sim",VLOOKUP($B1870,'[22]Ajuste PR - Ibura E LVE'!$J:$AA,COLUMNS('[22]Ajuste PR - Ibura E LVE'!$J:W),0),0)</f>
        <v>#VALUE!</v>
      </c>
      <c r="AY1870" s="86" t="e">
        <f>IFERROR(VLOOKUP($B1870&amp;$D$1,[22]db!$D:$Y,COLUMNS([22]db!$D:S),0),0)+IF($AG1870="sim",VLOOKUP($B1870,'[22]Ajuste PR - Ibura E LVE'!$J:$AA,COLUMNS('[22]Ajuste PR - Ibura E LVE'!$J:X),0),0)</f>
        <v>#VALUE!</v>
      </c>
      <c r="AZ1870" s="86" t="e">
        <f>IFERROR(VLOOKUP($B1870&amp;$D$1,[22]db!$D:$Y,COLUMNS([22]db!$D:T),0),0)+IF($AG1870="sim",VLOOKUP($B1870,'[22]Ajuste PR - Ibura E LVE'!$J:$AA,COLUMNS('[22]Ajuste PR - Ibura E LVE'!$J:Y),0),0)</f>
        <v>#VALUE!</v>
      </c>
      <c r="BA1870" s="86" t="e">
        <f>IFERROR(VLOOKUP($B1870&amp;$D$1,[22]db!$D:$Y,COLUMNS([22]db!$D:U),0),0)+IF($AG1870="sim",VLOOKUP($B1870,'[22]Ajuste PR - Ibura E LVE'!$J:$AA,COLUMNS('[22]Ajuste PR - Ibura E LVE'!$J:Z),0),0)</f>
        <v>#VALUE!</v>
      </c>
      <c r="BB1870" s="89" t="e">
        <f t="shared" si="417"/>
        <v>#VALUE!</v>
      </c>
      <c r="BC1870" s="86">
        <f>IFERROR(VLOOKUP($B1870&amp;$D$1,[22]db!$D:$Y,COLUMNS([22]db!$D:W),0),0)</f>
        <v>0</v>
      </c>
      <c r="BD1870" s="86">
        <f>IFERROR(VLOOKUP($B1870&amp;$D$1,[22]db!$D:$Y,COLUMNS([22]db!$D:X),0),0)</f>
        <v>0</v>
      </c>
      <c r="BE1870" s="86">
        <f>IFERROR(VLOOKUP($B1870&amp;$D$1,[22]db!$D:Y,COLUMNS([22]db!$D:Y),0),0)</f>
        <v>0</v>
      </c>
      <c r="BF1870" s="86">
        <f>IFERROR(VLOOKUP($B1870&amp;$D$1,[22]db!$D:Z,COLUMNS([22]db!$D:Z),0),0)</f>
        <v>0</v>
      </c>
      <c r="BG1870" s="86">
        <f>IFERROR(VLOOKUP($B1870&amp;$D$1,[22]db!$D:AA,COLUMNS([22]db!$D:AA),0),0)</f>
        <v>0</v>
      </c>
      <c r="BH1870" s="86">
        <f>IFERROR(VLOOKUP($B1870&amp;$D$1,[22]db!$D:AB,COLUMNS([22]db!$D:AB),0),0)</f>
        <v>0</v>
      </c>
      <c r="BI1870" s="86">
        <f>IFERROR(VLOOKUP($B1870&amp;$D$1,[22]db!$D:AC,COLUMNS([22]db!$D:AC),0),0)</f>
        <v>0</v>
      </c>
      <c r="BJ1870" s="86">
        <f>IFERROR(VLOOKUP($B1870&amp;$D$1,[22]db!$D:AD,COLUMNS([22]db!$D:AD),0),0)</f>
        <v>0</v>
      </c>
      <c r="BK1870" s="86">
        <f>IFERROR(VLOOKUP($B1870&amp;$D$1,[22]db!$D:AE,COLUMNS([22]db!$D:AE),0),0)</f>
        <v>0</v>
      </c>
      <c r="BL1870" s="86">
        <f>IFERROR(VLOOKUP($B1870&amp;$D$1,[22]db!$D:AF,COLUMNS([22]db!$D:AF),0),0)</f>
        <v>0</v>
      </c>
      <c r="BM1870" s="86">
        <f>IFERROR(VLOOKUP($B1870&amp;$D$1,[22]db!$D:AG,COLUMNS([22]db!$D:AG),0),0)</f>
        <v>0</v>
      </c>
      <c r="BN1870" s="86">
        <f>IFERROR(VLOOKUP($B1870&amp;$D$1,[22]db!$D:AH,COLUMNS([22]db!$D:AH),0),0)</f>
        <v>0</v>
      </c>
      <c r="BO1870" s="90">
        <f t="shared" si="418"/>
        <v>0</v>
      </c>
      <c r="BP1870" s="90">
        <f>IFERROR(VLOOKUP($B1870&amp;$D$1,[22]db!$D:AJ,COLUMNS([22]db!$D:AJ),0),0)</f>
        <v>0</v>
      </c>
      <c r="BQ1870" s="90">
        <f>IFERROR(VLOOKUP($B1870&amp;$D$1,[22]db!$D:AK,COLUMNS([22]db!$D:AK),0),0)</f>
        <v>0</v>
      </c>
      <c r="BR1870" s="90">
        <f>IFERROR(VLOOKUP($B1870&amp;$D$1,[22]db!$D:AL,COLUMNS([22]db!$D:AL),0),0)</f>
        <v>0</v>
      </c>
      <c r="BS1870" s="91">
        <f>IFERROR(VLOOKUP($B1870&amp;$D$1,[22]db!$D:AM,COLUMNS([22]db!$D:I),0),0)</f>
        <v>0</v>
      </c>
      <c r="BU1870" s="86" t="e">
        <f>IFERROR(VLOOKUP($B1870&amp;$C$1,[22]db!$D:$Y,COLUMNS([22]db!$D:J),0),0)+IF($AG1870="sim",VLOOKUP($B1870,'[22]Ajuste PR - Ibura E LVE'!$J:$AA,COLUMNS('[22]Ajuste PR - Ibura E LVE'!$J:O),0),0)</f>
        <v>#VALUE!</v>
      </c>
      <c r="BV1870" s="86" t="e">
        <f>IFERROR(VLOOKUP($B1870&amp;$C$1,[22]db!$D:$Y,COLUMNS([22]db!$D:K),0),0)+IF($AG1870="sim",VLOOKUP($B1870,'[22]Ajuste PR - Ibura E LVE'!$J:$AA,COLUMNS('[22]Ajuste PR - Ibura E LVE'!$J:P),0),0)</f>
        <v>#VALUE!</v>
      </c>
      <c r="BW1870" s="86" t="e">
        <f>IFERROR(VLOOKUP($B1870&amp;$C$1,[22]db!$D:$Y,COLUMNS([22]db!$D:L),0),0)+IF($AG1870="sim",VLOOKUP($B1870,'[22]Ajuste PR - Ibura E LVE'!$J:$AA,COLUMNS('[22]Ajuste PR - Ibura E LVE'!$J:Q),0),0)</f>
        <v>#VALUE!</v>
      </c>
      <c r="BX1870" s="86" t="e">
        <f>IFERROR(VLOOKUP($B1870&amp;$C$1,[22]db!$D:$Y,COLUMNS([22]db!$D:M),0),0)+IF($AG1870="sim",VLOOKUP($B1870,'[22]Ajuste PR - Ibura E LVE'!$J:$AA,COLUMNS('[22]Ajuste PR - Ibura E LVE'!$J:R),0),0)</f>
        <v>#VALUE!</v>
      </c>
      <c r="BY1870" s="86" t="e">
        <f>IFERROR(VLOOKUP($B1870&amp;$C$1,[22]db!$D:$Y,COLUMNS([22]db!$D:N),0),0)+IF($AG1870="sim",VLOOKUP($B1870,'[22]Ajuste PR - Ibura E LVE'!$J:$AA,COLUMNS('[22]Ajuste PR - Ibura E LVE'!$J:S),0),0)</f>
        <v>#VALUE!</v>
      </c>
      <c r="BZ1870" s="86" t="e">
        <f>IFERROR(VLOOKUP($B1870&amp;$C$1,[22]db!$D:$Y,COLUMNS([22]db!$D:O),0),0)+IF($AG1870="sim",VLOOKUP($B1870,'[22]Ajuste PR - Ibura E LVE'!$J:$AA,COLUMNS('[22]Ajuste PR - Ibura E LVE'!$J:T),0),0)</f>
        <v>#VALUE!</v>
      </c>
      <c r="CA1870" s="86" t="e">
        <f>IFERROR(VLOOKUP($B1870&amp;$C$1,[22]db!$D:$Y,COLUMNS([22]db!$D:P),0),0)+IF($AG1870="sim",VLOOKUP($B1870,'[22]Ajuste PR - Ibura E LVE'!$J:$AA,COLUMNS('[22]Ajuste PR - Ibura E LVE'!$J:U),0),0)</f>
        <v>#VALUE!</v>
      </c>
      <c r="CB1870" s="86" t="e">
        <f>IFERROR(VLOOKUP($B1870&amp;$C$1,[22]db!$D:$Y,COLUMNS([22]db!$D:Q),0),0)+IF($AG1870="sim",VLOOKUP($B1870,'[22]Ajuste PR - Ibura E LVE'!$J:$AA,COLUMNS('[22]Ajuste PR - Ibura E LVE'!$J:V),0),0)</f>
        <v>#VALUE!</v>
      </c>
      <c r="CC1870" s="86" t="e">
        <f>IFERROR(VLOOKUP($B1870&amp;$C$1,[22]db!$D:$Y,COLUMNS([22]db!$D:R),0),0)+IF($AG1870="sim",VLOOKUP($B1870,'[22]Ajuste PR - Ibura E LVE'!$J:$AA,COLUMNS('[22]Ajuste PR - Ibura E LVE'!$J:W),0),0)</f>
        <v>#VALUE!</v>
      </c>
      <c r="CD1870" s="86" t="e">
        <f>IFERROR(VLOOKUP($B1870&amp;$C$1,[22]db!$D:$Y,COLUMNS([22]db!$D:S),0),0)+IF($AG1870="sim",VLOOKUP($B1870,'[22]Ajuste PR - Ibura E LVE'!$J:$AA,COLUMNS('[22]Ajuste PR - Ibura E LVE'!$J:X),0),0)</f>
        <v>#VALUE!</v>
      </c>
      <c r="CE1870" s="86" t="e">
        <f>IFERROR(VLOOKUP($B1870&amp;$C$1,[22]db!$D:$Y,COLUMNS([22]db!$D:T),0),0)+IF($AG1870="sim",VLOOKUP($B1870,'[22]Ajuste PR - Ibura E LVE'!$J:$AA,COLUMNS('[22]Ajuste PR - Ibura E LVE'!$J:Y),0),0)</f>
        <v>#VALUE!</v>
      </c>
      <c r="CF1870" s="86" t="e">
        <f>IFERROR(VLOOKUP($B1870&amp;$C$1,[22]db!$D:$Y,COLUMNS([22]db!$D:U),0),0)+IF($AG1870="sim",VLOOKUP($B1870,'[22]Ajuste PR - Ibura E LVE'!$J:$AA,COLUMNS('[22]Ajuste PR - Ibura E LVE'!$J:Z),0),0)</f>
        <v>#VALUE!</v>
      </c>
      <c r="CG1870" s="89" t="e">
        <f t="shared" si="419"/>
        <v>#VALUE!</v>
      </c>
      <c r="CH1870" s="86">
        <f>IFERROR(VLOOKUP($B1870&amp;$C$1,[22]db!$D:$Y,COLUMNS([22]db!$D:W),0),0)</f>
        <v>0</v>
      </c>
      <c r="CI1870" s="86">
        <f>IFERROR(VLOOKUP($B1870&amp;$C$1,[22]db!$D:Y,COLUMNS([22]db!$D:X),0),0)</f>
        <v>0</v>
      </c>
      <c r="CJ1870" s="86">
        <f>IFERROR(VLOOKUP($B1870&amp;$C$1,[22]db!$D:Z,COLUMNS([22]db!$D:Y),0),0)</f>
        <v>0</v>
      </c>
      <c r="CK1870" s="86">
        <f>IFERROR(VLOOKUP($B1870&amp;$C$1,[22]db!$D:AA,COLUMNS([22]db!$D:Z),0),0)</f>
        <v>0</v>
      </c>
      <c r="CL1870" s="86">
        <f>IFERROR(VLOOKUP($B1870&amp;$C$1,[22]db!$D:AB,COLUMNS([22]db!$D:AA),0),0)</f>
        <v>0</v>
      </c>
      <c r="CM1870" s="86">
        <f>IFERROR(VLOOKUP($B1870&amp;$C$1,[22]db!$D:AC,COLUMNS([22]db!$D:AB),0),0)</f>
        <v>0</v>
      </c>
      <c r="CN1870" s="86">
        <f>IFERROR(VLOOKUP($B1870&amp;$C$1,[22]db!$D:AD,COLUMNS([22]db!$D:AC),0),0)</f>
        <v>0</v>
      </c>
      <c r="CO1870" s="86">
        <f>IFERROR(VLOOKUP($B1870&amp;$C$1,[22]db!$D:AE,COLUMNS([22]db!$D:AD),0),0)</f>
        <v>0</v>
      </c>
      <c r="CP1870" s="86">
        <f>IFERROR(VLOOKUP($B1870&amp;$C$1,[22]db!$D:AF,COLUMNS([22]db!$D:AE),0),0)</f>
        <v>0</v>
      </c>
      <c r="CQ1870" s="86">
        <f>IFERROR(VLOOKUP($B1870&amp;$C$1,[22]db!$D:AG,COLUMNS([22]db!$D:AF),0),0)</f>
        <v>0</v>
      </c>
      <c r="CR1870" s="86">
        <f>IFERROR(VLOOKUP($B1870&amp;$C$1,[22]db!$D:AH,COLUMNS([22]db!$D:AG),0),0)</f>
        <v>0</v>
      </c>
      <c r="CS1870" s="86">
        <f>IFERROR(VLOOKUP($B1870&amp;$C$1,[22]db!$D:AI,COLUMNS([22]db!$D:AH),0),0)</f>
        <v>0</v>
      </c>
      <c r="CT1870" s="90">
        <f t="shared" si="420"/>
        <v>0</v>
      </c>
      <c r="CU1870" s="90">
        <f>IFERROR(VLOOKUP($B1870&amp;$C$1,[22]db!$D:AK,COLUMNS([22]db!$D:AJ),0),0)</f>
        <v>0</v>
      </c>
      <c r="CV1870" s="90">
        <f>IFERROR(VLOOKUP($B1870&amp;$C$1,[22]db!$D:AL,COLUMNS([22]db!$D:AK),0),0)</f>
        <v>0</v>
      </c>
      <c r="CW1870" s="90">
        <f>IFERROR(VLOOKUP($B1870&amp;$C$1,[22]db!$D:AM,COLUMNS([22]db!$D:AL),0),0)</f>
        <v>0</v>
      </c>
      <c r="CX1870" s="91">
        <f>IFERROR(VLOOKUP($B1870&amp;$C$1,[22]db!$D:AN,COLUMNS([22]db!$D:I),0),0)</f>
        <v>0</v>
      </c>
      <c r="CZ1870" s="86">
        <f>IFERROR(VLOOKUP($B1870&amp;"EBITDA Gerencial",[22]db!$D:Y,COLUMNS([22]db!$D:J),0),0)</f>
        <v>0</v>
      </c>
      <c r="DA1870" s="86">
        <f>IFERROR(VLOOKUP($B1870&amp;"EBITDA Gerencial",[22]db!$D:Z,COLUMNS([22]db!$D:K),0),0)</f>
        <v>0</v>
      </c>
      <c r="DB1870" s="86">
        <f>IFERROR(VLOOKUP($B1870&amp;"EBITDA Gerencial",[22]db!$D:AA,COLUMNS([22]db!$D:L),0),0)</f>
        <v>0</v>
      </c>
      <c r="DC1870" s="86">
        <f>IFERROR(VLOOKUP($B1870&amp;"EBITDA Gerencial",[22]db!$D:AB,COLUMNS([22]db!$D:M),0),0)</f>
        <v>0</v>
      </c>
      <c r="DD1870" s="86">
        <f>IFERROR(VLOOKUP($B1870&amp;"EBITDA Gerencial",[22]db!$D:AC,COLUMNS([22]db!$D:N),0),0)</f>
        <v>0</v>
      </c>
      <c r="DE1870" s="86">
        <f>IFERROR(VLOOKUP($B1870&amp;"EBITDA Gerencial",[22]db!$D:AD,COLUMNS([22]db!$D:O),0),0)</f>
        <v>0</v>
      </c>
      <c r="DF1870" s="86">
        <f>IFERROR(VLOOKUP($B1870&amp;"EBITDA Gerencial",[22]db!$D:AE,COLUMNS([22]db!$D:P),0),0)</f>
        <v>0</v>
      </c>
      <c r="DG1870" s="86">
        <f>IFERROR(VLOOKUP($B1870&amp;"EBITDA Gerencial",[22]db!$D:AF,COLUMNS([22]db!$D:Q),0),0)</f>
        <v>0</v>
      </c>
      <c r="DH1870" s="86">
        <f>IFERROR(VLOOKUP($B1870&amp;"EBITDA Gerencial",[22]db!$D:AG,COLUMNS([22]db!$D:R),0),0)</f>
        <v>0</v>
      </c>
      <c r="DI1870" s="86">
        <f>IFERROR(VLOOKUP($B1870&amp;"EBITDA Gerencial",[22]db!$D:AH,COLUMNS([22]db!$D:S),0),0)</f>
        <v>0</v>
      </c>
      <c r="DJ1870" s="86">
        <f>IFERROR(VLOOKUP($B1870&amp;"EBITDA Gerencial",[22]db!$D:AI,COLUMNS([22]db!$D:T),0),0)</f>
        <v>0</v>
      </c>
      <c r="DK1870" s="86">
        <f>IFERROR(VLOOKUP($B1870&amp;"EBITDA Gerencial",[22]db!$D:AJ,COLUMNS([22]db!$D:U),0),0)</f>
        <v>0</v>
      </c>
      <c r="DL1870" s="89">
        <f t="shared" si="421"/>
        <v>0</v>
      </c>
      <c r="DM1870" s="86">
        <f>IFERROR(VLOOKUP($B1870&amp;"EBITDA Gerencial",[22]db!$D:AL,COLUMNS([22]db!$D:W),0),0)</f>
        <v>0</v>
      </c>
      <c r="DN1870" s="86">
        <f>IFERROR(VLOOKUP($B1870&amp;"EBITDA Gerencial",[22]db!$D:AM,COLUMNS([22]db!$D:X),0),0)</f>
        <v>0</v>
      </c>
      <c r="DO1870" s="86">
        <f>IFERROR(VLOOKUP($B1870&amp;"EBITDA Gerencial",[22]db!$D:AN,COLUMNS([22]db!$D:Y),0),0)</f>
        <v>0</v>
      </c>
      <c r="DP1870" s="86">
        <f>IFERROR(VLOOKUP($B1870&amp;"EBITDA Gerencial",[22]db!$D:AO,COLUMNS([22]db!$D:Z),0),0)</f>
        <v>0</v>
      </c>
      <c r="DQ1870" s="86">
        <f>IFERROR(VLOOKUP($B1870&amp;"EBITDA Gerencial",[22]db!$D:AP,COLUMNS([22]db!$D:AA),0),0)</f>
        <v>0</v>
      </c>
      <c r="DR1870" s="86">
        <f>IFERROR(VLOOKUP($B1870&amp;"EBITDA Gerencial",[22]db!$D:AQ,COLUMNS([22]db!$D:AB),0),0)</f>
        <v>0</v>
      </c>
      <c r="DS1870" s="86">
        <f>IFERROR(VLOOKUP($B1870&amp;"EBITDA Gerencial",[22]db!$D:AR,COLUMNS([22]db!$D:AC),0),0)</f>
        <v>0</v>
      </c>
      <c r="DT1870" s="86">
        <f>IFERROR(VLOOKUP($B1870&amp;"EBITDA Gerencial",[22]db!$D:AS,COLUMNS([22]db!$D:AD),0),0)</f>
        <v>0</v>
      </c>
      <c r="DU1870" s="86">
        <f>IFERROR(VLOOKUP($B1870&amp;"EBITDA Gerencial",[22]db!$D:AT,COLUMNS([22]db!$D:AE),0),0)</f>
        <v>0</v>
      </c>
      <c r="DV1870" s="86">
        <f>IFERROR(VLOOKUP($B1870&amp;"EBITDA Gerencial",[22]db!$D:AU,COLUMNS([22]db!$D:AF),0),0)</f>
        <v>0</v>
      </c>
      <c r="DW1870" s="86">
        <f>IFERROR(VLOOKUP($B1870&amp;"EBITDA Gerencial",[22]db!$D:AV,COLUMNS([22]db!$D:AG),0),0)</f>
        <v>0</v>
      </c>
      <c r="DX1870" s="86">
        <f>IFERROR(VLOOKUP($B1870&amp;"EBITDA Gerencial",[22]db!$D:AW,COLUMNS([22]db!$D:AH),0),0)</f>
        <v>0</v>
      </c>
      <c r="DY1870" s="90">
        <f t="shared" si="422"/>
        <v>0</v>
      </c>
      <c r="DZ1870" s="90">
        <f>IFERROR(VLOOKUP($B1870&amp;"EBITDA Gerencial",[22]db!$D:AY,COLUMNS([22]db!$D:AJ),0),0)</f>
        <v>0</v>
      </c>
      <c r="EA1870" s="90">
        <f>IFERROR(VLOOKUP($B1870&amp;"EBITDA Gerencial",[22]db!$D:AZ,COLUMNS([22]db!$D:AK),0),0)</f>
        <v>0</v>
      </c>
      <c r="EB1870" s="90">
        <f>IFERROR(VLOOKUP($B1870&amp;"EBITDA Gerencial",[22]db!$D:BA,COLUMNS([22]db!$D:AL),0),0)</f>
        <v>0</v>
      </c>
      <c r="EC1870" s="90">
        <f>IFERROR(VLOOKUP($B1870&amp;"EBITDA Gerencial",[22]db!$D:BB,COLUMNS([22]db!$D:AM),0),0)</f>
        <v>0</v>
      </c>
      <c r="EE1870" s="92">
        <f>IFERROR(IF($L1870="Pequeno Porte",IF('[22]Resumo Projetos 2020'!$C$7="Capex Financeiro",$Q1870,$N1870),0),0)</f>
        <v>0</v>
      </c>
      <c r="EF1870" s="92">
        <f>IFERROR(IF($L1870="Continuidade Operacional",IF('[22]Resumo Projetos 2020'!$C$7="Capex Financeiro",$Q1870,$N1870),0),0)</f>
        <v>0</v>
      </c>
      <c r="EG1870" s="92">
        <f>IFERROR(IF($L1870="Projetos Engenharia",IF('[22]Resumo Projetos 2020'!$C$7="Capex Financeiro",$Q1870,$N1870),0),0)</f>
        <v>0</v>
      </c>
      <c r="EH1870" s="92">
        <f>IFERROR(IF(OR($L1870="Crescimento Vegetativo Água",$L1870="Crescimento Vegetativo Esgoto"),IF('[22]Resumo Projetos 2020'!$C$7="Capex Financeiro",$Q1870,$N1870),0),0)</f>
        <v>0</v>
      </c>
      <c r="EI1870" s="92">
        <f>IFERROR(IF($L1870="Fiscalização",IF('[22]Resumo Projetos 2020'!$C$7="Capex Financeiro",$Q1870,$N1870),0)+IF($L1870="Corte e Religação",IF('[22]Resumo Projetos 2020'!$C$7="Capex Financeiro",$Q1870,$N1870),0),0)</f>
        <v>0</v>
      </c>
      <c r="EJ1870" s="92">
        <f>IFERROR(IF($L1870="Manutenção de Valor",IF('[22]Resumo Projetos 2020'!$C$7="Capex Financeiro",$Q1870,$N1870),0),0)</f>
        <v>0</v>
      </c>
      <c r="EK1870" s="92">
        <f>IFERROR(IF($L1870="Geração de Valor",IF('[22]Resumo Projetos 2020'!$C$7="Capex Financeiro",$Q1870,$N1870),0),0)</f>
        <v>0</v>
      </c>
      <c r="EL1870" s="93" t="e">
        <f t="shared" si="423"/>
        <v>#VALUE!</v>
      </c>
      <c r="EM1870" s="92">
        <f>IFERROR(IF($L1870="Pequeno Porte",IF('[22]Resumo Projetos 2021'!$C$7="Capex Financeiro",$R1870,$O1870),0),0)</f>
        <v>0</v>
      </c>
      <c r="EN1870" s="92">
        <f>IFERROR(IF($L1870="Continuidade Operacional",IF('[22]Resumo Projetos 2021'!$C$7="Capex Financeiro",$R1870,$O1870),0),0)</f>
        <v>0</v>
      </c>
      <c r="EO1870" s="92">
        <f>IFERROR(IF($L1870="Projetos Engenharia",IF('[22]Resumo Projetos 2021'!$C$7="Capex Financeiro",$R1870,$O1870),0),0)</f>
        <v>0</v>
      </c>
      <c r="EP1870" s="92">
        <f>IFERROR(IF(OR($L1870="Crescimento Vegetativo Água",$L1870="Crescimento Vegetativo Esgoto"),IF('[22]Resumo Projetos 2021'!$C$7="Capex Financeiro",$R1870,$O1870),0),0)</f>
        <v>0</v>
      </c>
      <c r="EQ1870" s="92">
        <f>IFERROR(IF($L1870="Fiscalização",IF('[22]Resumo Projetos 2021'!$C$7="Capex Financeiro",$R1870,$O1870),0)+IF($L1870="Corte e Religação",IF('[22]Resumo Projetos 2021'!$C$7="Capex Financeiro",$R1870,$O1870),0),0)</f>
        <v>0</v>
      </c>
      <c r="ER1870" s="92">
        <f>IFERROR(IF($L1870="Manutenção de Valor",IF('[22]Resumo Projetos 2021'!$C$7="Capex Financeiro",$R1870,$O1870),0),0)</f>
        <v>0</v>
      </c>
      <c r="ES1870" s="92">
        <f>IFERROR(IF($L1870="Geração de Valor",IF('[22]Resumo Projetos 2021'!$C$7="Capex Financeiro",$R1870,$O1870),0),0)</f>
        <v>0</v>
      </c>
      <c r="ET1870" s="94"/>
      <c r="EU1870" s="95"/>
      <c r="EV1870" s="92" t="e">
        <f t="shared" si="424"/>
        <v>#VALUE!</v>
      </c>
      <c r="EW1870" s="92" t="e">
        <f t="shared" si="425"/>
        <v>#VALUE!</v>
      </c>
      <c r="FF1870" s="31">
        <f>DL1870-IFERROR(VLOOKUP($B1870,#REF!,COLUMNS($B:DL),0),0)</f>
        <v>0</v>
      </c>
      <c r="FG1870" s="31">
        <f>DY1870-IFERROR(VLOOKUP($B1870&amp;"Ebitda Gerencial",#REF!,COLUMNS(#REF!),0),0)</f>
        <v>0</v>
      </c>
      <c r="FH1870" s="31">
        <f>DZ1870-IFERROR(VLOOKUP($B1870&amp;"Ebitda Gerencial",#REF!,COLUMNS(#REF!),0),0)</f>
        <v>0</v>
      </c>
    </row>
    <row r="1871" spans="1:164" ht="45" customHeight="1" outlineLevel="1" x14ac:dyDescent="0.25">
      <c r="A1871">
        <f t="shared" si="413"/>
        <v>1864</v>
      </c>
      <c r="B1871" s="77" t="e">
        <f>VLOOKUP(A1871,[22]db!A:C,3,0)</f>
        <v>#N/A</v>
      </c>
      <c r="C1871" s="78" t="str">
        <f t="shared" si="415"/>
        <v/>
      </c>
      <c r="D1871" s="78" t="e">
        <f>VLOOKUP(IF(F1871="Águas de Manaus Consolidado","Águas de Manaus",F1871)&amp;G1871,[22]db!C:E,COLUMNS([22]db!C:E),0)</f>
        <v>#N/A</v>
      </c>
      <c r="E1871" s="79" t="e">
        <f>VLOOKUP(IF(F1871="Águas de Manaus Consolidado","Águas de Manaus",F1871),[22]deparaV2!H:L,COLUMNS([22]deparaV2!H:L),0)</f>
        <v>#N/A</v>
      </c>
      <c r="F1871" s="80">
        <f>IFERROR(VLOOKUP($A1871,[22]db!$A:$G,COLUMNS([22]db!$A:F),0),0)</f>
        <v>0</v>
      </c>
      <c r="G1871" s="78">
        <f>IFERROR(VLOOKUP($A1871,[22]db!$A:$G,COLUMNS([22]db!$A:G),0),0)</f>
        <v>0</v>
      </c>
      <c r="H1871" s="79" t="str">
        <f>IFERROR(VLOOKUP($B1871,'[22]cpx0.10'!A:J,COLUMNS('[22]cpx0.10'!A:E),0),IF(G1871="Projeto 999","Outros Lançamentos",""))</f>
        <v/>
      </c>
      <c r="I1871" s="79" t="str">
        <f>IFERROR(VLOOKUP(B1871,'[22]cpx0.10'!A:L,COLUMNS('[22]cpx0.10'!A:L),0),"")</f>
        <v/>
      </c>
      <c r="J1871" s="78" t="str">
        <f>IFERROR(VLOOKUP($B1871,'[22]cpx0.10'!A:J,COLUMNS('[22]cpx0.10'!A:D),0),IF(G1871="Projeto 999","Outros Projetos",""))</f>
        <v/>
      </c>
      <c r="K1871" s="78"/>
      <c r="L1871" s="78" t="str">
        <f>IF(G1871="Projeto 999","Manutenção de Valor",IFERROR(IF(IF(VLOOKUP($J1871,[22]deparaV2!$D$13:$E$29,2,0)="sim",IF(VLOOKUP($B1871&amp;"Total de Investimentos - Caixa",[22]db!$D:$CM,COLUMNS([22]db!$D:$CL),0)=1,"Pequeno Porte",VLOOKUP($B1871&amp;"Total de Investimentos - Caixa",[22]db!$D:$CS,COLUMNS([22]db!$D:$CN),0)),J1871)=0,"Manutenção de valor",IF(VLOOKUP($J1871,[22]deparaV2!$D$13:$E$29,2,0)="sim",IF(VLOOKUP($B1871&amp;"Total de Investimentos - Caixa",[22]db!$D:$CM,COLUMNS([22]db!$D:$CL),0)=1,"Pequeno Porte",VLOOKUP($B1871&amp;"Total de Investimentos - Caixa",[22]db!$D:$CS,COLUMNS([22]db!$D:$CN),0)),J1871)),IFERROR(IF(IF(VLOOKUP($J1871,[22]deparaV2!$D$13:$E$29,2,0)="sim",IF(VLOOKUP($B1871&amp;"Total de Investimentos",[22]db!$D:$CM,COLUMNS([22]db!$D:$CL),0)=1,"Pequeno Porte",VLOOKUP($B1871&amp;"Total de Investimentos",[22]db!$D:$CS,COLUMNS([22]db!$D:$CN),0)),J1871)=0,"Manutenção de valor",IF(VLOOKUP($J1871,[22]deparaV2!$D$13:$E$29,2,0)="sim",IF(VLOOKUP($B1871&amp;"Total de Investimentos",[22]db!$D:$CM,COLUMNS([22]db!$D:$CL),0)=1,"Pequeno Porte",VLOOKUP($B1871&amp;"Total de Investimentos",[22]db!$D:$CS,COLUMNS([22]db!$D:$CN),0)),J1871)),"")))</f>
        <v/>
      </c>
      <c r="M1871" s="185"/>
      <c r="N1871" s="82">
        <f>IFERROR(-VLOOKUP($B1871&amp;$D$1,[22]db!$D:$CI,MATCH($H$1,[22]db!$D$5:$CI$5,0),0),0)+AH1871</f>
        <v>0</v>
      </c>
      <c r="O1871" s="82">
        <f>IFERROR(-VLOOKUP($B1871&amp;$D$1,[22]db!$D:$CI,MATCH($H$1+1,[22]db!$D$5:$CI$5,0),0),0)+AH1871</f>
        <v>0</v>
      </c>
      <c r="P1871" s="83" t="e">
        <f t="shared" si="412"/>
        <v>#VALUE!</v>
      </c>
      <c r="Q1871" s="82">
        <f>IFERROR(-VLOOKUP($B1871&amp;$C$1,[22]db!$D:$CI,MATCH($H$1,[22]db!$D$5:$CI$5,0),0),0)+AH1871</f>
        <v>0</v>
      </c>
      <c r="R1871" s="82">
        <f>IFERROR(-VLOOKUP($B1871&amp;$C$1,[22]db!$D:$CI,MATCH($H$1+1,[22]db!$D$5:$CI$5,0),0),0)+AH1871</f>
        <v>0</v>
      </c>
      <c r="S1871" s="82"/>
      <c r="T1871" s="82">
        <f>IFERROR(VLOOKUP($B1871&amp;"EBITDA Gerencial",[22]db!$D:$AI,MATCH($H$1,[22]db!$D$5:$CI$5,0),0),0)</f>
        <v>0</v>
      </c>
      <c r="U1871" s="82">
        <f>IFERROR(VLOOKUP($B1871&amp;"EBITDA Gerencial",[22]db!$D:$AI,MATCH($H$1+1,[22]db!$D$5:$CI$5,0),0),0)</f>
        <v>0</v>
      </c>
      <c r="V1871" s="82">
        <f>IFERROR(VLOOKUP($B1871,[22]Fluxos!$B:$F,COLUMNS([22]Fluxos!$B:E),0),0)</f>
        <v>0</v>
      </c>
      <c r="W1871" s="84">
        <f>IFERROR(VLOOKUP($B1871,[22]Fluxos!$B:$I,COLUMNS([22]Fluxos!$B:I),0),0)</f>
        <v>0</v>
      </c>
      <c r="X1871" s="84"/>
      <c r="Y1871" s="174"/>
      <c r="Z1871" s="175"/>
      <c r="AA1871" s="85" t="s">
        <v>90</v>
      </c>
      <c r="AC1871" s="86" t="e">
        <f t="shared" si="416"/>
        <v>#VALUE!</v>
      </c>
      <c r="AD1871" s="87" t="e">
        <f>SUMIFS('[22]Realizado por ano PEP'!$G:$G,'[22]Realizado por ano PEP'!$B:$B,'5. Projetos Capex'!$B1871)+SUMIFS('[22]Realizado por ano PEP'!$H:$H,'[22]Realizado por ano PEP'!$B:$B,'5. Projetos Capex'!$B1871)</f>
        <v>#VALUE!</v>
      </c>
      <c r="AE1871" s="87" t="e">
        <f>SUMIFS('[22]Realizado por ano PEP'!$F:$F,'[22]Realizado por ano PEP'!$B:$B,'5. Projetos Capex'!$B1871)+SUMIFS('[22]Realizado por ano PEP'!$E:$E,'[22]Realizado por ano PEP'!$B:$B,'5. Projetos Capex'!$B1871)</f>
        <v>#VALUE!</v>
      </c>
      <c r="AF1871">
        <f t="shared" si="414"/>
        <v>0</v>
      </c>
      <c r="AG1871" s="85" t="e">
        <f>IF(COUNTIF('[22]Ajuste PR - Ibura E LVE'!$J$5:$J$487,'5. Projetos Capex'!$B1871)&lt;&gt;0,"Sim","Não")</f>
        <v>#VALUE!</v>
      </c>
      <c r="AH1871" s="85">
        <f>IFERROR(-VLOOKUP(B1871,'[22]Ajuste PR - Ibura E LVE'!$J:$N,COLUMNS('[22]Ajuste PR - Ibura E LVE'!J:N),0),0)</f>
        <v>0</v>
      </c>
      <c r="AJ1871" s="88" t="e">
        <f>VLOOKUP($B1871,'[22]cpx0.10'!$A:$J,COLUMNS(A:J),0)</f>
        <v>#N/A</v>
      </c>
      <c r="AK1871" s="88" t="e">
        <f>VLOOKUP($B1871,'[22]cpx0.10'!$A:$H,COLUMNS('[22]cpx0.10'!$A:G),0)</f>
        <v>#N/A</v>
      </c>
      <c r="AL1871" s="87" t="e">
        <f>VLOOKUP($B1871,'[22]cpx0.10'!$A:$H,COLUMNS('[22]cpx0.10'!$A:H),0)</f>
        <v>#N/A</v>
      </c>
      <c r="AP1871" s="86" t="e">
        <f>IFERROR(VLOOKUP($B1871&amp;$D$1,[22]db!$D:$Y,COLUMNS([22]db!$D:J),0),0)+IF($AG1871="sim",VLOOKUP($B1871,'[22]Ajuste PR - Ibura E LVE'!$J:$AA,COLUMNS('[22]Ajuste PR - Ibura E LVE'!$J:O),0),0)</f>
        <v>#VALUE!</v>
      </c>
      <c r="AQ1871" s="86" t="e">
        <f>IFERROR(VLOOKUP($B1871&amp;$D$1,[22]db!$D:$Y,COLUMNS([22]db!$D:K),0),0)+IF($AG1871="sim",VLOOKUP($B1871,'[22]Ajuste PR - Ibura E LVE'!$J:$AA,COLUMNS('[22]Ajuste PR - Ibura E LVE'!$J:P),0),0)</f>
        <v>#VALUE!</v>
      </c>
      <c r="AR1871" s="86" t="e">
        <f>IFERROR(VLOOKUP($B1871&amp;$D$1,[22]db!$D:$Y,COLUMNS([22]db!$D:L),0),0)+IF($AG1871="sim",VLOOKUP($B1871,'[22]Ajuste PR - Ibura E LVE'!$J:$AA,COLUMNS('[22]Ajuste PR - Ibura E LVE'!$J:Q),0),0)</f>
        <v>#VALUE!</v>
      </c>
      <c r="AS1871" s="86" t="e">
        <f>IFERROR(VLOOKUP($B1871&amp;$D$1,[22]db!$D:$Y,COLUMNS([22]db!$D:M),0),0)+IF($AG1871="sim",VLOOKUP($B1871,'[22]Ajuste PR - Ibura E LVE'!$J:$AA,COLUMNS('[22]Ajuste PR - Ibura E LVE'!$J:R),0),0)</f>
        <v>#VALUE!</v>
      </c>
      <c r="AT1871" s="86" t="e">
        <f>IFERROR(VLOOKUP($B1871&amp;$D$1,[22]db!$D:$Y,COLUMNS([22]db!$D:N),0),0)+IF($AG1871="sim",VLOOKUP($B1871,'[22]Ajuste PR - Ibura E LVE'!$J:$AA,COLUMNS('[22]Ajuste PR - Ibura E LVE'!$J:S),0),0)</f>
        <v>#VALUE!</v>
      </c>
      <c r="AU1871" s="86" t="e">
        <f>IFERROR(VLOOKUP($B1871&amp;$D$1,[22]db!$D:$Y,COLUMNS([22]db!$D:O),0),0)+IF($AG1871="sim",VLOOKUP($B1871,'[22]Ajuste PR - Ibura E LVE'!$J:$AA,COLUMNS('[22]Ajuste PR - Ibura E LVE'!$J:T),0),0)</f>
        <v>#VALUE!</v>
      </c>
      <c r="AV1871" s="86" t="e">
        <f>IFERROR(VLOOKUP($B1871&amp;$D$1,[22]db!$D:$Y,COLUMNS([22]db!$D:P),0),0)+IF($AG1871="sim",VLOOKUP($B1871,'[22]Ajuste PR - Ibura E LVE'!$J:$AA,COLUMNS('[22]Ajuste PR - Ibura E LVE'!$J:U),0),0)</f>
        <v>#VALUE!</v>
      </c>
      <c r="AW1871" s="86" t="e">
        <f>IFERROR(VLOOKUP($B1871&amp;$D$1,[22]db!$D:$Y,COLUMNS([22]db!$D:Q),0),0)+IF($AG1871="sim",VLOOKUP($B1871,'[22]Ajuste PR - Ibura E LVE'!$J:$AA,COLUMNS('[22]Ajuste PR - Ibura E LVE'!$J:V),0),0)</f>
        <v>#VALUE!</v>
      </c>
      <c r="AX1871" s="86" t="e">
        <f>IFERROR(VLOOKUP($B1871&amp;$D$1,[22]db!$D:$Y,COLUMNS([22]db!$D:R),0),0)+IF($AG1871="sim",VLOOKUP($B1871,'[22]Ajuste PR - Ibura E LVE'!$J:$AA,COLUMNS('[22]Ajuste PR - Ibura E LVE'!$J:W),0),0)</f>
        <v>#VALUE!</v>
      </c>
      <c r="AY1871" s="86" t="e">
        <f>IFERROR(VLOOKUP($B1871&amp;$D$1,[22]db!$D:$Y,COLUMNS([22]db!$D:S),0),0)+IF($AG1871="sim",VLOOKUP($B1871,'[22]Ajuste PR - Ibura E LVE'!$J:$AA,COLUMNS('[22]Ajuste PR - Ibura E LVE'!$J:X),0),0)</f>
        <v>#VALUE!</v>
      </c>
      <c r="AZ1871" s="86" t="e">
        <f>IFERROR(VLOOKUP($B1871&amp;$D$1,[22]db!$D:$Y,COLUMNS([22]db!$D:T),0),0)+IF($AG1871="sim",VLOOKUP($B1871,'[22]Ajuste PR - Ibura E LVE'!$J:$AA,COLUMNS('[22]Ajuste PR - Ibura E LVE'!$J:Y),0),0)</f>
        <v>#VALUE!</v>
      </c>
      <c r="BA1871" s="86" t="e">
        <f>IFERROR(VLOOKUP($B1871&amp;$D$1,[22]db!$D:$Y,COLUMNS([22]db!$D:U),0),0)+IF($AG1871="sim",VLOOKUP($B1871,'[22]Ajuste PR - Ibura E LVE'!$J:$AA,COLUMNS('[22]Ajuste PR - Ibura E LVE'!$J:Z),0),0)</f>
        <v>#VALUE!</v>
      </c>
      <c r="BB1871" s="89" t="e">
        <f t="shared" si="417"/>
        <v>#VALUE!</v>
      </c>
      <c r="BC1871" s="86">
        <f>IFERROR(VLOOKUP($B1871&amp;$D$1,[22]db!$D:$Y,COLUMNS([22]db!$D:W),0),0)</f>
        <v>0</v>
      </c>
      <c r="BD1871" s="86">
        <f>IFERROR(VLOOKUP($B1871&amp;$D$1,[22]db!$D:$Y,COLUMNS([22]db!$D:X),0),0)</f>
        <v>0</v>
      </c>
      <c r="BE1871" s="86">
        <f>IFERROR(VLOOKUP($B1871&amp;$D$1,[22]db!$D:Y,COLUMNS([22]db!$D:Y),0),0)</f>
        <v>0</v>
      </c>
      <c r="BF1871" s="86">
        <f>IFERROR(VLOOKUP($B1871&amp;$D$1,[22]db!$D:Z,COLUMNS([22]db!$D:Z),0),0)</f>
        <v>0</v>
      </c>
      <c r="BG1871" s="86">
        <f>IFERROR(VLOOKUP($B1871&amp;$D$1,[22]db!$D:AA,COLUMNS([22]db!$D:AA),0),0)</f>
        <v>0</v>
      </c>
      <c r="BH1871" s="86">
        <f>IFERROR(VLOOKUP($B1871&amp;$D$1,[22]db!$D:AB,COLUMNS([22]db!$D:AB),0),0)</f>
        <v>0</v>
      </c>
      <c r="BI1871" s="86">
        <f>IFERROR(VLOOKUP($B1871&amp;$D$1,[22]db!$D:AC,COLUMNS([22]db!$D:AC),0),0)</f>
        <v>0</v>
      </c>
      <c r="BJ1871" s="86">
        <f>IFERROR(VLOOKUP($B1871&amp;$D$1,[22]db!$D:AD,COLUMNS([22]db!$D:AD),0),0)</f>
        <v>0</v>
      </c>
      <c r="BK1871" s="86">
        <f>IFERROR(VLOOKUP($B1871&amp;$D$1,[22]db!$D:AE,COLUMNS([22]db!$D:AE),0),0)</f>
        <v>0</v>
      </c>
      <c r="BL1871" s="86">
        <f>IFERROR(VLOOKUP($B1871&amp;$D$1,[22]db!$D:AF,COLUMNS([22]db!$D:AF),0),0)</f>
        <v>0</v>
      </c>
      <c r="BM1871" s="86">
        <f>IFERROR(VLOOKUP($B1871&amp;$D$1,[22]db!$D:AG,COLUMNS([22]db!$D:AG),0),0)</f>
        <v>0</v>
      </c>
      <c r="BN1871" s="86">
        <f>IFERROR(VLOOKUP($B1871&amp;$D$1,[22]db!$D:AH,COLUMNS([22]db!$D:AH),0),0)</f>
        <v>0</v>
      </c>
      <c r="BO1871" s="90">
        <f t="shared" si="418"/>
        <v>0</v>
      </c>
      <c r="BP1871" s="90">
        <f>IFERROR(VLOOKUP($B1871&amp;$D$1,[22]db!$D:AJ,COLUMNS([22]db!$D:AJ),0),0)</f>
        <v>0</v>
      </c>
      <c r="BQ1871" s="90">
        <f>IFERROR(VLOOKUP($B1871&amp;$D$1,[22]db!$D:AK,COLUMNS([22]db!$D:AK),0),0)</f>
        <v>0</v>
      </c>
      <c r="BR1871" s="90">
        <f>IFERROR(VLOOKUP($B1871&amp;$D$1,[22]db!$D:AL,COLUMNS([22]db!$D:AL),0),0)</f>
        <v>0</v>
      </c>
      <c r="BS1871" s="91">
        <f>IFERROR(VLOOKUP($B1871&amp;$D$1,[22]db!$D:AM,COLUMNS([22]db!$D:I),0),0)</f>
        <v>0</v>
      </c>
      <c r="BU1871" s="86" t="e">
        <f>IFERROR(VLOOKUP($B1871&amp;$C$1,[22]db!$D:$Y,COLUMNS([22]db!$D:J),0),0)+IF($AG1871="sim",VLOOKUP($B1871,'[22]Ajuste PR - Ibura E LVE'!$J:$AA,COLUMNS('[22]Ajuste PR - Ibura E LVE'!$J:O),0),0)</f>
        <v>#VALUE!</v>
      </c>
      <c r="BV1871" s="86" t="e">
        <f>IFERROR(VLOOKUP($B1871&amp;$C$1,[22]db!$D:$Y,COLUMNS([22]db!$D:K),0),0)+IF($AG1871="sim",VLOOKUP($B1871,'[22]Ajuste PR - Ibura E LVE'!$J:$AA,COLUMNS('[22]Ajuste PR - Ibura E LVE'!$J:P),0),0)</f>
        <v>#VALUE!</v>
      </c>
      <c r="BW1871" s="86" t="e">
        <f>IFERROR(VLOOKUP($B1871&amp;$C$1,[22]db!$D:$Y,COLUMNS([22]db!$D:L),0),0)+IF($AG1871="sim",VLOOKUP($B1871,'[22]Ajuste PR - Ibura E LVE'!$J:$AA,COLUMNS('[22]Ajuste PR - Ibura E LVE'!$J:Q),0),0)</f>
        <v>#VALUE!</v>
      </c>
      <c r="BX1871" s="86" t="e">
        <f>IFERROR(VLOOKUP($B1871&amp;$C$1,[22]db!$D:$Y,COLUMNS([22]db!$D:M),0),0)+IF($AG1871="sim",VLOOKUP($B1871,'[22]Ajuste PR - Ibura E LVE'!$J:$AA,COLUMNS('[22]Ajuste PR - Ibura E LVE'!$J:R),0),0)</f>
        <v>#VALUE!</v>
      </c>
      <c r="BY1871" s="86" t="e">
        <f>IFERROR(VLOOKUP($B1871&amp;$C$1,[22]db!$D:$Y,COLUMNS([22]db!$D:N),0),0)+IF($AG1871="sim",VLOOKUP($B1871,'[22]Ajuste PR - Ibura E LVE'!$J:$AA,COLUMNS('[22]Ajuste PR - Ibura E LVE'!$J:S),0),0)</f>
        <v>#VALUE!</v>
      </c>
      <c r="BZ1871" s="86" t="e">
        <f>IFERROR(VLOOKUP($B1871&amp;$C$1,[22]db!$D:$Y,COLUMNS([22]db!$D:O),0),0)+IF($AG1871="sim",VLOOKUP($B1871,'[22]Ajuste PR - Ibura E LVE'!$J:$AA,COLUMNS('[22]Ajuste PR - Ibura E LVE'!$J:T),0),0)</f>
        <v>#VALUE!</v>
      </c>
      <c r="CA1871" s="86" t="e">
        <f>IFERROR(VLOOKUP($B1871&amp;$C$1,[22]db!$D:$Y,COLUMNS([22]db!$D:P),0),0)+IF($AG1871="sim",VLOOKUP($B1871,'[22]Ajuste PR - Ibura E LVE'!$J:$AA,COLUMNS('[22]Ajuste PR - Ibura E LVE'!$J:U),0),0)</f>
        <v>#VALUE!</v>
      </c>
      <c r="CB1871" s="86" t="e">
        <f>IFERROR(VLOOKUP($B1871&amp;$C$1,[22]db!$D:$Y,COLUMNS([22]db!$D:Q),0),0)+IF($AG1871="sim",VLOOKUP($B1871,'[22]Ajuste PR - Ibura E LVE'!$J:$AA,COLUMNS('[22]Ajuste PR - Ibura E LVE'!$J:V),0),0)</f>
        <v>#VALUE!</v>
      </c>
      <c r="CC1871" s="86" t="e">
        <f>IFERROR(VLOOKUP($B1871&amp;$C$1,[22]db!$D:$Y,COLUMNS([22]db!$D:R),0),0)+IF($AG1871="sim",VLOOKUP($B1871,'[22]Ajuste PR - Ibura E LVE'!$J:$AA,COLUMNS('[22]Ajuste PR - Ibura E LVE'!$J:W),0),0)</f>
        <v>#VALUE!</v>
      </c>
      <c r="CD1871" s="86" t="e">
        <f>IFERROR(VLOOKUP($B1871&amp;$C$1,[22]db!$D:$Y,COLUMNS([22]db!$D:S),0),0)+IF($AG1871="sim",VLOOKUP($B1871,'[22]Ajuste PR - Ibura E LVE'!$J:$AA,COLUMNS('[22]Ajuste PR - Ibura E LVE'!$J:X),0),0)</f>
        <v>#VALUE!</v>
      </c>
      <c r="CE1871" s="86" t="e">
        <f>IFERROR(VLOOKUP($B1871&amp;$C$1,[22]db!$D:$Y,COLUMNS([22]db!$D:T),0),0)+IF($AG1871="sim",VLOOKUP($B1871,'[22]Ajuste PR - Ibura E LVE'!$J:$AA,COLUMNS('[22]Ajuste PR - Ibura E LVE'!$J:Y),0),0)</f>
        <v>#VALUE!</v>
      </c>
      <c r="CF1871" s="86" t="e">
        <f>IFERROR(VLOOKUP($B1871&amp;$C$1,[22]db!$D:$Y,COLUMNS([22]db!$D:U),0),0)+IF($AG1871="sim",VLOOKUP($B1871,'[22]Ajuste PR - Ibura E LVE'!$J:$AA,COLUMNS('[22]Ajuste PR - Ibura E LVE'!$J:Z),0),0)</f>
        <v>#VALUE!</v>
      </c>
      <c r="CG1871" s="89" t="e">
        <f t="shared" si="419"/>
        <v>#VALUE!</v>
      </c>
      <c r="CH1871" s="86">
        <f>IFERROR(VLOOKUP($B1871&amp;$C$1,[22]db!$D:$Y,COLUMNS([22]db!$D:W),0),0)</f>
        <v>0</v>
      </c>
      <c r="CI1871" s="86">
        <f>IFERROR(VLOOKUP($B1871&amp;$C$1,[22]db!$D:Y,COLUMNS([22]db!$D:X),0),0)</f>
        <v>0</v>
      </c>
      <c r="CJ1871" s="86">
        <f>IFERROR(VLOOKUP($B1871&amp;$C$1,[22]db!$D:Z,COLUMNS([22]db!$D:Y),0),0)</f>
        <v>0</v>
      </c>
      <c r="CK1871" s="86">
        <f>IFERROR(VLOOKUP($B1871&amp;$C$1,[22]db!$D:AA,COLUMNS([22]db!$D:Z),0),0)</f>
        <v>0</v>
      </c>
      <c r="CL1871" s="86">
        <f>IFERROR(VLOOKUP($B1871&amp;$C$1,[22]db!$D:AB,COLUMNS([22]db!$D:AA),0),0)</f>
        <v>0</v>
      </c>
      <c r="CM1871" s="86">
        <f>IFERROR(VLOOKUP($B1871&amp;$C$1,[22]db!$D:AC,COLUMNS([22]db!$D:AB),0),0)</f>
        <v>0</v>
      </c>
      <c r="CN1871" s="86">
        <f>IFERROR(VLOOKUP($B1871&amp;$C$1,[22]db!$D:AD,COLUMNS([22]db!$D:AC),0),0)</f>
        <v>0</v>
      </c>
      <c r="CO1871" s="86">
        <f>IFERROR(VLOOKUP($B1871&amp;$C$1,[22]db!$D:AE,COLUMNS([22]db!$D:AD),0),0)</f>
        <v>0</v>
      </c>
      <c r="CP1871" s="86">
        <f>IFERROR(VLOOKUP($B1871&amp;$C$1,[22]db!$D:AF,COLUMNS([22]db!$D:AE),0),0)</f>
        <v>0</v>
      </c>
      <c r="CQ1871" s="86">
        <f>IFERROR(VLOOKUP($B1871&amp;$C$1,[22]db!$D:AG,COLUMNS([22]db!$D:AF),0),0)</f>
        <v>0</v>
      </c>
      <c r="CR1871" s="86">
        <f>IFERROR(VLOOKUP($B1871&amp;$C$1,[22]db!$D:AH,COLUMNS([22]db!$D:AG),0),0)</f>
        <v>0</v>
      </c>
      <c r="CS1871" s="86">
        <f>IFERROR(VLOOKUP($B1871&amp;$C$1,[22]db!$D:AI,COLUMNS([22]db!$D:AH),0),0)</f>
        <v>0</v>
      </c>
      <c r="CT1871" s="90">
        <f t="shared" si="420"/>
        <v>0</v>
      </c>
      <c r="CU1871" s="90">
        <f>IFERROR(VLOOKUP($B1871&amp;$C$1,[22]db!$D:AK,COLUMNS([22]db!$D:AJ),0),0)</f>
        <v>0</v>
      </c>
      <c r="CV1871" s="90">
        <f>IFERROR(VLOOKUP($B1871&amp;$C$1,[22]db!$D:AL,COLUMNS([22]db!$D:AK),0),0)</f>
        <v>0</v>
      </c>
      <c r="CW1871" s="90">
        <f>IFERROR(VLOOKUP($B1871&amp;$C$1,[22]db!$D:AM,COLUMNS([22]db!$D:AL),0),0)</f>
        <v>0</v>
      </c>
      <c r="CX1871" s="91">
        <f>IFERROR(VLOOKUP($B1871&amp;$C$1,[22]db!$D:AN,COLUMNS([22]db!$D:I),0),0)</f>
        <v>0</v>
      </c>
      <c r="CZ1871" s="86">
        <f>IFERROR(VLOOKUP($B1871&amp;"EBITDA Gerencial",[22]db!$D:Y,COLUMNS([22]db!$D:J),0),0)</f>
        <v>0</v>
      </c>
      <c r="DA1871" s="86">
        <f>IFERROR(VLOOKUP($B1871&amp;"EBITDA Gerencial",[22]db!$D:Z,COLUMNS([22]db!$D:K),0),0)</f>
        <v>0</v>
      </c>
      <c r="DB1871" s="86">
        <f>IFERROR(VLOOKUP($B1871&amp;"EBITDA Gerencial",[22]db!$D:AA,COLUMNS([22]db!$D:L),0),0)</f>
        <v>0</v>
      </c>
      <c r="DC1871" s="86">
        <f>IFERROR(VLOOKUP($B1871&amp;"EBITDA Gerencial",[22]db!$D:AB,COLUMNS([22]db!$D:M),0),0)</f>
        <v>0</v>
      </c>
      <c r="DD1871" s="86">
        <f>IFERROR(VLOOKUP($B1871&amp;"EBITDA Gerencial",[22]db!$D:AC,COLUMNS([22]db!$D:N),0),0)</f>
        <v>0</v>
      </c>
      <c r="DE1871" s="86">
        <f>IFERROR(VLOOKUP($B1871&amp;"EBITDA Gerencial",[22]db!$D:AD,COLUMNS([22]db!$D:O),0),0)</f>
        <v>0</v>
      </c>
      <c r="DF1871" s="86">
        <f>IFERROR(VLOOKUP($B1871&amp;"EBITDA Gerencial",[22]db!$D:AE,COLUMNS([22]db!$D:P),0),0)</f>
        <v>0</v>
      </c>
      <c r="DG1871" s="86">
        <f>IFERROR(VLOOKUP($B1871&amp;"EBITDA Gerencial",[22]db!$D:AF,COLUMNS([22]db!$D:Q),0),0)</f>
        <v>0</v>
      </c>
      <c r="DH1871" s="86">
        <f>IFERROR(VLOOKUP($B1871&amp;"EBITDA Gerencial",[22]db!$D:AG,COLUMNS([22]db!$D:R),0),0)</f>
        <v>0</v>
      </c>
      <c r="DI1871" s="86">
        <f>IFERROR(VLOOKUP($B1871&amp;"EBITDA Gerencial",[22]db!$D:AH,COLUMNS([22]db!$D:S),0),0)</f>
        <v>0</v>
      </c>
      <c r="DJ1871" s="86">
        <f>IFERROR(VLOOKUP($B1871&amp;"EBITDA Gerencial",[22]db!$D:AI,COLUMNS([22]db!$D:T),0),0)</f>
        <v>0</v>
      </c>
      <c r="DK1871" s="86">
        <f>IFERROR(VLOOKUP($B1871&amp;"EBITDA Gerencial",[22]db!$D:AJ,COLUMNS([22]db!$D:U),0),0)</f>
        <v>0</v>
      </c>
      <c r="DL1871" s="89">
        <f t="shared" si="421"/>
        <v>0</v>
      </c>
      <c r="DM1871" s="86">
        <f>IFERROR(VLOOKUP($B1871&amp;"EBITDA Gerencial",[22]db!$D:AL,COLUMNS([22]db!$D:W),0),0)</f>
        <v>0</v>
      </c>
      <c r="DN1871" s="86">
        <f>IFERROR(VLOOKUP($B1871&amp;"EBITDA Gerencial",[22]db!$D:AM,COLUMNS([22]db!$D:X),0),0)</f>
        <v>0</v>
      </c>
      <c r="DO1871" s="86">
        <f>IFERROR(VLOOKUP($B1871&amp;"EBITDA Gerencial",[22]db!$D:AN,COLUMNS([22]db!$D:Y),0),0)</f>
        <v>0</v>
      </c>
      <c r="DP1871" s="86">
        <f>IFERROR(VLOOKUP($B1871&amp;"EBITDA Gerencial",[22]db!$D:AO,COLUMNS([22]db!$D:Z),0),0)</f>
        <v>0</v>
      </c>
      <c r="DQ1871" s="86">
        <f>IFERROR(VLOOKUP($B1871&amp;"EBITDA Gerencial",[22]db!$D:AP,COLUMNS([22]db!$D:AA),0),0)</f>
        <v>0</v>
      </c>
      <c r="DR1871" s="86">
        <f>IFERROR(VLOOKUP($B1871&amp;"EBITDA Gerencial",[22]db!$D:AQ,COLUMNS([22]db!$D:AB),0),0)</f>
        <v>0</v>
      </c>
      <c r="DS1871" s="86">
        <f>IFERROR(VLOOKUP($B1871&amp;"EBITDA Gerencial",[22]db!$D:AR,COLUMNS([22]db!$D:AC),0),0)</f>
        <v>0</v>
      </c>
      <c r="DT1871" s="86">
        <f>IFERROR(VLOOKUP($B1871&amp;"EBITDA Gerencial",[22]db!$D:AS,COLUMNS([22]db!$D:AD),0),0)</f>
        <v>0</v>
      </c>
      <c r="DU1871" s="86">
        <f>IFERROR(VLOOKUP($B1871&amp;"EBITDA Gerencial",[22]db!$D:AT,COLUMNS([22]db!$D:AE),0),0)</f>
        <v>0</v>
      </c>
      <c r="DV1871" s="86">
        <f>IFERROR(VLOOKUP($B1871&amp;"EBITDA Gerencial",[22]db!$D:AU,COLUMNS([22]db!$D:AF),0),0)</f>
        <v>0</v>
      </c>
      <c r="DW1871" s="86">
        <f>IFERROR(VLOOKUP($B1871&amp;"EBITDA Gerencial",[22]db!$D:AV,COLUMNS([22]db!$D:AG),0),0)</f>
        <v>0</v>
      </c>
      <c r="DX1871" s="86">
        <f>IFERROR(VLOOKUP($B1871&amp;"EBITDA Gerencial",[22]db!$D:AW,COLUMNS([22]db!$D:AH),0),0)</f>
        <v>0</v>
      </c>
      <c r="DY1871" s="90">
        <f t="shared" si="422"/>
        <v>0</v>
      </c>
      <c r="DZ1871" s="90">
        <f>IFERROR(VLOOKUP($B1871&amp;"EBITDA Gerencial",[22]db!$D:AY,COLUMNS([22]db!$D:AJ),0),0)</f>
        <v>0</v>
      </c>
      <c r="EA1871" s="90">
        <f>IFERROR(VLOOKUP($B1871&amp;"EBITDA Gerencial",[22]db!$D:AZ,COLUMNS([22]db!$D:AK),0),0)</f>
        <v>0</v>
      </c>
      <c r="EB1871" s="90">
        <f>IFERROR(VLOOKUP($B1871&amp;"EBITDA Gerencial",[22]db!$D:BA,COLUMNS([22]db!$D:AL),0),0)</f>
        <v>0</v>
      </c>
      <c r="EC1871" s="90">
        <f>IFERROR(VLOOKUP($B1871&amp;"EBITDA Gerencial",[22]db!$D:BB,COLUMNS([22]db!$D:AM),0),0)</f>
        <v>0</v>
      </c>
      <c r="EE1871" s="92">
        <f>IFERROR(IF($L1871="Pequeno Porte",IF('[22]Resumo Projetos 2020'!$C$7="Capex Financeiro",$Q1871,$N1871),0),0)</f>
        <v>0</v>
      </c>
      <c r="EF1871" s="92">
        <f>IFERROR(IF($L1871="Continuidade Operacional",IF('[22]Resumo Projetos 2020'!$C$7="Capex Financeiro",$Q1871,$N1871),0),0)</f>
        <v>0</v>
      </c>
      <c r="EG1871" s="92">
        <f>IFERROR(IF($L1871="Projetos Engenharia",IF('[22]Resumo Projetos 2020'!$C$7="Capex Financeiro",$Q1871,$N1871),0),0)</f>
        <v>0</v>
      </c>
      <c r="EH1871" s="92">
        <f>IFERROR(IF(OR($L1871="Crescimento Vegetativo Água",$L1871="Crescimento Vegetativo Esgoto"),IF('[22]Resumo Projetos 2020'!$C$7="Capex Financeiro",$Q1871,$N1871),0),0)</f>
        <v>0</v>
      </c>
      <c r="EI1871" s="92">
        <f>IFERROR(IF($L1871="Fiscalização",IF('[22]Resumo Projetos 2020'!$C$7="Capex Financeiro",$Q1871,$N1871),0)+IF($L1871="Corte e Religação",IF('[22]Resumo Projetos 2020'!$C$7="Capex Financeiro",$Q1871,$N1871),0),0)</f>
        <v>0</v>
      </c>
      <c r="EJ1871" s="92">
        <f>IFERROR(IF($L1871="Manutenção de Valor",IF('[22]Resumo Projetos 2020'!$C$7="Capex Financeiro",$Q1871,$N1871),0),0)</f>
        <v>0</v>
      </c>
      <c r="EK1871" s="92">
        <f>IFERROR(IF($L1871="Geração de Valor",IF('[22]Resumo Projetos 2020'!$C$7="Capex Financeiro",$Q1871,$N1871),0),0)</f>
        <v>0</v>
      </c>
      <c r="EL1871" s="93" t="e">
        <f t="shared" si="423"/>
        <v>#VALUE!</v>
      </c>
      <c r="EM1871" s="92">
        <f>IFERROR(IF($L1871="Pequeno Porte",IF('[22]Resumo Projetos 2021'!$C$7="Capex Financeiro",$R1871,$O1871),0),0)</f>
        <v>0</v>
      </c>
      <c r="EN1871" s="92">
        <f>IFERROR(IF($L1871="Continuidade Operacional",IF('[22]Resumo Projetos 2021'!$C$7="Capex Financeiro",$R1871,$O1871),0),0)</f>
        <v>0</v>
      </c>
      <c r="EO1871" s="92">
        <f>IFERROR(IF($L1871="Projetos Engenharia",IF('[22]Resumo Projetos 2021'!$C$7="Capex Financeiro",$R1871,$O1871),0),0)</f>
        <v>0</v>
      </c>
      <c r="EP1871" s="92">
        <f>IFERROR(IF(OR($L1871="Crescimento Vegetativo Água",$L1871="Crescimento Vegetativo Esgoto"),IF('[22]Resumo Projetos 2021'!$C$7="Capex Financeiro",$R1871,$O1871),0),0)</f>
        <v>0</v>
      </c>
      <c r="EQ1871" s="92">
        <f>IFERROR(IF($L1871="Fiscalização",IF('[22]Resumo Projetos 2021'!$C$7="Capex Financeiro",$R1871,$O1871),0)+IF($L1871="Corte e Religação",IF('[22]Resumo Projetos 2021'!$C$7="Capex Financeiro",$R1871,$O1871),0),0)</f>
        <v>0</v>
      </c>
      <c r="ER1871" s="92">
        <f>IFERROR(IF($L1871="Manutenção de Valor",IF('[22]Resumo Projetos 2021'!$C$7="Capex Financeiro",$R1871,$O1871),0),0)</f>
        <v>0</v>
      </c>
      <c r="ES1871" s="92">
        <f>IFERROR(IF($L1871="Geração de Valor",IF('[22]Resumo Projetos 2021'!$C$7="Capex Financeiro",$R1871,$O1871),0),0)</f>
        <v>0</v>
      </c>
      <c r="ET1871" s="94"/>
      <c r="EU1871" s="95"/>
      <c r="EV1871" s="92" t="e">
        <f t="shared" si="424"/>
        <v>#VALUE!</v>
      </c>
      <c r="EW1871" s="92" t="e">
        <f t="shared" si="425"/>
        <v>#VALUE!</v>
      </c>
      <c r="FF1871" s="31">
        <f>DL1871-IFERROR(VLOOKUP($B1871,#REF!,COLUMNS($B:DL),0),0)</f>
        <v>0</v>
      </c>
      <c r="FG1871" s="31">
        <f>DY1871-IFERROR(VLOOKUP($B1871&amp;"Ebitda Gerencial",#REF!,COLUMNS(#REF!),0),0)</f>
        <v>0</v>
      </c>
      <c r="FH1871" s="31">
        <f>DZ1871-IFERROR(VLOOKUP($B1871&amp;"Ebitda Gerencial",#REF!,COLUMNS(#REF!),0),0)</f>
        <v>0</v>
      </c>
    </row>
    <row r="1872" spans="1:164" ht="45" customHeight="1" outlineLevel="1" x14ac:dyDescent="0.25">
      <c r="A1872">
        <f t="shared" si="413"/>
        <v>1865</v>
      </c>
      <c r="B1872" s="77" t="e">
        <f>VLOOKUP(A1872,[22]db!A:C,3,0)</f>
        <v>#N/A</v>
      </c>
      <c r="C1872" s="78" t="str">
        <f t="shared" si="415"/>
        <v/>
      </c>
      <c r="D1872" s="78" t="e">
        <f>VLOOKUP(IF(F1872="Águas de Manaus Consolidado","Águas de Manaus",F1872)&amp;G1872,[22]db!C:E,COLUMNS([22]db!C:E),0)</f>
        <v>#N/A</v>
      </c>
      <c r="E1872" s="79" t="e">
        <f>VLOOKUP(IF(F1872="Águas de Manaus Consolidado","Águas de Manaus",F1872),[22]deparaV2!H:L,COLUMNS([22]deparaV2!H:L),0)</f>
        <v>#N/A</v>
      </c>
      <c r="F1872" s="80">
        <f>IFERROR(VLOOKUP($A1872,[22]db!$A:$G,COLUMNS([22]db!$A:F),0),0)</f>
        <v>0</v>
      </c>
      <c r="G1872" s="78">
        <f>IFERROR(VLOOKUP($A1872,[22]db!$A:$G,COLUMNS([22]db!$A:G),0),0)</f>
        <v>0</v>
      </c>
      <c r="H1872" s="79" t="str">
        <f>IFERROR(VLOOKUP($B1872,'[22]cpx0.10'!A:J,COLUMNS('[22]cpx0.10'!A:E),0),IF(G1872="Projeto 999","Outros Lançamentos",""))</f>
        <v/>
      </c>
      <c r="I1872" s="79" t="str">
        <f>IFERROR(VLOOKUP(B1872,'[22]cpx0.10'!A:L,COLUMNS('[22]cpx0.10'!A:L),0),"")</f>
        <v/>
      </c>
      <c r="J1872" s="78" t="str">
        <f>IFERROR(VLOOKUP($B1872,'[22]cpx0.10'!A:J,COLUMNS('[22]cpx0.10'!A:D),0),IF(G1872="Projeto 999","Outros Projetos",""))</f>
        <v/>
      </c>
      <c r="K1872" s="78"/>
      <c r="L1872" s="78" t="str">
        <f>IF(G1872="Projeto 999","Manutenção de Valor",IFERROR(IF(IF(VLOOKUP($J1872,[22]deparaV2!$D$13:$E$29,2,0)="sim",IF(VLOOKUP($B1872&amp;"Total de Investimentos - Caixa",[22]db!$D:$CM,COLUMNS([22]db!$D:$CL),0)=1,"Pequeno Porte",VLOOKUP($B1872&amp;"Total de Investimentos - Caixa",[22]db!$D:$CS,COLUMNS([22]db!$D:$CN),0)),J1872)=0,"Manutenção de valor",IF(VLOOKUP($J1872,[22]deparaV2!$D$13:$E$29,2,0)="sim",IF(VLOOKUP($B1872&amp;"Total de Investimentos - Caixa",[22]db!$D:$CM,COLUMNS([22]db!$D:$CL),0)=1,"Pequeno Porte",VLOOKUP($B1872&amp;"Total de Investimentos - Caixa",[22]db!$D:$CS,COLUMNS([22]db!$D:$CN),0)),J1872)),IFERROR(IF(IF(VLOOKUP($J1872,[22]deparaV2!$D$13:$E$29,2,0)="sim",IF(VLOOKUP($B1872&amp;"Total de Investimentos",[22]db!$D:$CM,COLUMNS([22]db!$D:$CL),0)=1,"Pequeno Porte",VLOOKUP($B1872&amp;"Total de Investimentos",[22]db!$D:$CS,COLUMNS([22]db!$D:$CN),0)),J1872)=0,"Manutenção de valor",IF(VLOOKUP($J1872,[22]deparaV2!$D$13:$E$29,2,0)="sim",IF(VLOOKUP($B1872&amp;"Total de Investimentos",[22]db!$D:$CM,COLUMNS([22]db!$D:$CL),0)=1,"Pequeno Porte",VLOOKUP($B1872&amp;"Total de Investimentos",[22]db!$D:$CS,COLUMNS([22]db!$D:$CN),0)),J1872)),"")))</f>
        <v/>
      </c>
      <c r="M1872" s="185"/>
      <c r="N1872" s="82">
        <f>IFERROR(-VLOOKUP($B1872&amp;$D$1,[22]db!$D:$CI,MATCH($H$1,[22]db!$D$5:$CI$5,0),0),0)+AH1872</f>
        <v>0</v>
      </c>
      <c r="O1872" s="82">
        <f>IFERROR(-VLOOKUP($B1872&amp;$D$1,[22]db!$D:$CI,MATCH($H$1+1,[22]db!$D$5:$CI$5,0),0),0)+AH1872</f>
        <v>0</v>
      </c>
      <c r="P1872" s="83" t="e">
        <f t="shared" ref="P1872:P1926" si="426">-SUM(BU1872:BW1872)</f>
        <v>#VALUE!</v>
      </c>
      <c r="Q1872" s="82">
        <f>IFERROR(-VLOOKUP($B1872&amp;$C$1,[22]db!$D:$CI,MATCH($H$1,[22]db!$D$5:$CI$5,0),0),0)+AH1872</f>
        <v>0</v>
      </c>
      <c r="R1872" s="82">
        <f>IFERROR(-VLOOKUP($B1872&amp;$C$1,[22]db!$D:$CI,MATCH($H$1+1,[22]db!$D$5:$CI$5,0),0),0)+AH1872</f>
        <v>0</v>
      </c>
      <c r="S1872" s="82"/>
      <c r="T1872" s="82">
        <f>IFERROR(VLOOKUP($B1872&amp;"EBITDA Gerencial",[22]db!$D:$AI,MATCH($H$1,[22]db!$D$5:$CI$5,0),0),0)</f>
        <v>0</v>
      </c>
      <c r="U1872" s="82">
        <f>IFERROR(VLOOKUP($B1872&amp;"EBITDA Gerencial",[22]db!$D:$AI,MATCH($H$1+1,[22]db!$D$5:$CI$5,0),0),0)</f>
        <v>0</v>
      </c>
      <c r="V1872" s="82">
        <f>IFERROR(VLOOKUP($B1872,[22]Fluxos!$B:$F,COLUMNS([22]Fluxos!$B:E),0),0)</f>
        <v>0</v>
      </c>
      <c r="W1872" s="84">
        <f>IFERROR(VLOOKUP($B1872,[22]Fluxos!$B:$I,COLUMNS([22]Fluxos!$B:I),0),0)</f>
        <v>0</v>
      </c>
      <c r="X1872" s="84"/>
      <c r="Y1872" s="174"/>
      <c r="Z1872" s="175"/>
      <c r="AA1872" s="85" t="s">
        <v>90</v>
      </c>
      <c r="AC1872" s="86" t="e">
        <f t="shared" si="416"/>
        <v>#VALUE!</v>
      </c>
      <c r="AD1872" s="87" t="e">
        <f>SUMIFS('[22]Realizado por ano PEP'!$G:$G,'[22]Realizado por ano PEP'!$B:$B,'5. Projetos Capex'!$B1872)+SUMIFS('[22]Realizado por ano PEP'!$H:$H,'[22]Realizado por ano PEP'!$B:$B,'5. Projetos Capex'!$B1872)</f>
        <v>#VALUE!</v>
      </c>
      <c r="AE1872" s="87" t="e">
        <f>SUMIFS('[22]Realizado por ano PEP'!$F:$F,'[22]Realizado por ano PEP'!$B:$B,'5. Projetos Capex'!$B1872)+SUMIFS('[22]Realizado por ano PEP'!$E:$E,'[22]Realizado por ano PEP'!$B:$B,'5. Projetos Capex'!$B1872)</f>
        <v>#VALUE!</v>
      </c>
      <c r="AF1872">
        <f t="shared" si="414"/>
        <v>0</v>
      </c>
      <c r="AG1872" s="85" t="e">
        <f>IF(COUNTIF('[22]Ajuste PR - Ibura E LVE'!$J$5:$J$487,'5. Projetos Capex'!$B1872)&lt;&gt;0,"Sim","Não")</f>
        <v>#VALUE!</v>
      </c>
      <c r="AH1872" s="85">
        <f>IFERROR(-VLOOKUP(B1872,'[22]Ajuste PR - Ibura E LVE'!$J:$N,COLUMNS('[22]Ajuste PR - Ibura E LVE'!J:N),0),0)</f>
        <v>0</v>
      </c>
      <c r="AJ1872" s="88" t="e">
        <f>VLOOKUP($B1872,'[22]cpx0.10'!$A:$J,COLUMNS(A:J),0)</f>
        <v>#N/A</v>
      </c>
      <c r="AK1872" s="88" t="e">
        <f>VLOOKUP($B1872,'[22]cpx0.10'!$A:$H,COLUMNS('[22]cpx0.10'!$A:G),0)</f>
        <v>#N/A</v>
      </c>
      <c r="AL1872" s="87" t="e">
        <f>VLOOKUP($B1872,'[22]cpx0.10'!$A:$H,COLUMNS('[22]cpx0.10'!$A:H),0)</f>
        <v>#N/A</v>
      </c>
      <c r="AP1872" s="86" t="e">
        <f>IFERROR(VLOOKUP($B1872&amp;$D$1,[22]db!$D:$Y,COLUMNS([22]db!$D:J),0),0)+IF($AG1872="sim",VLOOKUP($B1872,'[22]Ajuste PR - Ibura E LVE'!$J:$AA,COLUMNS('[22]Ajuste PR - Ibura E LVE'!$J:O),0),0)</f>
        <v>#VALUE!</v>
      </c>
      <c r="AQ1872" s="86" t="e">
        <f>IFERROR(VLOOKUP($B1872&amp;$D$1,[22]db!$D:$Y,COLUMNS([22]db!$D:K),0),0)+IF($AG1872="sim",VLOOKUP($B1872,'[22]Ajuste PR - Ibura E LVE'!$J:$AA,COLUMNS('[22]Ajuste PR - Ibura E LVE'!$J:P),0),0)</f>
        <v>#VALUE!</v>
      </c>
      <c r="AR1872" s="86" t="e">
        <f>IFERROR(VLOOKUP($B1872&amp;$D$1,[22]db!$D:$Y,COLUMNS([22]db!$D:L),0),0)+IF($AG1872="sim",VLOOKUP($B1872,'[22]Ajuste PR - Ibura E LVE'!$J:$AA,COLUMNS('[22]Ajuste PR - Ibura E LVE'!$J:Q),0),0)</f>
        <v>#VALUE!</v>
      </c>
      <c r="AS1872" s="86" t="e">
        <f>IFERROR(VLOOKUP($B1872&amp;$D$1,[22]db!$D:$Y,COLUMNS([22]db!$D:M),0),0)+IF($AG1872="sim",VLOOKUP($B1872,'[22]Ajuste PR - Ibura E LVE'!$J:$AA,COLUMNS('[22]Ajuste PR - Ibura E LVE'!$J:R),0),0)</f>
        <v>#VALUE!</v>
      </c>
      <c r="AT1872" s="86" t="e">
        <f>IFERROR(VLOOKUP($B1872&amp;$D$1,[22]db!$D:$Y,COLUMNS([22]db!$D:N),0),0)+IF($AG1872="sim",VLOOKUP($B1872,'[22]Ajuste PR - Ibura E LVE'!$J:$AA,COLUMNS('[22]Ajuste PR - Ibura E LVE'!$J:S),0),0)</f>
        <v>#VALUE!</v>
      </c>
      <c r="AU1872" s="86" t="e">
        <f>IFERROR(VLOOKUP($B1872&amp;$D$1,[22]db!$D:$Y,COLUMNS([22]db!$D:O),0),0)+IF($AG1872="sim",VLOOKUP($B1872,'[22]Ajuste PR - Ibura E LVE'!$J:$AA,COLUMNS('[22]Ajuste PR - Ibura E LVE'!$J:T),0),0)</f>
        <v>#VALUE!</v>
      </c>
      <c r="AV1872" s="86" t="e">
        <f>IFERROR(VLOOKUP($B1872&amp;$D$1,[22]db!$D:$Y,COLUMNS([22]db!$D:P),0),0)+IF($AG1872="sim",VLOOKUP($B1872,'[22]Ajuste PR - Ibura E LVE'!$J:$AA,COLUMNS('[22]Ajuste PR - Ibura E LVE'!$J:U),0),0)</f>
        <v>#VALUE!</v>
      </c>
      <c r="AW1872" s="86" t="e">
        <f>IFERROR(VLOOKUP($B1872&amp;$D$1,[22]db!$D:$Y,COLUMNS([22]db!$D:Q),0),0)+IF($AG1872="sim",VLOOKUP($B1872,'[22]Ajuste PR - Ibura E LVE'!$J:$AA,COLUMNS('[22]Ajuste PR - Ibura E LVE'!$J:V),0),0)</f>
        <v>#VALUE!</v>
      </c>
      <c r="AX1872" s="86" t="e">
        <f>IFERROR(VLOOKUP($B1872&amp;$D$1,[22]db!$D:$Y,COLUMNS([22]db!$D:R),0),0)+IF($AG1872="sim",VLOOKUP($B1872,'[22]Ajuste PR - Ibura E LVE'!$J:$AA,COLUMNS('[22]Ajuste PR - Ibura E LVE'!$J:W),0),0)</f>
        <v>#VALUE!</v>
      </c>
      <c r="AY1872" s="86" t="e">
        <f>IFERROR(VLOOKUP($B1872&amp;$D$1,[22]db!$D:$Y,COLUMNS([22]db!$D:S),0),0)+IF($AG1872="sim",VLOOKUP($B1872,'[22]Ajuste PR - Ibura E LVE'!$J:$AA,COLUMNS('[22]Ajuste PR - Ibura E LVE'!$J:X),0),0)</f>
        <v>#VALUE!</v>
      </c>
      <c r="AZ1872" s="86" t="e">
        <f>IFERROR(VLOOKUP($B1872&amp;$D$1,[22]db!$D:$Y,COLUMNS([22]db!$D:T),0),0)+IF($AG1872="sim",VLOOKUP($B1872,'[22]Ajuste PR - Ibura E LVE'!$J:$AA,COLUMNS('[22]Ajuste PR - Ibura E LVE'!$J:Y),0),0)</f>
        <v>#VALUE!</v>
      </c>
      <c r="BA1872" s="86" t="e">
        <f>IFERROR(VLOOKUP($B1872&amp;$D$1,[22]db!$D:$Y,COLUMNS([22]db!$D:U),0),0)+IF($AG1872="sim",VLOOKUP($B1872,'[22]Ajuste PR - Ibura E LVE'!$J:$AA,COLUMNS('[22]Ajuste PR - Ibura E LVE'!$J:Z),0),0)</f>
        <v>#VALUE!</v>
      </c>
      <c r="BB1872" s="89" t="e">
        <f t="shared" si="417"/>
        <v>#VALUE!</v>
      </c>
      <c r="BC1872" s="86">
        <f>IFERROR(VLOOKUP($B1872&amp;$D$1,[22]db!$D:$Y,COLUMNS([22]db!$D:W),0),0)</f>
        <v>0</v>
      </c>
      <c r="BD1872" s="86">
        <f>IFERROR(VLOOKUP($B1872&amp;$D$1,[22]db!$D:$Y,COLUMNS([22]db!$D:X),0),0)</f>
        <v>0</v>
      </c>
      <c r="BE1872" s="86">
        <f>IFERROR(VLOOKUP($B1872&amp;$D$1,[22]db!$D:Y,COLUMNS([22]db!$D:Y),0),0)</f>
        <v>0</v>
      </c>
      <c r="BF1872" s="86">
        <f>IFERROR(VLOOKUP($B1872&amp;$D$1,[22]db!$D:Z,COLUMNS([22]db!$D:Z),0),0)</f>
        <v>0</v>
      </c>
      <c r="BG1872" s="86">
        <f>IFERROR(VLOOKUP($B1872&amp;$D$1,[22]db!$D:AA,COLUMNS([22]db!$D:AA),0),0)</f>
        <v>0</v>
      </c>
      <c r="BH1872" s="86">
        <f>IFERROR(VLOOKUP($B1872&amp;$D$1,[22]db!$D:AB,COLUMNS([22]db!$D:AB),0),0)</f>
        <v>0</v>
      </c>
      <c r="BI1872" s="86">
        <f>IFERROR(VLOOKUP($B1872&amp;$D$1,[22]db!$D:AC,COLUMNS([22]db!$D:AC),0),0)</f>
        <v>0</v>
      </c>
      <c r="BJ1872" s="86">
        <f>IFERROR(VLOOKUP($B1872&amp;$D$1,[22]db!$D:AD,COLUMNS([22]db!$D:AD),0),0)</f>
        <v>0</v>
      </c>
      <c r="BK1872" s="86">
        <f>IFERROR(VLOOKUP($B1872&amp;$D$1,[22]db!$D:AE,COLUMNS([22]db!$D:AE),0),0)</f>
        <v>0</v>
      </c>
      <c r="BL1872" s="86">
        <f>IFERROR(VLOOKUP($B1872&amp;$D$1,[22]db!$D:AF,COLUMNS([22]db!$D:AF),0),0)</f>
        <v>0</v>
      </c>
      <c r="BM1872" s="86">
        <f>IFERROR(VLOOKUP($B1872&amp;$D$1,[22]db!$D:AG,COLUMNS([22]db!$D:AG),0),0)</f>
        <v>0</v>
      </c>
      <c r="BN1872" s="86">
        <f>IFERROR(VLOOKUP($B1872&amp;$D$1,[22]db!$D:AH,COLUMNS([22]db!$D:AH),0),0)</f>
        <v>0</v>
      </c>
      <c r="BO1872" s="90">
        <f t="shared" si="418"/>
        <v>0</v>
      </c>
      <c r="BP1872" s="90">
        <f>IFERROR(VLOOKUP($B1872&amp;$D$1,[22]db!$D:AJ,COLUMNS([22]db!$D:AJ),0),0)</f>
        <v>0</v>
      </c>
      <c r="BQ1872" s="90">
        <f>IFERROR(VLOOKUP($B1872&amp;$D$1,[22]db!$D:AK,COLUMNS([22]db!$D:AK),0),0)</f>
        <v>0</v>
      </c>
      <c r="BR1872" s="90">
        <f>IFERROR(VLOOKUP($B1872&amp;$D$1,[22]db!$D:AL,COLUMNS([22]db!$D:AL),0),0)</f>
        <v>0</v>
      </c>
      <c r="BS1872" s="91">
        <f>IFERROR(VLOOKUP($B1872&amp;$D$1,[22]db!$D:AM,COLUMNS([22]db!$D:I),0),0)</f>
        <v>0</v>
      </c>
      <c r="BU1872" s="86" t="e">
        <f>IFERROR(VLOOKUP($B1872&amp;$C$1,[22]db!$D:$Y,COLUMNS([22]db!$D:J),0),0)+IF($AG1872="sim",VLOOKUP($B1872,'[22]Ajuste PR - Ibura E LVE'!$J:$AA,COLUMNS('[22]Ajuste PR - Ibura E LVE'!$J:O),0),0)</f>
        <v>#VALUE!</v>
      </c>
      <c r="BV1872" s="86" t="e">
        <f>IFERROR(VLOOKUP($B1872&amp;$C$1,[22]db!$D:$Y,COLUMNS([22]db!$D:K),0),0)+IF($AG1872="sim",VLOOKUP($B1872,'[22]Ajuste PR - Ibura E LVE'!$J:$AA,COLUMNS('[22]Ajuste PR - Ibura E LVE'!$J:P),0),0)</f>
        <v>#VALUE!</v>
      </c>
      <c r="BW1872" s="86" t="e">
        <f>IFERROR(VLOOKUP($B1872&amp;$C$1,[22]db!$D:$Y,COLUMNS([22]db!$D:L),0),0)+IF($AG1872="sim",VLOOKUP($B1872,'[22]Ajuste PR - Ibura E LVE'!$J:$AA,COLUMNS('[22]Ajuste PR - Ibura E LVE'!$J:Q),0),0)</f>
        <v>#VALUE!</v>
      </c>
      <c r="BX1872" s="86" t="e">
        <f>IFERROR(VLOOKUP($B1872&amp;$C$1,[22]db!$D:$Y,COLUMNS([22]db!$D:M),0),0)+IF($AG1872="sim",VLOOKUP($B1872,'[22]Ajuste PR - Ibura E LVE'!$J:$AA,COLUMNS('[22]Ajuste PR - Ibura E LVE'!$J:R),0),0)</f>
        <v>#VALUE!</v>
      </c>
      <c r="BY1872" s="86" t="e">
        <f>IFERROR(VLOOKUP($B1872&amp;$C$1,[22]db!$D:$Y,COLUMNS([22]db!$D:N),0),0)+IF($AG1872="sim",VLOOKUP($B1872,'[22]Ajuste PR - Ibura E LVE'!$J:$AA,COLUMNS('[22]Ajuste PR - Ibura E LVE'!$J:S),0),0)</f>
        <v>#VALUE!</v>
      </c>
      <c r="BZ1872" s="86" t="e">
        <f>IFERROR(VLOOKUP($B1872&amp;$C$1,[22]db!$D:$Y,COLUMNS([22]db!$D:O),0),0)+IF($AG1872="sim",VLOOKUP($B1872,'[22]Ajuste PR - Ibura E LVE'!$J:$AA,COLUMNS('[22]Ajuste PR - Ibura E LVE'!$J:T),0),0)</f>
        <v>#VALUE!</v>
      </c>
      <c r="CA1872" s="86" t="e">
        <f>IFERROR(VLOOKUP($B1872&amp;$C$1,[22]db!$D:$Y,COLUMNS([22]db!$D:P),0),0)+IF($AG1872="sim",VLOOKUP($B1872,'[22]Ajuste PR - Ibura E LVE'!$J:$AA,COLUMNS('[22]Ajuste PR - Ibura E LVE'!$J:U),0),0)</f>
        <v>#VALUE!</v>
      </c>
      <c r="CB1872" s="86" t="e">
        <f>IFERROR(VLOOKUP($B1872&amp;$C$1,[22]db!$D:$Y,COLUMNS([22]db!$D:Q),0),0)+IF($AG1872="sim",VLOOKUP($B1872,'[22]Ajuste PR - Ibura E LVE'!$J:$AA,COLUMNS('[22]Ajuste PR - Ibura E LVE'!$J:V),0),0)</f>
        <v>#VALUE!</v>
      </c>
      <c r="CC1872" s="86" t="e">
        <f>IFERROR(VLOOKUP($B1872&amp;$C$1,[22]db!$D:$Y,COLUMNS([22]db!$D:R),0),0)+IF($AG1872="sim",VLOOKUP($B1872,'[22]Ajuste PR - Ibura E LVE'!$J:$AA,COLUMNS('[22]Ajuste PR - Ibura E LVE'!$J:W),0),0)</f>
        <v>#VALUE!</v>
      </c>
      <c r="CD1872" s="86" t="e">
        <f>IFERROR(VLOOKUP($B1872&amp;$C$1,[22]db!$D:$Y,COLUMNS([22]db!$D:S),0),0)+IF($AG1872="sim",VLOOKUP($B1872,'[22]Ajuste PR - Ibura E LVE'!$J:$AA,COLUMNS('[22]Ajuste PR - Ibura E LVE'!$J:X),0),0)</f>
        <v>#VALUE!</v>
      </c>
      <c r="CE1872" s="86" t="e">
        <f>IFERROR(VLOOKUP($B1872&amp;$C$1,[22]db!$D:$Y,COLUMNS([22]db!$D:T),0),0)+IF($AG1872="sim",VLOOKUP($B1872,'[22]Ajuste PR - Ibura E LVE'!$J:$AA,COLUMNS('[22]Ajuste PR - Ibura E LVE'!$J:Y),0),0)</f>
        <v>#VALUE!</v>
      </c>
      <c r="CF1872" s="86" t="e">
        <f>IFERROR(VLOOKUP($B1872&amp;$C$1,[22]db!$D:$Y,COLUMNS([22]db!$D:U),0),0)+IF($AG1872="sim",VLOOKUP($B1872,'[22]Ajuste PR - Ibura E LVE'!$J:$AA,COLUMNS('[22]Ajuste PR - Ibura E LVE'!$J:Z),0),0)</f>
        <v>#VALUE!</v>
      </c>
      <c r="CG1872" s="89" t="e">
        <f t="shared" si="419"/>
        <v>#VALUE!</v>
      </c>
      <c r="CH1872" s="86">
        <f>IFERROR(VLOOKUP($B1872&amp;$C$1,[22]db!$D:$Y,COLUMNS([22]db!$D:W),0),0)</f>
        <v>0</v>
      </c>
      <c r="CI1872" s="86">
        <f>IFERROR(VLOOKUP($B1872&amp;$C$1,[22]db!$D:Y,COLUMNS([22]db!$D:X),0),0)</f>
        <v>0</v>
      </c>
      <c r="CJ1872" s="86">
        <f>IFERROR(VLOOKUP($B1872&amp;$C$1,[22]db!$D:Z,COLUMNS([22]db!$D:Y),0),0)</f>
        <v>0</v>
      </c>
      <c r="CK1872" s="86">
        <f>IFERROR(VLOOKUP($B1872&amp;$C$1,[22]db!$D:AA,COLUMNS([22]db!$D:Z),0),0)</f>
        <v>0</v>
      </c>
      <c r="CL1872" s="86">
        <f>IFERROR(VLOOKUP($B1872&amp;$C$1,[22]db!$D:AB,COLUMNS([22]db!$D:AA),0),0)</f>
        <v>0</v>
      </c>
      <c r="CM1872" s="86">
        <f>IFERROR(VLOOKUP($B1872&amp;$C$1,[22]db!$D:AC,COLUMNS([22]db!$D:AB),0),0)</f>
        <v>0</v>
      </c>
      <c r="CN1872" s="86">
        <f>IFERROR(VLOOKUP($B1872&amp;$C$1,[22]db!$D:AD,COLUMNS([22]db!$D:AC),0),0)</f>
        <v>0</v>
      </c>
      <c r="CO1872" s="86">
        <f>IFERROR(VLOOKUP($B1872&amp;$C$1,[22]db!$D:AE,COLUMNS([22]db!$D:AD),0),0)</f>
        <v>0</v>
      </c>
      <c r="CP1872" s="86">
        <f>IFERROR(VLOOKUP($B1872&amp;$C$1,[22]db!$D:AF,COLUMNS([22]db!$D:AE),0),0)</f>
        <v>0</v>
      </c>
      <c r="CQ1872" s="86">
        <f>IFERROR(VLOOKUP($B1872&amp;$C$1,[22]db!$D:AG,COLUMNS([22]db!$D:AF),0),0)</f>
        <v>0</v>
      </c>
      <c r="CR1872" s="86">
        <f>IFERROR(VLOOKUP($B1872&amp;$C$1,[22]db!$D:AH,COLUMNS([22]db!$D:AG),0),0)</f>
        <v>0</v>
      </c>
      <c r="CS1872" s="86">
        <f>IFERROR(VLOOKUP($B1872&amp;$C$1,[22]db!$D:AI,COLUMNS([22]db!$D:AH),0),0)</f>
        <v>0</v>
      </c>
      <c r="CT1872" s="90">
        <f t="shared" si="420"/>
        <v>0</v>
      </c>
      <c r="CU1872" s="90">
        <f>IFERROR(VLOOKUP($B1872&amp;$C$1,[22]db!$D:AK,COLUMNS([22]db!$D:AJ),0),0)</f>
        <v>0</v>
      </c>
      <c r="CV1872" s="90">
        <f>IFERROR(VLOOKUP($B1872&amp;$C$1,[22]db!$D:AL,COLUMNS([22]db!$D:AK),0),0)</f>
        <v>0</v>
      </c>
      <c r="CW1872" s="90">
        <f>IFERROR(VLOOKUP($B1872&amp;$C$1,[22]db!$D:AM,COLUMNS([22]db!$D:AL),0),0)</f>
        <v>0</v>
      </c>
      <c r="CX1872" s="91">
        <f>IFERROR(VLOOKUP($B1872&amp;$C$1,[22]db!$D:AN,COLUMNS([22]db!$D:I),0),0)</f>
        <v>0</v>
      </c>
      <c r="CZ1872" s="86">
        <f>IFERROR(VLOOKUP($B1872&amp;"EBITDA Gerencial",[22]db!$D:Y,COLUMNS([22]db!$D:J),0),0)</f>
        <v>0</v>
      </c>
      <c r="DA1872" s="86">
        <f>IFERROR(VLOOKUP($B1872&amp;"EBITDA Gerencial",[22]db!$D:Z,COLUMNS([22]db!$D:K),0),0)</f>
        <v>0</v>
      </c>
      <c r="DB1872" s="86">
        <f>IFERROR(VLOOKUP($B1872&amp;"EBITDA Gerencial",[22]db!$D:AA,COLUMNS([22]db!$D:L),0),0)</f>
        <v>0</v>
      </c>
      <c r="DC1872" s="86">
        <f>IFERROR(VLOOKUP($B1872&amp;"EBITDA Gerencial",[22]db!$D:AB,COLUMNS([22]db!$D:M),0),0)</f>
        <v>0</v>
      </c>
      <c r="DD1872" s="86">
        <f>IFERROR(VLOOKUP($B1872&amp;"EBITDA Gerencial",[22]db!$D:AC,COLUMNS([22]db!$D:N),0),0)</f>
        <v>0</v>
      </c>
      <c r="DE1872" s="86">
        <f>IFERROR(VLOOKUP($B1872&amp;"EBITDA Gerencial",[22]db!$D:AD,COLUMNS([22]db!$D:O),0),0)</f>
        <v>0</v>
      </c>
      <c r="DF1872" s="86">
        <f>IFERROR(VLOOKUP($B1872&amp;"EBITDA Gerencial",[22]db!$D:AE,COLUMNS([22]db!$D:P),0),0)</f>
        <v>0</v>
      </c>
      <c r="DG1872" s="86">
        <f>IFERROR(VLOOKUP($B1872&amp;"EBITDA Gerencial",[22]db!$D:AF,COLUMNS([22]db!$D:Q),0),0)</f>
        <v>0</v>
      </c>
      <c r="DH1872" s="86">
        <f>IFERROR(VLOOKUP($B1872&amp;"EBITDA Gerencial",[22]db!$D:AG,COLUMNS([22]db!$D:R),0),0)</f>
        <v>0</v>
      </c>
      <c r="DI1872" s="86">
        <f>IFERROR(VLOOKUP($B1872&amp;"EBITDA Gerencial",[22]db!$D:AH,COLUMNS([22]db!$D:S),0),0)</f>
        <v>0</v>
      </c>
      <c r="DJ1872" s="86">
        <f>IFERROR(VLOOKUP($B1872&amp;"EBITDA Gerencial",[22]db!$D:AI,COLUMNS([22]db!$D:T),0),0)</f>
        <v>0</v>
      </c>
      <c r="DK1872" s="86">
        <f>IFERROR(VLOOKUP($B1872&amp;"EBITDA Gerencial",[22]db!$D:AJ,COLUMNS([22]db!$D:U),0),0)</f>
        <v>0</v>
      </c>
      <c r="DL1872" s="89">
        <f t="shared" si="421"/>
        <v>0</v>
      </c>
      <c r="DM1872" s="86">
        <f>IFERROR(VLOOKUP($B1872&amp;"EBITDA Gerencial",[22]db!$D:AL,COLUMNS([22]db!$D:W),0),0)</f>
        <v>0</v>
      </c>
      <c r="DN1872" s="86">
        <f>IFERROR(VLOOKUP($B1872&amp;"EBITDA Gerencial",[22]db!$D:AM,COLUMNS([22]db!$D:X),0),0)</f>
        <v>0</v>
      </c>
      <c r="DO1872" s="86">
        <f>IFERROR(VLOOKUP($B1872&amp;"EBITDA Gerencial",[22]db!$D:AN,COLUMNS([22]db!$D:Y),0),0)</f>
        <v>0</v>
      </c>
      <c r="DP1872" s="86">
        <f>IFERROR(VLOOKUP($B1872&amp;"EBITDA Gerencial",[22]db!$D:AO,COLUMNS([22]db!$D:Z),0),0)</f>
        <v>0</v>
      </c>
      <c r="DQ1872" s="86">
        <f>IFERROR(VLOOKUP($B1872&amp;"EBITDA Gerencial",[22]db!$D:AP,COLUMNS([22]db!$D:AA),0),0)</f>
        <v>0</v>
      </c>
      <c r="DR1872" s="86">
        <f>IFERROR(VLOOKUP($B1872&amp;"EBITDA Gerencial",[22]db!$D:AQ,COLUMNS([22]db!$D:AB),0),0)</f>
        <v>0</v>
      </c>
      <c r="DS1872" s="86">
        <f>IFERROR(VLOOKUP($B1872&amp;"EBITDA Gerencial",[22]db!$D:AR,COLUMNS([22]db!$D:AC),0),0)</f>
        <v>0</v>
      </c>
      <c r="DT1872" s="86">
        <f>IFERROR(VLOOKUP($B1872&amp;"EBITDA Gerencial",[22]db!$D:AS,COLUMNS([22]db!$D:AD),0),0)</f>
        <v>0</v>
      </c>
      <c r="DU1872" s="86">
        <f>IFERROR(VLOOKUP($B1872&amp;"EBITDA Gerencial",[22]db!$D:AT,COLUMNS([22]db!$D:AE),0),0)</f>
        <v>0</v>
      </c>
      <c r="DV1872" s="86">
        <f>IFERROR(VLOOKUP($B1872&amp;"EBITDA Gerencial",[22]db!$D:AU,COLUMNS([22]db!$D:AF),0),0)</f>
        <v>0</v>
      </c>
      <c r="DW1872" s="86">
        <f>IFERROR(VLOOKUP($B1872&amp;"EBITDA Gerencial",[22]db!$D:AV,COLUMNS([22]db!$D:AG),0),0)</f>
        <v>0</v>
      </c>
      <c r="DX1872" s="86">
        <f>IFERROR(VLOOKUP($B1872&amp;"EBITDA Gerencial",[22]db!$D:AW,COLUMNS([22]db!$D:AH),0),0)</f>
        <v>0</v>
      </c>
      <c r="DY1872" s="90">
        <f t="shared" si="422"/>
        <v>0</v>
      </c>
      <c r="DZ1872" s="90">
        <f>IFERROR(VLOOKUP($B1872&amp;"EBITDA Gerencial",[22]db!$D:AY,COLUMNS([22]db!$D:AJ),0),0)</f>
        <v>0</v>
      </c>
      <c r="EA1872" s="90">
        <f>IFERROR(VLOOKUP($B1872&amp;"EBITDA Gerencial",[22]db!$D:AZ,COLUMNS([22]db!$D:AK),0),0)</f>
        <v>0</v>
      </c>
      <c r="EB1872" s="90">
        <f>IFERROR(VLOOKUP($B1872&amp;"EBITDA Gerencial",[22]db!$D:BA,COLUMNS([22]db!$D:AL),0),0)</f>
        <v>0</v>
      </c>
      <c r="EC1872" s="90">
        <f>IFERROR(VLOOKUP($B1872&amp;"EBITDA Gerencial",[22]db!$D:BB,COLUMNS([22]db!$D:AM),0),0)</f>
        <v>0</v>
      </c>
      <c r="EE1872" s="92">
        <f>IFERROR(IF($L1872="Pequeno Porte",IF('[22]Resumo Projetos 2020'!$C$7="Capex Financeiro",$Q1872,$N1872),0),0)</f>
        <v>0</v>
      </c>
      <c r="EF1872" s="92">
        <f>IFERROR(IF($L1872="Continuidade Operacional",IF('[22]Resumo Projetos 2020'!$C$7="Capex Financeiro",$Q1872,$N1872),0),0)</f>
        <v>0</v>
      </c>
      <c r="EG1872" s="92">
        <f>IFERROR(IF($L1872="Projetos Engenharia",IF('[22]Resumo Projetos 2020'!$C$7="Capex Financeiro",$Q1872,$N1872),0),0)</f>
        <v>0</v>
      </c>
      <c r="EH1872" s="92">
        <f>IFERROR(IF(OR($L1872="Crescimento Vegetativo Água",$L1872="Crescimento Vegetativo Esgoto"),IF('[22]Resumo Projetos 2020'!$C$7="Capex Financeiro",$Q1872,$N1872),0),0)</f>
        <v>0</v>
      </c>
      <c r="EI1872" s="92">
        <f>IFERROR(IF($L1872="Fiscalização",IF('[22]Resumo Projetos 2020'!$C$7="Capex Financeiro",$Q1872,$N1872),0)+IF($L1872="Corte e Religação",IF('[22]Resumo Projetos 2020'!$C$7="Capex Financeiro",$Q1872,$N1872),0),0)</f>
        <v>0</v>
      </c>
      <c r="EJ1872" s="92">
        <f>IFERROR(IF($L1872="Manutenção de Valor",IF('[22]Resumo Projetos 2020'!$C$7="Capex Financeiro",$Q1872,$N1872),0),0)</f>
        <v>0</v>
      </c>
      <c r="EK1872" s="92">
        <f>IFERROR(IF($L1872="Geração de Valor",IF('[22]Resumo Projetos 2020'!$C$7="Capex Financeiro",$Q1872,$N1872),0),0)</f>
        <v>0</v>
      </c>
      <c r="EL1872" s="93" t="e">
        <f t="shared" si="423"/>
        <v>#VALUE!</v>
      </c>
      <c r="EM1872" s="92">
        <f>IFERROR(IF($L1872="Pequeno Porte",IF('[22]Resumo Projetos 2021'!$C$7="Capex Financeiro",$R1872,$O1872),0),0)</f>
        <v>0</v>
      </c>
      <c r="EN1872" s="92">
        <f>IFERROR(IF($L1872="Continuidade Operacional",IF('[22]Resumo Projetos 2021'!$C$7="Capex Financeiro",$R1872,$O1872),0),0)</f>
        <v>0</v>
      </c>
      <c r="EO1872" s="92">
        <f>IFERROR(IF($L1872="Projetos Engenharia",IF('[22]Resumo Projetos 2021'!$C$7="Capex Financeiro",$R1872,$O1872),0),0)</f>
        <v>0</v>
      </c>
      <c r="EP1872" s="92">
        <f>IFERROR(IF(OR($L1872="Crescimento Vegetativo Água",$L1872="Crescimento Vegetativo Esgoto"),IF('[22]Resumo Projetos 2021'!$C$7="Capex Financeiro",$R1872,$O1872),0),0)</f>
        <v>0</v>
      </c>
      <c r="EQ1872" s="92">
        <f>IFERROR(IF($L1872="Fiscalização",IF('[22]Resumo Projetos 2021'!$C$7="Capex Financeiro",$R1872,$O1872),0)+IF($L1872="Corte e Religação",IF('[22]Resumo Projetos 2021'!$C$7="Capex Financeiro",$R1872,$O1872),0),0)</f>
        <v>0</v>
      </c>
      <c r="ER1872" s="92">
        <f>IFERROR(IF($L1872="Manutenção de Valor",IF('[22]Resumo Projetos 2021'!$C$7="Capex Financeiro",$R1872,$O1872),0),0)</f>
        <v>0</v>
      </c>
      <c r="ES1872" s="92">
        <f>IFERROR(IF($L1872="Geração de Valor",IF('[22]Resumo Projetos 2021'!$C$7="Capex Financeiro",$R1872,$O1872),0),0)</f>
        <v>0</v>
      </c>
      <c r="ET1872" s="94"/>
      <c r="EU1872" s="95"/>
      <c r="EV1872" s="92" t="e">
        <f t="shared" si="424"/>
        <v>#VALUE!</v>
      </c>
      <c r="EW1872" s="92" t="e">
        <f t="shared" si="425"/>
        <v>#VALUE!</v>
      </c>
      <c r="FF1872" s="31">
        <f>DL1872-IFERROR(VLOOKUP($B1872,#REF!,COLUMNS($B:DL),0),0)</f>
        <v>0</v>
      </c>
      <c r="FG1872" s="31">
        <f>DY1872-IFERROR(VLOOKUP($B1872&amp;"Ebitda Gerencial",#REF!,COLUMNS(#REF!),0),0)</f>
        <v>0</v>
      </c>
      <c r="FH1872" s="31">
        <f>DZ1872-IFERROR(VLOOKUP($B1872&amp;"Ebitda Gerencial",#REF!,COLUMNS(#REF!),0),0)</f>
        <v>0</v>
      </c>
    </row>
    <row r="1873" spans="1:164" ht="45" customHeight="1" outlineLevel="1" x14ac:dyDescent="0.25">
      <c r="A1873">
        <f t="shared" si="413"/>
        <v>1866</v>
      </c>
      <c r="B1873" s="77" t="e">
        <f>VLOOKUP(A1873,[22]db!A:C,3,0)</f>
        <v>#N/A</v>
      </c>
      <c r="C1873" s="78" t="str">
        <f t="shared" si="415"/>
        <v/>
      </c>
      <c r="D1873" s="78" t="e">
        <f>VLOOKUP(IF(F1873="Águas de Manaus Consolidado","Águas de Manaus",F1873)&amp;G1873,[22]db!C:E,COLUMNS([22]db!C:E),0)</f>
        <v>#N/A</v>
      </c>
      <c r="E1873" s="79" t="e">
        <f>VLOOKUP(IF(F1873="Águas de Manaus Consolidado","Águas de Manaus",F1873),[22]deparaV2!H:L,COLUMNS([22]deparaV2!H:L),0)</f>
        <v>#N/A</v>
      </c>
      <c r="F1873" s="80">
        <f>IFERROR(VLOOKUP($A1873,[22]db!$A:$G,COLUMNS([22]db!$A:F),0),0)</f>
        <v>0</v>
      </c>
      <c r="G1873" s="78">
        <f>IFERROR(VLOOKUP($A1873,[22]db!$A:$G,COLUMNS([22]db!$A:G),0),0)</f>
        <v>0</v>
      </c>
      <c r="H1873" s="79" t="str">
        <f>IFERROR(VLOOKUP($B1873,'[22]cpx0.10'!A:J,COLUMNS('[22]cpx0.10'!A:E),0),IF(G1873="Projeto 999","Outros Lançamentos",""))</f>
        <v/>
      </c>
      <c r="I1873" s="79" t="str">
        <f>IFERROR(VLOOKUP(B1873,'[22]cpx0.10'!A:L,COLUMNS('[22]cpx0.10'!A:L),0),"")</f>
        <v/>
      </c>
      <c r="J1873" s="78" t="str">
        <f>IFERROR(VLOOKUP($B1873,'[22]cpx0.10'!A:J,COLUMNS('[22]cpx0.10'!A:D),0),IF(G1873="Projeto 999","Outros Projetos",""))</f>
        <v/>
      </c>
      <c r="K1873" s="78"/>
      <c r="L1873" s="78" t="str">
        <f>IF(G1873="Projeto 999","Manutenção de Valor",IFERROR(IF(IF(VLOOKUP($J1873,[22]deparaV2!$D$13:$E$29,2,0)="sim",IF(VLOOKUP($B1873&amp;"Total de Investimentos - Caixa",[22]db!$D:$CM,COLUMNS([22]db!$D:$CL),0)=1,"Pequeno Porte",VLOOKUP($B1873&amp;"Total de Investimentos - Caixa",[22]db!$D:$CS,COLUMNS([22]db!$D:$CN),0)),J1873)=0,"Manutenção de valor",IF(VLOOKUP($J1873,[22]deparaV2!$D$13:$E$29,2,0)="sim",IF(VLOOKUP($B1873&amp;"Total de Investimentos - Caixa",[22]db!$D:$CM,COLUMNS([22]db!$D:$CL),0)=1,"Pequeno Porte",VLOOKUP($B1873&amp;"Total de Investimentos - Caixa",[22]db!$D:$CS,COLUMNS([22]db!$D:$CN),0)),J1873)),IFERROR(IF(IF(VLOOKUP($J1873,[22]deparaV2!$D$13:$E$29,2,0)="sim",IF(VLOOKUP($B1873&amp;"Total de Investimentos",[22]db!$D:$CM,COLUMNS([22]db!$D:$CL),0)=1,"Pequeno Porte",VLOOKUP($B1873&amp;"Total de Investimentos",[22]db!$D:$CS,COLUMNS([22]db!$D:$CN),0)),J1873)=0,"Manutenção de valor",IF(VLOOKUP($J1873,[22]deparaV2!$D$13:$E$29,2,0)="sim",IF(VLOOKUP($B1873&amp;"Total de Investimentos",[22]db!$D:$CM,COLUMNS([22]db!$D:$CL),0)=1,"Pequeno Porte",VLOOKUP($B1873&amp;"Total de Investimentos",[22]db!$D:$CS,COLUMNS([22]db!$D:$CN),0)),J1873)),"")))</f>
        <v/>
      </c>
      <c r="M1873" s="185"/>
      <c r="N1873" s="82">
        <f>IFERROR(-VLOOKUP($B1873&amp;$D$1,[22]db!$D:$CI,MATCH($H$1,[22]db!$D$5:$CI$5,0),0),0)+AH1873</f>
        <v>0</v>
      </c>
      <c r="O1873" s="82">
        <f>IFERROR(-VLOOKUP($B1873&amp;$D$1,[22]db!$D:$CI,MATCH($H$1+1,[22]db!$D$5:$CI$5,0),0),0)+AH1873</f>
        <v>0</v>
      </c>
      <c r="P1873" s="83" t="e">
        <f t="shared" si="426"/>
        <v>#VALUE!</v>
      </c>
      <c r="Q1873" s="82">
        <f>IFERROR(-VLOOKUP($B1873&amp;$C$1,[22]db!$D:$CI,MATCH($H$1,[22]db!$D$5:$CI$5,0),0),0)+AH1873</f>
        <v>0</v>
      </c>
      <c r="R1873" s="82">
        <f>IFERROR(-VLOOKUP($B1873&amp;$C$1,[22]db!$D:$CI,MATCH($H$1+1,[22]db!$D$5:$CI$5,0),0),0)+AH1873</f>
        <v>0</v>
      </c>
      <c r="S1873" s="82"/>
      <c r="T1873" s="82">
        <f>IFERROR(VLOOKUP($B1873&amp;"EBITDA Gerencial",[22]db!$D:$AI,MATCH($H$1,[22]db!$D$5:$CI$5,0),0),0)</f>
        <v>0</v>
      </c>
      <c r="U1873" s="82">
        <f>IFERROR(VLOOKUP($B1873&amp;"EBITDA Gerencial",[22]db!$D:$AI,MATCH($H$1+1,[22]db!$D$5:$CI$5,0),0),0)</f>
        <v>0</v>
      </c>
      <c r="V1873" s="82">
        <f>IFERROR(VLOOKUP($B1873,[22]Fluxos!$B:$F,COLUMNS([22]Fluxos!$B:E),0),0)</f>
        <v>0</v>
      </c>
      <c r="W1873" s="84">
        <f>IFERROR(VLOOKUP($B1873,[22]Fluxos!$B:$I,COLUMNS([22]Fluxos!$B:I),0),0)</f>
        <v>0</v>
      </c>
      <c r="X1873" s="84"/>
      <c r="Y1873" s="174"/>
      <c r="Z1873" s="175"/>
      <c r="AA1873" s="85" t="s">
        <v>90</v>
      </c>
      <c r="AC1873" s="86" t="e">
        <f t="shared" si="416"/>
        <v>#VALUE!</v>
      </c>
      <c r="AD1873" s="87" t="e">
        <f>SUMIFS('[22]Realizado por ano PEP'!$G:$G,'[22]Realizado por ano PEP'!$B:$B,'5. Projetos Capex'!$B1873)+SUMIFS('[22]Realizado por ano PEP'!$H:$H,'[22]Realizado por ano PEP'!$B:$B,'5. Projetos Capex'!$B1873)</f>
        <v>#VALUE!</v>
      </c>
      <c r="AE1873" s="87" t="e">
        <f>SUMIFS('[22]Realizado por ano PEP'!$F:$F,'[22]Realizado por ano PEP'!$B:$B,'5. Projetos Capex'!$B1873)+SUMIFS('[22]Realizado por ano PEP'!$E:$E,'[22]Realizado por ano PEP'!$B:$B,'5. Projetos Capex'!$B1873)</f>
        <v>#VALUE!</v>
      </c>
      <c r="AF1873">
        <f t="shared" si="414"/>
        <v>0</v>
      </c>
      <c r="AG1873" s="85" t="e">
        <f>IF(COUNTIF('[22]Ajuste PR - Ibura E LVE'!$J$5:$J$487,'5. Projetos Capex'!$B1873)&lt;&gt;0,"Sim","Não")</f>
        <v>#VALUE!</v>
      </c>
      <c r="AH1873" s="85">
        <f>IFERROR(-VLOOKUP(B1873,'[22]Ajuste PR - Ibura E LVE'!$J:$N,COLUMNS('[22]Ajuste PR - Ibura E LVE'!J:N),0),0)</f>
        <v>0</v>
      </c>
      <c r="AJ1873" s="88" t="e">
        <f>VLOOKUP($B1873,'[22]cpx0.10'!$A:$J,COLUMNS(A:J),0)</f>
        <v>#N/A</v>
      </c>
      <c r="AK1873" s="88" t="e">
        <f>VLOOKUP($B1873,'[22]cpx0.10'!$A:$H,COLUMNS('[22]cpx0.10'!$A:G),0)</f>
        <v>#N/A</v>
      </c>
      <c r="AL1873" s="87" t="e">
        <f>VLOOKUP($B1873,'[22]cpx0.10'!$A:$H,COLUMNS('[22]cpx0.10'!$A:H),0)</f>
        <v>#N/A</v>
      </c>
      <c r="AP1873" s="86" t="e">
        <f>IFERROR(VLOOKUP($B1873&amp;$D$1,[22]db!$D:$Y,COLUMNS([22]db!$D:J),0),0)+IF($AG1873="sim",VLOOKUP($B1873,'[22]Ajuste PR - Ibura E LVE'!$J:$AA,COLUMNS('[22]Ajuste PR - Ibura E LVE'!$J:O),0),0)</f>
        <v>#VALUE!</v>
      </c>
      <c r="AQ1873" s="86" t="e">
        <f>IFERROR(VLOOKUP($B1873&amp;$D$1,[22]db!$D:$Y,COLUMNS([22]db!$D:K),0),0)+IF($AG1873="sim",VLOOKUP($B1873,'[22]Ajuste PR - Ibura E LVE'!$J:$AA,COLUMNS('[22]Ajuste PR - Ibura E LVE'!$J:P),0),0)</f>
        <v>#VALUE!</v>
      </c>
      <c r="AR1873" s="86" t="e">
        <f>IFERROR(VLOOKUP($B1873&amp;$D$1,[22]db!$D:$Y,COLUMNS([22]db!$D:L),0),0)+IF($AG1873="sim",VLOOKUP($B1873,'[22]Ajuste PR - Ibura E LVE'!$J:$AA,COLUMNS('[22]Ajuste PR - Ibura E LVE'!$J:Q),0),0)</f>
        <v>#VALUE!</v>
      </c>
      <c r="AS1873" s="86" t="e">
        <f>IFERROR(VLOOKUP($B1873&amp;$D$1,[22]db!$D:$Y,COLUMNS([22]db!$D:M),0),0)+IF($AG1873="sim",VLOOKUP($B1873,'[22]Ajuste PR - Ibura E LVE'!$J:$AA,COLUMNS('[22]Ajuste PR - Ibura E LVE'!$J:R),0),0)</f>
        <v>#VALUE!</v>
      </c>
      <c r="AT1873" s="86" t="e">
        <f>IFERROR(VLOOKUP($B1873&amp;$D$1,[22]db!$D:$Y,COLUMNS([22]db!$D:N),0),0)+IF($AG1873="sim",VLOOKUP($B1873,'[22]Ajuste PR - Ibura E LVE'!$J:$AA,COLUMNS('[22]Ajuste PR - Ibura E LVE'!$J:S),0),0)</f>
        <v>#VALUE!</v>
      </c>
      <c r="AU1873" s="86" t="e">
        <f>IFERROR(VLOOKUP($B1873&amp;$D$1,[22]db!$D:$Y,COLUMNS([22]db!$D:O),0),0)+IF($AG1873="sim",VLOOKUP($B1873,'[22]Ajuste PR - Ibura E LVE'!$J:$AA,COLUMNS('[22]Ajuste PR - Ibura E LVE'!$J:T),0),0)</f>
        <v>#VALUE!</v>
      </c>
      <c r="AV1873" s="86" t="e">
        <f>IFERROR(VLOOKUP($B1873&amp;$D$1,[22]db!$D:$Y,COLUMNS([22]db!$D:P),0),0)+IF($AG1873="sim",VLOOKUP($B1873,'[22]Ajuste PR - Ibura E LVE'!$J:$AA,COLUMNS('[22]Ajuste PR - Ibura E LVE'!$J:U),0),0)</f>
        <v>#VALUE!</v>
      </c>
      <c r="AW1873" s="86" t="e">
        <f>IFERROR(VLOOKUP($B1873&amp;$D$1,[22]db!$D:$Y,COLUMNS([22]db!$D:Q),0),0)+IF($AG1873="sim",VLOOKUP($B1873,'[22]Ajuste PR - Ibura E LVE'!$J:$AA,COLUMNS('[22]Ajuste PR - Ibura E LVE'!$J:V),0),0)</f>
        <v>#VALUE!</v>
      </c>
      <c r="AX1873" s="86" t="e">
        <f>IFERROR(VLOOKUP($B1873&amp;$D$1,[22]db!$D:$Y,COLUMNS([22]db!$D:R),0),0)+IF($AG1873="sim",VLOOKUP($B1873,'[22]Ajuste PR - Ibura E LVE'!$J:$AA,COLUMNS('[22]Ajuste PR - Ibura E LVE'!$J:W),0),0)</f>
        <v>#VALUE!</v>
      </c>
      <c r="AY1873" s="86" t="e">
        <f>IFERROR(VLOOKUP($B1873&amp;$D$1,[22]db!$D:$Y,COLUMNS([22]db!$D:S),0),0)+IF($AG1873="sim",VLOOKUP($B1873,'[22]Ajuste PR - Ibura E LVE'!$J:$AA,COLUMNS('[22]Ajuste PR - Ibura E LVE'!$J:X),0),0)</f>
        <v>#VALUE!</v>
      </c>
      <c r="AZ1873" s="86" t="e">
        <f>IFERROR(VLOOKUP($B1873&amp;$D$1,[22]db!$D:$Y,COLUMNS([22]db!$D:T),0),0)+IF($AG1873="sim",VLOOKUP($B1873,'[22]Ajuste PR - Ibura E LVE'!$J:$AA,COLUMNS('[22]Ajuste PR - Ibura E LVE'!$J:Y),0),0)</f>
        <v>#VALUE!</v>
      </c>
      <c r="BA1873" s="86" t="e">
        <f>IFERROR(VLOOKUP($B1873&amp;$D$1,[22]db!$D:$Y,COLUMNS([22]db!$D:U),0),0)+IF($AG1873="sim",VLOOKUP($B1873,'[22]Ajuste PR - Ibura E LVE'!$J:$AA,COLUMNS('[22]Ajuste PR - Ibura E LVE'!$J:Z),0),0)</f>
        <v>#VALUE!</v>
      </c>
      <c r="BB1873" s="89" t="e">
        <f t="shared" si="417"/>
        <v>#VALUE!</v>
      </c>
      <c r="BC1873" s="86">
        <f>IFERROR(VLOOKUP($B1873&amp;$D$1,[22]db!$D:$Y,COLUMNS([22]db!$D:W),0),0)</f>
        <v>0</v>
      </c>
      <c r="BD1873" s="86">
        <f>IFERROR(VLOOKUP($B1873&amp;$D$1,[22]db!$D:$Y,COLUMNS([22]db!$D:X),0),0)</f>
        <v>0</v>
      </c>
      <c r="BE1873" s="86">
        <f>IFERROR(VLOOKUP($B1873&amp;$D$1,[22]db!$D:Y,COLUMNS([22]db!$D:Y),0),0)</f>
        <v>0</v>
      </c>
      <c r="BF1873" s="86">
        <f>IFERROR(VLOOKUP($B1873&amp;$D$1,[22]db!$D:Z,COLUMNS([22]db!$D:Z),0),0)</f>
        <v>0</v>
      </c>
      <c r="BG1873" s="86">
        <f>IFERROR(VLOOKUP($B1873&amp;$D$1,[22]db!$D:AA,COLUMNS([22]db!$D:AA),0),0)</f>
        <v>0</v>
      </c>
      <c r="BH1873" s="86">
        <f>IFERROR(VLOOKUP($B1873&amp;$D$1,[22]db!$D:AB,COLUMNS([22]db!$D:AB),0),0)</f>
        <v>0</v>
      </c>
      <c r="BI1873" s="86">
        <f>IFERROR(VLOOKUP($B1873&amp;$D$1,[22]db!$D:AC,COLUMNS([22]db!$D:AC),0),0)</f>
        <v>0</v>
      </c>
      <c r="BJ1873" s="86">
        <f>IFERROR(VLOOKUP($B1873&amp;$D$1,[22]db!$D:AD,COLUMNS([22]db!$D:AD),0),0)</f>
        <v>0</v>
      </c>
      <c r="BK1873" s="86">
        <f>IFERROR(VLOOKUP($B1873&amp;$D$1,[22]db!$D:AE,COLUMNS([22]db!$D:AE),0),0)</f>
        <v>0</v>
      </c>
      <c r="BL1873" s="86">
        <f>IFERROR(VLOOKUP($B1873&amp;$D$1,[22]db!$D:AF,COLUMNS([22]db!$D:AF),0),0)</f>
        <v>0</v>
      </c>
      <c r="BM1873" s="86">
        <f>IFERROR(VLOOKUP($B1873&amp;$D$1,[22]db!$D:AG,COLUMNS([22]db!$D:AG),0),0)</f>
        <v>0</v>
      </c>
      <c r="BN1873" s="86">
        <f>IFERROR(VLOOKUP($B1873&amp;$D$1,[22]db!$D:AH,COLUMNS([22]db!$D:AH),0),0)</f>
        <v>0</v>
      </c>
      <c r="BO1873" s="90">
        <f t="shared" si="418"/>
        <v>0</v>
      </c>
      <c r="BP1873" s="90">
        <f>IFERROR(VLOOKUP($B1873&amp;$D$1,[22]db!$D:AJ,COLUMNS([22]db!$D:AJ),0),0)</f>
        <v>0</v>
      </c>
      <c r="BQ1873" s="90">
        <f>IFERROR(VLOOKUP($B1873&amp;$D$1,[22]db!$D:AK,COLUMNS([22]db!$D:AK),0),0)</f>
        <v>0</v>
      </c>
      <c r="BR1873" s="90">
        <f>IFERROR(VLOOKUP($B1873&amp;$D$1,[22]db!$D:AL,COLUMNS([22]db!$D:AL),0),0)</f>
        <v>0</v>
      </c>
      <c r="BS1873" s="91">
        <f>IFERROR(VLOOKUP($B1873&amp;$D$1,[22]db!$D:AM,COLUMNS([22]db!$D:I),0),0)</f>
        <v>0</v>
      </c>
      <c r="BU1873" s="86" t="e">
        <f>IFERROR(VLOOKUP($B1873&amp;$C$1,[22]db!$D:$Y,COLUMNS([22]db!$D:J),0),0)+IF($AG1873="sim",VLOOKUP($B1873,'[22]Ajuste PR - Ibura E LVE'!$J:$AA,COLUMNS('[22]Ajuste PR - Ibura E LVE'!$J:O),0),0)</f>
        <v>#VALUE!</v>
      </c>
      <c r="BV1873" s="86" t="e">
        <f>IFERROR(VLOOKUP($B1873&amp;$C$1,[22]db!$D:$Y,COLUMNS([22]db!$D:K),0),0)+IF($AG1873="sim",VLOOKUP($B1873,'[22]Ajuste PR - Ibura E LVE'!$J:$AA,COLUMNS('[22]Ajuste PR - Ibura E LVE'!$J:P),0),0)</f>
        <v>#VALUE!</v>
      </c>
      <c r="BW1873" s="86" t="e">
        <f>IFERROR(VLOOKUP($B1873&amp;$C$1,[22]db!$D:$Y,COLUMNS([22]db!$D:L),0),0)+IF($AG1873="sim",VLOOKUP($B1873,'[22]Ajuste PR - Ibura E LVE'!$J:$AA,COLUMNS('[22]Ajuste PR - Ibura E LVE'!$J:Q),0),0)</f>
        <v>#VALUE!</v>
      </c>
      <c r="BX1873" s="86" t="e">
        <f>IFERROR(VLOOKUP($B1873&amp;$C$1,[22]db!$D:$Y,COLUMNS([22]db!$D:M),0),0)+IF($AG1873="sim",VLOOKUP($B1873,'[22]Ajuste PR - Ibura E LVE'!$J:$AA,COLUMNS('[22]Ajuste PR - Ibura E LVE'!$J:R),0),0)</f>
        <v>#VALUE!</v>
      </c>
      <c r="BY1873" s="86" t="e">
        <f>IFERROR(VLOOKUP($B1873&amp;$C$1,[22]db!$D:$Y,COLUMNS([22]db!$D:N),0),0)+IF($AG1873="sim",VLOOKUP($B1873,'[22]Ajuste PR - Ibura E LVE'!$J:$AA,COLUMNS('[22]Ajuste PR - Ibura E LVE'!$J:S),0),0)</f>
        <v>#VALUE!</v>
      </c>
      <c r="BZ1873" s="86" t="e">
        <f>IFERROR(VLOOKUP($B1873&amp;$C$1,[22]db!$D:$Y,COLUMNS([22]db!$D:O),0),0)+IF($AG1873="sim",VLOOKUP($B1873,'[22]Ajuste PR - Ibura E LVE'!$J:$AA,COLUMNS('[22]Ajuste PR - Ibura E LVE'!$J:T),0),0)</f>
        <v>#VALUE!</v>
      </c>
      <c r="CA1873" s="86" t="e">
        <f>IFERROR(VLOOKUP($B1873&amp;$C$1,[22]db!$D:$Y,COLUMNS([22]db!$D:P),0),0)+IF($AG1873="sim",VLOOKUP($B1873,'[22]Ajuste PR - Ibura E LVE'!$J:$AA,COLUMNS('[22]Ajuste PR - Ibura E LVE'!$J:U),0),0)</f>
        <v>#VALUE!</v>
      </c>
      <c r="CB1873" s="86" t="e">
        <f>IFERROR(VLOOKUP($B1873&amp;$C$1,[22]db!$D:$Y,COLUMNS([22]db!$D:Q),0),0)+IF($AG1873="sim",VLOOKUP($B1873,'[22]Ajuste PR - Ibura E LVE'!$J:$AA,COLUMNS('[22]Ajuste PR - Ibura E LVE'!$J:V),0),0)</f>
        <v>#VALUE!</v>
      </c>
      <c r="CC1873" s="86" t="e">
        <f>IFERROR(VLOOKUP($B1873&amp;$C$1,[22]db!$D:$Y,COLUMNS([22]db!$D:R),0),0)+IF($AG1873="sim",VLOOKUP($B1873,'[22]Ajuste PR - Ibura E LVE'!$J:$AA,COLUMNS('[22]Ajuste PR - Ibura E LVE'!$J:W),0),0)</f>
        <v>#VALUE!</v>
      </c>
      <c r="CD1873" s="86" t="e">
        <f>IFERROR(VLOOKUP($B1873&amp;$C$1,[22]db!$D:$Y,COLUMNS([22]db!$D:S),0),0)+IF($AG1873="sim",VLOOKUP($B1873,'[22]Ajuste PR - Ibura E LVE'!$J:$AA,COLUMNS('[22]Ajuste PR - Ibura E LVE'!$J:X),0),0)</f>
        <v>#VALUE!</v>
      </c>
      <c r="CE1873" s="86" t="e">
        <f>IFERROR(VLOOKUP($B1873&amp;$C$1,[22]db!$D:$Y,COLUMNS([22]db!$D:T),0),0)+IF($AG1873="sim",VLOOKUP($B1873,'[22]Ajuste PR - Ibura E LVE'!$J:$AA,COLUMNS('[22]Ajuste PR - Ibura E LVE'!$J:Y),0),0)</f>
        <v>#VALUE!</v>
      </c>
      <c r="CF1873" s="86" t="e">
        <f>IFERROR(VLOOKUP($B1873&amp;$C$1,[22]db!$D:$Y,COLUMNS([22]db!$D:U),0),0)+IF($AG1873="sim",VLOOKUP($B1873,'[22]Ajuste PR - Ibura E LVE'!$J:$AA,COLUMNS('[22]Ajuste PR - Ibura E LVE'!$J:Z),0),0)</f>
        <v>#VALUE!</v>
      </c>
      <c r="CG1873" s="89" t="e">
        <f t="shared" si="419"/>
        <v>#VALUE!</v>
      </c>
      <c r="CH1873" s="86">
        <f>IFERROR(VLOOKUP($B1873&amp;$C$1,[22]db!$D:$Y,COLUMNS([22]db!$D:W),0),0)</f>
        <v>0</v>
      </c>
      <c r="CI1873" s="86">
        <f>IFERROR(VLOOKUP($B1873&amp;$C$1,[22]db!$D:Y,COLUMNS([22]db!$D:X),0),0)</f>
        <v>0</v>
      </c>
      <c r="CJ1873" s="86">
        <f>IFERROR(VLOOKUP($B1873&amp;$C$1,[22]db!$D:Z,COLUMNS([22]db!$D:Y),0),0)</f>
        <v>0</v>
      </c>
      <c r="CK1873" s="86">
        <f>IFERROR(VLOOKUP($B1873&amp;$C$1,[22]db!$D:AA,COLUMNS([22]db!$D:Z),0),0)</f>
        <v>0</v>
      </c>
      <c r="CL1873" s="86">
        <f>IFERROR(VLOOKUP($B1873&amp;$C$1,[22]db!$D:AB,COLUMNS([22]db!$D:AA),0),0)</f>
        <v>0</v>
      </c>
      <c r="CM1873" s="86">
        <f>IFERROR(VLOOKUP($B1873&amp;$C$1,[22]db!$D:AC,COLUMNS([22]db!$D:AB),0),0)</f>
        <v>0</v>
      </c>
      <c r="CN1873" s="86">
        <f>IFERROR(VLOOKUP($B1873&amp;$C$1,[22]db!$D:AD,COLUMNS([22]db!$D:AC),0),0)</f>
        <v>0</v>
      </c>
      <c r="CO1873" s="86">
        <f>IFERROR(VLOOKUP($B1873&amp;$C$1,[22]db!$D:AE,COLUMNS([22]db!$D:AD),0),0)</f>
        <v>0</v>
      </c>
      <c r="CP1873" s="86">
        <f>IFERROR(VLOOKUP($B1873&amp;$C$1,[22]db!$D:AF,COLUMNS([22]db!$D:AE),0),0)</f>
        <v>0</v>
      </c>
      <c r="CQ1873" s="86">
        <f>IFERROR(VLOOKUP($B1873&amp;$C$1,[22]db!$D:AG,COLUMNS([22]db!$D:AF),0),0)</f>
        <v>0</v>
      </c>
      <c r="CR1873" s="86">
        <f>IFERROR(VLOOKUP($B1873&amp;$C$1,[22]db!$D:AH,COLUMNS([22]db!$D:AG),0),0)</f>
        <v>0</v>
      </c>
      <c r="CS1873" s="86">
        <f>IFERROR(VLOOKUP($B1873&amp;$C$1,[22]db!$D:AI,COLUMNS([22]db!$D:AH),0),0)</f>
        <v>0</v>
      </c>
      <c r="CT1873" s="90">
        <f t="shared" si="420"/>
        <v>0</v>
      </c>
      <c r="CU1873" s="90">
        <f>IFERROR(VLOOKUP($B1873&amp;$C$1,[22]db!$D:AK,COLUMNS([22]db!$D:AJ),0),0)</f>
        <v>0</v>
      </c>
      <c r="CV1873" s="90">
        <f>IFERROR(VLOOKUP($B1873&amp;$C$1,[22]db!$D:AL,COLUMNS([22]db!$D:AK),0),0)</f>
        <v>0</v>
      </c>
      <c r="CW1873" s="90">
        <f>IFERROR(VLOOKUP($B1873&amp;$C$1,[22]db!$D:AM,COLUMNS([22]db!$D:AL),0),0)</f>
        <v>0</v>
      </c>
      <c r="CX1873" s="91">
        <f>IFERROR(VLOOKUP($B1873&amp;$C$1,[22]db!$D:AN,COLUMNS([22]db!$D:I),0),0)</f>
        <v>0</v>
      </c>
      <c r="CZ1873" s="86">
        <f>IFERROR(VLOOKUP($B1873&amp;"EBITDA Gerencial",[22]db!$D:Y,COLUMNS([22]db!$D:J),0),0)</f>
        <v>0</v>
      </c>
      <c r="DA1873" s="86">
        <f>IFERROR(VLOOKUP($B1873&amp;"EBITDA Gerencial",[22]db!$D:Z,COLUMNS([22]db!$D:K),0),0)</f>
        <v>0</v>
      </c>
      <c r="DB1873" s="86">
        <f>IFERROR(VLOOKUP($B1873&amp;"EBITDA Gerencial",[22]db!$D:AA,COLUMNS([22]db!$D:L),0),0)</f>
        <v>0</v>
      </c>
      <c r="DC1873" s="86">
        <f>IFERROR(VLOOKUP($B1873&amp;"EBITDA Gerencial",[22]db!$D:AB,COLUMNS([22]db!$D:M),0),0)</f>
        <v>0</v>
      </c>
      <c r="DD1873" s="86">
        <f>IFERROR(VLOOKUP($B1873&amp;"EBITDA Gerencial",[22]db!$D:AC,COLUMNS([22]db!$D:N),0),0)</f>
        <v>0</v>
      </c>
      <c r="DE1873" s="86">
        <f>IFERROR(VLOOKUP($B1873&amp;"EBITDA Gerencial",[22]db!$D:AD,COLUMNS([22]db!$D:O),0),0)</f>
        <v>0</v>
      </c>
      <c r="DF1873" s="86">
        <f>IFERROR(VLOOKUP($B1873&amp;"EBITDA Gerencial",[22]db!$D:AE,COLUMNS([22]db!$D:P),0),0)</f>
        <v>0</v>
      </c>
      <c r="DG1873" s="86">
        <f>IFERROR(VLOOKUP($B1873&amp;"EBITDA Gerencial",[22]db!$D:AF,COLUMNS([22]db!$D:Q),0),0)</f>
        <v>0</v>
      </c>
      <c r="DH1873" s="86">
        <f>IFERROR(VLOOKUP($B1873&amp;"EBITDA Gerencial",[22]db!$D:AG,COLUMNS([22]db!$D:R),0),0)</f>
        <v>0</v>
      </c>
      <c r="DI1873" s="86">
        <f>IFERROR(VLOOKUP($B1873&amp;"EBITDA Gerencial",[22]db!$D:AH,COLUMNS([22]db!$D:S),0),0)</f>
        <v>0</v>
      </c>
      <c r="DJ1873" s="86">
        <f>IFERROR(VLOOKUP($B1873&amp;"EBITDA Gerencial",[22]db!$D:AI,COLUMNS([22]db!$D:T),0),0)</f>
        <v>0</v>
      </c>
      <c r="DK1873" s="86">
        <f>IFERROR(VLOOKUP($B1873&amp;"EBITDA Gerencial",[22]db!$D:AJ,COLUMNS([22]db!$D:U),0),0)</f>
        <v>0</v>
      </c>
      <c r="DL1873" s="89">
        <f t="shared" si="421"/>
        <v>0</v>
      </c>
      <c r="DM1873" s="86">
        <f>IFERROR(VLOOKUP($B1873&amp;"EBITDA Gerencial",[22]db!$D:AL,COLUMNS([22]db!$D:W),0),0)</f>
        <v>0</v>
      </c>
      <c r="DN1873" s="86">
        <f>IFERROR(VLOOKUP($B1873&amp;"EBITDA Gerencial",[22]db!$D:AM,COLUMNS([22]db!$D:X),0),0)</f>
        <v>0</v>
      </c>
      <c r="DO1873" s="86">
        <f>IFERROR(VLOOKUP($B1873&amp;"EBITDA Gerencial",[22]db!$D:AN,COLUMNS([22]db!$D:Y),0),0)</f>
        <v>0</v>
      </c>
      <c r="DP1873" s="86">
        <f>IFERROR(VLOOKUP($B1873&amp;"EBITDA Gerencial",[22]db!$D:AO,COLUMNS([22]db!$D:Z),0),0)</f>
        <v>0</v>
      </c>
      <c r="DQ1873" s="86">
        <f>IFERROR(VLOOKUP($B1873&amp;"EBITDA Gerencial",[22]db!$D:AP,COLUMNS([22]db!$D:AA),0),0)</f>
        <v>0</v>
      </c>
      <c r="DR1873" s="86">
        <f>IFERROR(VLOOKUP($B1873&amp;"EBITDA Gerencial",[22]db!$D:AQ,COLUMNS([22]db!$D:AB),0),0)</f>
        <v>0</v>
      </c>
      <c r="DS1873" s="86">
        <f>IFERROR(VLOOKUP($B1873&amp;"EBITDA Gerencial",[22]db!$D:AR,COLUMNS([22]db!$D:AC),0),0)</f>
        <v>0</v>
      </c>
      <c r="DT1873" s="86">
        <f>IFERROR(VLOOKUP($B1873&amp;"EBITDA Gerencial",[22]db!$D:AS,COLUMNS([22]db!$D:AD),0),0)</f>
        <v>0</v>
      </c>
      <c r="DU1873" s="86">
        <f>IFERROR(VLOOKUP($B1873&amp;"EBITDA Gerencial",[22]db!$D:AT,COLUMNS([22]db!$D:AE),0),0)</f>
        <v>0</v>
      </c>
      <c r="DV1873" s="86">
        <f>IFERROR(VLOOKUP($B1873&amp;"EBITDA Gerencial",[22]db!$D:AU,COLUMNS([22]db!$D:AF),0),0)</f>
        <v>0</v>
      </c>
      <c r="DW1873" s="86">
        <f>IFERROR(VLOOKUP($B1873&amp;"EBITDA Gerencial",[22]db!$D:AV,COLUMNS([22]db!$D:AG),0),0)</f>
        <v>0</v>
      </c>
      <c r="DX1873" s="86">
        <f>IFERROR(VLOOKUP($B1873&amp;"EBITDA Gerencial",[22]db!$D:AW,COLUMNS([22]db!$D:AH),0),0)</f>
        <v>0</v>
      </c>
      <c r="DY1873" s="90">
        <f t="shared" si="422"/>
        <v>0</v>
      </c>
      <c r="DZ1873" s="90">
        <f>IFERROR(VLOOKUP($B1873&amp;"EBITDA Gerencial",[22]db!$D:AY,COLUMNS([22]db!$D:AJ),0),0)</f>
        <v>0</v>
      </c>
      <c r="EA1873" s="90">
        <f>IFERROR(VLOOKUP($B1873&amp;"EBITDA Gerencial",[22]db!$D:AZ,COLUMNS([22]db!$D:AK),0),0)</f>
        <v>0</v>
      </c>
      <c r="EB1873" s="90">
        <f>IFERROR(VLOOKUP($B1873&amp;"EBITDA Gerencial",[22]db!$D:BA,COLUMNS([22]db!$D:AL),0),0)</f>
        <v>0</v>
      </c>
      <c r="EC1873" s="90">
        <f>IFERROR(VLOOKUP($B1873&amp;"EBITDA Gerencial",[22]db!$D:BB,COLUMNS([22]db!$D:AM),0),0)</f>
        <v>0</v>
      </c>
      <c r="EE1873" s="92">
        <f>IFERROR(IF($L1873="Pequeno Porte",IF('[22]Resumo Projetos 2020'!$C$7="Capex Financeiro",$Q1873,$N1873),0),0)</f>
        <v>0</v>
      </c>
      <c r="EF1873" s="92">
        <f>IFERROR(IF($L1873="Continuidade Operacional",IF('[22]Resumo Projetos 2020'!$C$7="Capex Financeiro",$Q1873,$N1873),0),0)</f>
        <v>0</v>
      </c>
      <c r="EG1873" s="92">
        <f>IFERROR(IF($L1873="Projetos Engenharia",IF('[22]Resumo Projetos 2020'!$C$7="Capex Financeiro",$Q1873,$N1873),0),0)</f>
        <v>0</v>
      </c>
      <c r="EH1873" s="92">
        <f>IFERROR(IF(OR($L1873="Crescimento Vegetativo Água",$L1873="Crescimento Vegetativo Esgoto"),IF('[22]Resumo Projetos 2020'!$C$7="Capex Financeiro",$Q1873,$N1873),0),0)</f>
        <v>0</v>
      </c>
      <c r="EI1873" s="92">
        <f>IFERROR(IF($L1873="Fiscalização",IF('[22]Resumo Projetos 2020'!$C$7="Capex Financeiro",$Q1873,$N1873),0)+IF($L1873="Corte e Religação",IF('[22]Resumo Projetos 2020'!$C$7="Capex Financeiro",$Q1873,$N1873),0),0)</f>
        <v>0</v>
      </c>
      <c r="EJ1873" s="92">
        <f>IFERROR(IF($L1873="Manutenção de Valor",IF('[22]Resumo Projetos 2020'!$C$7="Capex Financeiro",$Q1873,$N1873),0),0)</f>
        <v>0</v>
      </c>
      <c r="EK1873" s="92">
        <f>IFERROR(IF($L1873="Geração de Valor",IF('[22]Resumo Projetos 2020'!$C$7="Capex Financeiro",$Q1873,$N1873),0),0)</f>
        <v>0</v>
      </c>
      <c r="EL1873" s="93" t="e">
        <f t="shared" si="423"/>
        <v>#VALUE!</v>
      </c>
      <c r="EM1873" s="92">
        <f>IFERROR(IF($L1873="Pequeno Porte",IF('[22]Resumo Projetos 2021'!$C$7="Capex Financeiro",$R1873,$O1873),0),0)</f>
        <v>0</v>
      </c>
      <c r="EN1873" s="92">
        <f>IFERROR(IF($L1873="Continuidade Operacional",IF('[22]Resumo Projetos 2021'!$C$7="Capex Financeiro",$R1873,$O1873),0),0)</f>
        <v>0</v>
      </c>
      <c r="EO1873" s="92">
        <f>IFERROR(IF($L1873="Projetos Engenharia",IF('[22]Resumo Projetos 2021'!$C$7="Capex Financeiro",$R1873,$O1873),0),0)</f>
        <v>0</v>
      </c>
      <c r="EP1873" s="92">
        <f>IFERROR(IF(OR($L1873="Crescimento Vegetativo Água",$L1873="Crescimento Vegetativo Esgoto"),IF('[22]Resumo Projetos 2021'!$C$7="Capex Financeiro",$R1873,$O1873),0),0)</f>
        <v>0</v>
      </c>
      <c r="EQ1873" s="92">
        <f>IFERROR(IF($L1873="Fiscalização",IF('[22]Resumo Projetos 2021'!$C$7="Capex Financeiro",$R1873,$O1873),0)+IF($L1873="Corte e Religação",IF('[22]Resumo Projetos 2021'!$C$7="Capex Financeiro",$R1873,$O1873),0),0)</f>
        <v>0</v>
      </c>
      <c r="ER1873" s="92">
        <f>IFERROR(IF($L1873="Manutenção de Valor",IF('[22]Resumo Projetos 2021'!$C$7="Capex Financeiro",$R1873,$O1873),0),0)</f>
        <v>0</v>
      </c>
      <c r="ES1873" s="92">
        <f>IFERROR(IF($L1873="Geração de Valor",IF('[22]Resumo Projetos 2021'!$C$7="Capex Financeiro",$R1873,$O1873),0),0)</f>
        <v>0</v>
      </c>
      <c r="ET1873" s="94"/>
      <c r="EU1873" s="95"/>
      <c r="EV1873" s="92" t="e">
        <f t="shared" si="424"/>
        <v>#VALUE!</v>
      </c>
      <c r="EW1873" s="92" t="e">
        <f t="shared" si="425"/>
        <v>#VALUE!</v>
      </c>
      <c r="FF1873" s="31">
        <f>DL1873-IFERROR(VLOOKUP($B1873,#REF!,COLUMNS($B:DL),0),0)</f>
        <v>0</v>
      </c>
      <c r="FG1873" s="31">
        <f>DY1873-IFERROR(VLOOKUP($B1873&amp;"Ebitda Gerencial",#REF!,COLUMNS(#REF!),0),0)</f>
        <v>0</v>
      </c>
      <c r="FH1873" s="31">
        <f>DZ1873-IFERROR(VLOOKUP($B1873&amp;"Ebitda Gerencial",#REF!,COLUMNS(#REF!),0),0)</f>
        <v>0</v>
      </c>
    </row>
    <row r="1874" spans="1:164" ht="45" customHeight="1" outlineLevel="1" x14ac:dyDescent="0.25">
      <c r="A1874">
        <f t="shared" si="413"/>
        <v>1867</v>
      </c>
      <c r="B1874" s="77" t="e">
        <f>VLOOKUP(A1874,[22]db!A:C,3,0)</f>
        <v>#N/A</v>
      </c>
      <c r="C1874" s="78" t="str">
        <f t="shared" si="415"/>
        <v/>
      </c>
      <c r="D1874" s="78" t="e">
        <f>VLOOKUP(IF(F1874="Águas de Manaus Consolidado","Águas de Manaus",F1874)&amp;G1874,[22]db!C:E,COLUMNS([22]db!C:E),0)</f>
        <v>#N/A</v>
      </c>
      <c r="E1874" s="79" t="e">
        <f>VLOOKUP(IF(F1874="Águas de Manaus Consolidado","Águas de Manaus",F1874),[22]deparaV2!H:L,COLUMNS([22]deparaV2!H:L),0)</f>
        <v>#N/A</v>
      </c>
      <c r="F1874" s="80">
        <f>IFERROR(VLOOKUP($A1874,[22]db!$A:$G,COLUMNS([22]db!$A:F),0),0)</f>
        <v>0</v>
      </c>
      <c r="G1874" s="78">
        <f>IFERROR(VLOOKUP($A1874,[22]db!$A:$G,COLUMNS([22]db!$A:G),0),0)</f>
        <v>0</v>
      </c>
      <c r="H1874" s="79" t="str">
        <f>IFERROR(VLOOKUP($B1874,'[22]cpx0.10'!A:J,COLUMNS('[22]cpx0.10'!A:E),0),IF(G1874="Projeto 999","Outros Lançamentos",""))</f>
        <v/>
      </c>
      <c r="I1874" s="79" t="str">
        <f>IFERROR(VLOOKUP(B1874,'[22]cpx0.10'!A:L,COLUMNS('[22]cpx0.10'!A:L),0),"")</f>
        <v/>
      </c>
      <c r="J1874" s="78" t="str">
        <f>IFERROR(VLOOKUP($B1874,'[22]cpx0.10'!A:J,COLUMNS('[22]cpx0.10'!A:D),0),IF(G1874="Projeto 999","Outros Projetos",""))</f>
        <v/>
      </c>
      <c r="K1874" s="78"/>
      <c r="L1874" s="78" t="str">
        <f>IF(G1874="Projeto 999","Manutenção de Valor",IFERROR(IF(IF(VLOOKUP($J1874,[22]deparaV2!$D$13:$E$29,2,0)="sim",IF(VLOOKUP($B1874&amp;"Total de Investimentos - Caixa",[22]db!$D:$CM,COLUMNS([22]db!$D:$CL),0)=1,"Pequeno Porte",VLOOKUP($B1874&amp;"Total de Investimentos - Caixa",[22]db!$D:$CS,COLUMNS([22]db!$D:$CN),0)),J1874)=0,"Manutenção de valor",IF(VLOOKUP($J1874,[22]deparaV2!$D$13:$E$29,2,0)="sim",IF(VLOOKUP($B1874&amp;"Total de Investimentos - Caixa",[22]db!$D:$CM,COLUMNS([22]db!$D:$CL),0)=1,"Pequeno Porte",VLOOKUP($B1874&amp;"Total de Investimentos - Caixa",[22]db!$D:$CS,COLUMNS([22]db!$D:$CN),0)),J1874)),IFERROR(IF(IF(VLOOKUP($J1874,[22]deparaV2!$D$13:$E$29,2,0)="sim",IF(VLOOKUP($B1874&amp;"Total de Investimentos",[22]db!$D:$CM,COLUMNS([22]db!$D:$CL),0)=1,"Pequeno Porte",VLOOKUP($B1874&amp;"Total de Investimentos",[22]db!$D:$CS,COLUMNS([22]db!$D:$CN),0)),J1874)=0,"Manutenção de valor",IF(VLOOKUP($J1874,[22]deparaV2!$D$13:$E$29,2,0)="sim",IF(VLOOKUP($B1874&amp;"Total de Investimentos",[22]db!$D:$CM,COLUMNS([22]db!$D:$CL),0)=1,"Pequeno Porte",VLOOKUP($B1874&amp;"Total de Investimentos",[22]db!$D:$CS,COLUMNS([22]db!$D:$CN),0)),J1874)),"")))</f>
        <v/>
      </c>
      <c r="M1874" s="185"/>
      <c r="N1874" s="82">
        <f>IFERROR(-VLOOKUP($B1874&amp;$D$1,[22]db!$D:$CI,MATCH($H$1,[22]db!$D$5:$CI$5,0),0),0)+AH1874</f>
        <v>0</v>
      </c>
      <c r="O1874" s="82">
        <f>IFERROR(-VLOOKUP($B1874&amp;$D$1,[22]db!$D:$CI,MATCH($H$1+1,[22]db!$D$5:$CI$5,0),0),0)+AH1874</f>
        <v>0</v>
      </c>
      <c r="P1874" s="83" t="e">
        <f t="shared" si="426"/>
        <v>#VALUE!</v>
      </c>
      <c r="Q1874" s="82">
        <f>IFERROR(-VLOOKUP($B1874&amp;$C$1,[22]db!$D:$CI,MATCH($H$1,[22]db!$D$5:$CI$5,0),0),0)+AH1874</f>
        <v>0</v>
      </c>
      <c r="R1874" s="82">
        <f>IFERROR(-VLOOKUP($B1874&amp;$C$1,[22]db!$D:$CI,MATCH($H$1+1,[22]db!$D$5:$CI$5,0),0),0)+AH1874</f>
        <v>0</v>
      </c>
      <c r="S1874" s="82"/>
      <c r="T1874" s="82">
        <f>IFERROR(VLOOKUP($B1874&amp;"EBITDA Gerencial",[22]db!$D:$AI,MATCH($H$1,[22]db!$D$5:$CI$5,0),0),0)</f>
        <v>0</v>
      </c>
      <c r="U1874" s="82">
        <f>IFERROR(VLOOKUP($B1874&amp;"EBITDA Gerencial",[22]db!$D:$AI,MATCH($H$1+1,[22]db!$D$5:$CI$5,0),0),0)</f>
        <v>0</v>
      </c>
      <c r="V1874" s="82">
        <f>IFERROR(VLOOKUP($B1874,[22]Fluxos!$B:$F,COLUMNS([22]Fluxos!$B:E),0),0)</f>
        <v>0</v>
      </c>
      <c r="W1874" s="84">
        <f>IFERROR(VLOOKUP($B1874,[22]Fluxos!$B:$I,COLUMNS([22]Fluxos!$B:I),0),0)</f>
        <v>0</v>
      </c>
      <c r="X1874" s="84"/>
      <c r="Y1874" s="174"/>
      <c r="Z1874" s="175"/>
      <c r="AA1874" s="85" t="s">
        <v>90</v>
      </c>
      <c r="AC1874" s="86" t="e">
        <f t="shared" si="416"/>
        <v>#VALUE!</v>
      </c>
      <c r="AD1874" s="87" t="e">
        <f>SUMIFS('[22]Realizado por ano PEP'!$G:$G,'[22]Realizado por ano PEP'!$B:$B,'5. Projetos Capex'!$B1874)+SUMIFS('[22]Realizado por ano PEP'!$H:$H,'[22]Realizado por ano PEP'!$B:$B,'5. Projetos Capex'!$B1874)</f>
        <v>#VALUE!</v>
      </c>
      <c r="AE1874" s="87" t="e">
        <f>SUMIFS('[22]Realizado por ano PEP'!$F:$F,'[22]Realizado por ano PEP'!$B:$B,'5. Projetos Capex'!$B1874)+SUMIFS('[22]Realizado por ano PEP'!$E:$E,'[22]Realizado por ano PEP'!$B:$B,'5. Projetos Capex'!$B1874)</f>
        <v>#VALUE!</v>
      </c>
      <c r="AF1874">
        <f t="shared" si="414"/>
        <v>0</v>
      </c>
      <c r="AG1874" s="85" t="e">
        <f>IF(COUNTIF('[22]Ajuste PR - Ibura E LVE'!$J$5:$J$487,'5. Projetos Capex'!$B1874)&lt;&gt;0,"Sim","Não")</f>
        <v>#VALUE!</v>
      </c>
      <c r="AH1874" s="85">
        <f>IFERROR(-VLOOKUP(B1874,'[22]Ajuste PR - Ibura E LVE'!$J:$N,COLUMNS('[22]Ajuste PR - Ibura E LVE'!J:N),0),0)</f>
        <v>0</v>
      </c>
      <c r="AJ1874" s="88" t="e">
        <f>VLOOKUP($B1874,'[22]cpx0.10'!$A:$J,COLUMNS(A:J),0)</f>
        <v>#N/A</v>
      </c>
      <c r="AK1874" s="88" t="e">
        <f>VLOOKUP($B1874,'[22]cpx0.10'!$A:$H,COLUMNS('[22]cpx0.10'!$A:G),0)</f>
        <v>#N/A</v>
      </c>
      <c r="AL1874" s="87" t="e">
        <f>VLOOKUP($B1874,'[22]cpx0.10'!$A:$H,COLUMNS('[22]cpx0.10'!$A:H),0)</f>
        <v>#N/A</v>
      </c>
      <c r="AP1874" s="86" t="e">
        <f>IFERROR(VLOOKUP($B1874&amp;$D$1,[22]db!$D:$Y,COLUMNS([22]db!$D:J),0),0)+IF($AG1874="sim",VLOOKUP($B1874,'[22]Ajuste PR - Ibura E LVE'!$J:$AA,COLUMNS('[22]Ajuste PR - Ibura E LVE'!$J:O),0),0)</f>
        <v>#VALUE!</v>
      </c>
      <c r="AQ1874" s="86" t="e">
        <f>IFERROR(VLOOKUP($B1874&amp;$D$1,[22]db!$D:$Y,COLUMNS([22]db!$D:K),0),0)+IF($AG1874="sim",VLOOKUP($B1874,'[22]Ajuste PR - Ibura E LVE'!$J:$AA,COLUMNS('[22]Ajuste PR - Ibura E LVE'!$J:P),0),0)</f>
        <v>#VALUE!</v>
      </c>
      <c r="AR1874" s="86" t="e">
        <f>IFERROR(VLOOKUP($B1874&amp;$D$1,[22]db!$D:$Y,COLUMNS([22]db!$D:L),0),0)+IF($AG1874="sim",VLOOKUP($B1874,'[22]Ajuste PR - Ibura E LVE'!$J:$AA,COLUMNS('[22]Ajuste PR - Ibura E LVE'!$J:Q),0),0)</f>
        <v>#VALUE!</v>
      </c>
      <c r="AS1874" s="86" t="e">
        <f>IFERROR(VLOOKUP($B1874&amp;$D$1,[22]db!$D:$Y,COLUMNS([22]db!$D:M),0),0)+IF($AG1874="sim",VLOOKUP($B1874,'[22]Ajuste PR - Ibura E LVE'!$J:$AA,COLUMNS('[22]Ajuste PR - Ibura E LVE'!$J:R),0),0)</f>
        <v>#VALUE!</v>
      </c>
      <c r="AT1874" s="86" t="e">
        <f>IFERROR(VLOOKUP($B1874&amp;$D$1,[22]db!$D:$Y,COLUMNS([22]db!$D:N),0),0)+IF($AG1874="sim",VLOOKUP($B1874,'[22]Ajuste PR - Ibura E LVE'!$J:$AA,COLUMNS('[22]Ajuste PR - Ibura E LVE'!$J:S),0),0)</f>
        <v>#VALUE!</v>
      </c>
      <c r="AU1874" s="86" t="e">
        <f>IFERROR(VLOOKUP($B1874&amp;$D$1,[22]db!$D:$Y,COLUMNS([22]db!$D:O),0),0)+IF($AG1874="sim",VLOOKUP($B1874,'[22]Ajuste PR - Ibura E LVE'!$J:$AA,COLUMNS('[22]Ajuste PR - Ibura E LVE'!$J:T),0),0)</f>
        <v>#VALUE!</v>
      </c>
      <c r="AV1874" s="86" t="e">
        <f>IFERROR(VLOOKUP($B1874&amp;$D$1,[22]db!$D:$Y,COLUMNS([22]db!$D:P),0),0)+IF($AG1874="sim",VLOOKUP($B1874,'[22]Ajuste PR - Ibura E LVE'!$J:$AA,COLUMNS('[22]Ajuste PR - Ibura E LVE'!$J:U),0),0)</f>
        <v>#VALUE!</v>
      </c>
      <c r="AW1874" s="86" t="e">
        <f>IFERROR(VLOOKUP($B1874&amp;$D$1,[22]db!$D:$Y,COLUMNS([22]db!$D:Q),0),0)+IF($AG1874="sim",VLOOKUP($B1874,'[22]Ajuste PR - Ibura E LVE'!$J:$AA,COLUMNS('[22]Ajuste PR - Ibura E LVE'!$J:V),0),0)</f>
        <v>#VALUE!</v>
      </c>
      <c r="AX1874" s="86" t="e">
        <f>IFERROR(VLOOKUP($B1874&amp;$D$1,[22]db!$D:$Y,COLUMNS([22]db!$D:R),0),0)+IF($AG1874="sim",VLOOKUP($B1874,'[22]Ajuste PR - Ibura E LVE'!$J:$AA,COLUMNS('[22]Ajuste PR - Ibura E LVE'!$J:W),0),0)</f>
        <v>#VALUE!</v>
      </c>
      <c r="AY1874" s="86" t="e">
        <f>IFERROR(VLOOKUP($B1874&amp;$D$1,[22]db!$D:$Y,COLUMNS([22]db!$D:S),0),0)+IF($AG1874="sim",VLOOKUP($B1874,'[22]Ajuste PR - Ibura E LVE'!$J:$AA,COLUMNS('[22]Ajuste PR - Ibura E LVE'!$J:X),0),0)</f>
        <v>#VALUE!</v>
      </c>
      <c r="AZ1874" s="86" t="e">
        <f>IFERROR(VLOOKUP($B1874&amp;$D$1,[22]db!$D:$Y,COLUMNS([22]db!$D:T),0),0)+IF($AG1874="sim",VLOOKUP($B1874,'[22]Ajuste PR - Ibura E LVE'!$J:$AA,COLUMNS('[22]Ajuste PR - Ibura E LVE'!$J:Y),0),0)</f>
        <v>#VALUE!</v>
      </c>
      <c r="BA1874" s="86" t="e">
        <f>IFERROR(VLOOKUP($B1874&amp;$D$1,[22]db!$D:$Y,COLUMNS([22]db!$D:U),0),0)+IF($AG1874="sim",VLOOKUP($B1874,'[22]Ajuste PR - Ibura E LVE'!$J:$AA,COLUMNS('[22]Ajuste PR - Ibura E LVE'!$J:Z),0),0)</f>
        <v>#VALUE!</v>
      </c>
      <c r="BB1874" s="89" t="e">
        <f t="shared" si="417"/>
        <v>#VALUE!</v>
      </c>
      <c r="BC1874" s="86">
        <f>IFERROR(VLOOKUP($B1874&amp;$D$1,[22]db!$D:$Y,COLUMNS([22]db!$D:W),0),0)</f>
        <v>0</v>
      </c>
      <c r="BD1874" s="86">
        <f>IFERROR(VLOOKUP($B1874&amp;$D$1,[22]db!$D:$Y,COLUMNS([22]db!$D:X),0),0)</f>
        <v>0</v>
      </c>
      <c r="BE1874" s="86">
        <f>IFERROR(VLOOKUP($B1874&amp;$D$1,[22]db!$D:Y,COLUMNS([22]db!$D:Y),0),0)</f>
        <v>0</v>
      </c>
      <c r="BF1874" s="86">
        <f>IFERROR(VLOOKUP($B1874&amp;$D$1,[22]db!$D:Z,COLUMNS([22]db!$D:Z),0),0)</f>
        <v>0</v>
      </c>
      <c r="BG1874" s="86">
        <f>IFERROR(VLOOKUP($B1874&amp;$D$1,[22]db!$D:AA,COLUMNS([22]db!$D:AA),0),0)</f>
        <v>0</v>
      </c>
      <c r="BH1874" s="86">
        <f>IFERROR(VLOOKUP($B1874&amp;$D$1,[22]db!$D:AB,COLUMNS([22]db!$D:AB),0),0)</f>
        <v>0</v>
      </c>
      <c r="BI1874" s="86">
        <f>IFERROR(VLOOKUP($B1874&amp;$D$1,[22]db!$D:AC,COLUMNS([22]db!$D:AC),0),0)</f>
        <v>0</v>
      </c>
      <c r="BJ1874" s="86">
        <f>IFERROR(VLOOKUP($B1874&amp;$D$1,[22]db!$D:AD,COLUMNS([22]db!$D:AD),0),0)</f>
        <v>0</v>
      </c>
      <c r="BK1874" s="86">
        <f>IFERROR(VLOOKUP($B1874&amp;$D$1,[22]db!$D:AE,COLUMNS([22]db!$D:AE),0),0)</f>
        <v>0</v>
      </c>
      <c r="BL1874" s="86">
        <f>IFERROR(VLOOKUP($B1874&amp;$D$1,[22]db!$D:AF,COLUMNS([22]db!$D:AF),0),0)</f>
        <v>0</v>
      </c>
      <c r="BM1874" s="86">
        <f>IFERROR(VLOOKUP($B1874&amp;$D$1,[22]db!$D:AG,COLUMNS([22]db!$D:AG),0),0)</f>
        <v>0</v>
      </c>
      <c r="BN1874" s="86">
        <f>IFERROR(VLOOKUP($B1874&amp;$D$1,[22]db!$D:AH,COLUMNS([22]db!$D:AH),0),0)</f>
        <v>0</v>
      </c>
      <c r="BO1874" s="90">
        <f t="shared" si="418"/>
        <v>0</v>
      </c>
      <c r="BP1874" s="90">
        <f>IFERROR(VLOOKUP($B1874&amp;$D$1,[22]db!$D:AJ,COLUMNS([22]db!$D:AJ),0),0)</f>
        <v>0</v>
      </c>
      <c r="BQ1874" s="90">
        <f>IFERROR(VLOOKUP($B1874&amp;$D$1,[22]db!$D:AK,COLUMNS([22]db!$D:AK),0),0)</f>
        <v>0</v>
      </c>
      <c r="BR1874" s="90">
        <f>IFERROR(VLOOKUP($B1874&amp;$D$1,[22]db!$D:AL,COLUMNS([22]db!$D:AL),0),0)</f>
        <v>0</v>
      </c>
      <c r="BS1874" s="91">
        <f>IFERROR(VLOOKUP($B1874&amp;$D$1,[22]db!$D:AM,COLUMNS([22]db!$D:I),0),0)</f>
        <v>0</v>
      </c>
      <c r="BU1874" s="86" t="e">
        <f>IFERROR(VLOOKUP($B1874&amp;$C$1,[22]db!$D:$Y,COLUMNS([22]db!$D:J),0),0)+IF($AG1874="sim",VLOOKUP($B1874,'[22]Ajuste PR - Ibura E LVE'!$J:$AA,COLUMNS('[22]Ajuste PR - Ibura E LVE'!$J:O),0),0)</f>
        <v>#VALUE!</v>
      </c>
      <c r="BV1874" s="86" t="e">
        <f>IFERROR(VLOOKUP($B1874&amp;$C$1,[22]db!$D:$Y,COLUMNS([22]db!$D:K),0),0)+IF($AG1874="sim",VLOOKUP($B1874,'[22]Ajuste PR - Ibura E LVE'!$J:$AA,COLUMNS('[22]Ajuste PR - Ibura E LVE'!$J:P),0),0)</f>
        <v>#VALUE!</v>
      </c>
      <c r="BW1874" s="86" t="e">
        <f>IFERROR(VLOOKUP($B1874&amp;$C$1,[22]db!$D:$Y,COLUMNS([22]db!$D:L),0),0)+IF($AG1874="sim",VLOOKUP($B1874,'[22]Ajuste PR - Ibura E LVE'!$J:$AA,COLUMNS('[22]Ajuste PR - Ibura E LVE'!$J:Q),0),0)</f>
        <v>#VALUE!</v>
      </c>
      <c r="BX1874" s="86" t="e">
        <f>IFERROR(VLOOKUP($B1874&amp;$C$1,[22]db!$D:$Y,COLUMNS([22]db!$D:M),0),0)+IF($AG1874="sim",VLOOKUP($B1874,'[22]Ajuste PR - Ibura E LVE'!$J:$AA,COLUMNS('[22]Ajuste PR - Ibura E LVE'!$J:R),0),0)</f>
        <v>#VALUE!</v>
      </c>
      <c r="BY1874" s="86" t="e">
        <f>IFERROR(VLOOKUP($B1874&amp;$C$1,[22]db!$D:$Y,COLUMNS([22]db!$D:N),0),0)+IF($AG1874="sim",VLOOKUP($B1874,'[22]Ajuste PR - Ibura E LVE'!$J:$AA,COLUMNS('[22]Ajuste PR - Ibura E LVE'!$J:S),0),0)</f>
        <v>#VALUE!</v>
      </c>
      <c r="BZ1874" s="86" t="e">
        <f>IFERROR(VLOOKUP($B1874&amp;$C$1,[22]db!$D:$Y,COLUMNS([22]db!$D:O),0),0)+IF($AG1874="sim",VLOOKUP($B1874,'[22]Ajuste PR - Ibura E LVE'!$J:$AA,COLUMNS('[22]Ajuste PR - Ibura E LVE'!$J:T),0),0)</f>
        <v>#VALUE!</v>
      </c>
      <c r="CA1874" s="86" t="e">
        <f>IFERROR(VLOOKUP($B1874&amp;$C$1,[22]db!$D:$Y,COLUMNS([22]db!$D:P),0),0)+IF($AG1874="sim",VLOOKUP($B1874,'[22]Ajuste PR - Ibura E LVE'!$J:$AA,COLUMNS('[22]Ajuste PR - Ibura E LVE'!$J:U),0),0)</f>
        <v>#VALUE!</v>
      </c>
      <c r="CB1874" s="86" t="e">
        <f>IFERROR(VLOOKUP($B1874&amp;$C$1,[22]db!$D:$Y,COLUMNS([22]db!$D:Q),0),0)+IF($AG1874="sim",VLOOKUP($B1874,'[22]Ajuste PR - Ibura E LVE'!$J:$AA,COLUMNS('[22]Ajuste PR - Ibura E LVE'!$J:V),0),0)</f>
        <v>#VALUE!</v>
      </c>
      <c r="CC1874" s="86" t="e">
        <f>IFERROR(VLOOKUP($B1874&amp;$C$1,[22]db!$D:$Y,COLUMNS([22]db!$D:R),0),0)+IF($AG1874="sim",VLOOKUP($B1874,'[22]Ajuste PR - Ibura E LVE'!$J:$AA,COLUMNS('[22]Ajuste PR - Ibura E LVE'!$J:W),0),0)</f>
        <v>#VALUE!</v>
      </c>
      <c r="CD1874" s="86" t="e">
        <f>IFERROR(VLOOKUP($B1874&amp;$C$1,[22]db!$D:$Y,COLUMNS([22]db!$D:S),0),0)+IF($AG1874="sim",VLOOKUP($B1874,'[22]Ajuste PR - Ibura E LVE'!$J:$AA,COLUMNS('[22]Ajuste PR - Ibura E LVE'!$J:X),0),0)</f>
        <v>#VALUE!</v>
      </c>
      <c r="CE1874" s="86" t="e">
        <f>IFERROR(VLOOKUP($B1874&amp;$C$1,[22]db!$D:$Y,COLUMNS([22]db!$D:T),0),0)+IF($AG1874="sim",VLOOKUP($B1874,'[22]Ajuste PR - Ibura E LVE'!$J:$AA,COLUMNS('[22]Ajuste PR - Ibura E LVE'!$J:Y),0),0)</f>
        <v>#VALUE!</v>
      </c>
      <c r="CF1874" s="86" t="e">
        <f>IFERROR(VLOOKUP($B1874&amp;$C$1,[22]db!$D:$Y,COLUMNS([22]db!$D:U),0),0)+IF($AG1874="sim",VLOOKUP($B1874,'[22]Ajuste PR - Ibura E LVE'!$J:$AA,COLUMNS('[22]Ajuste PR - Ibura E LVE'!$J:Z),0),0)</f>
        <v>#VALUE!</v>
      </c>
      <c r="CG1874" s="89" t="e">
        <f t="shared" si="419"/>
        <v>#VALUE!</v>
      </c>
      <c r="CH1874" s="86">
        <f>IFERROR(VLOOKUP($B1874&amp;$C$1,[22]db!$D:$Y,COLUMNS([22]db!$D:W),0),0)</f>
        <v>0</v>
      </c>
      <c r="CI1874" s="86">
        <f>IFERROR(VLOOKUP($B1874&amp;$C$1,[22]db!$D:Y,COLUMNS([22]db!$D:X),0),0)</f>
        <v>0</v>
      </c>
      <c r="CJ1874" s="86">
        <f>IFERROR(VLOOKUP($B1874&amp;$C$1,[22]db!$D:Z,COLUMNS([22]db!$D:Y),0),0)</f>
        <v>0</v>
      </c>
      <c r="CK1874" s="86">
        <f>IFERROR(VLOOKUP($B1874&amp;$C$1,[22]db!$D:AA,COLUMNS([22]db!$D:Z),0),0)</f>
        <v>0</v>
      </c>
      <c r="CL1874" s="86">
        <f>IFERROR(VLOOKUP($B1874&amp;$C$1,[22]db!$D:AB,COLUMNS([22]db!$D:AA),0),0)</f>
        <v>0</v>
      </c>
      <c r="CM1874" s="86">
        <f>IFERROR(VLOOKUP($B1874&amp;$C$1,[22]db!$D:AC,COLUMNS([22]db!$D:AB),0),0)</f>
        <v>0</v>
      </c>
      <c r="CN1874" s="86">
        <f>IFERROR(VLOOKUP($B1874&amp;$C$1,[22]db!$D:AD,COLUMNS([22]db!$D:AC),0),0)</f>
        <v>0</v>
      </c>
      <c r="CO1874" s="86">
        <f>IFERROR(VLOOKUP($B1874&amp;$C$1,[22]db!$D:AE,COLUMNS([22]db!$D:AD),0),0)</f>
        <v>0</v>
      </c>
      <c r="CP1874" s="86">
        <f>IFERROR(VLOOKUP($B1874&amp;$C$1,[22]db!$D:AF,COLUMNS([22]db!$D:AE),0),0)</f>
        <v>0</v>
      </c>
      <c r="CQ1874" s="86">
        <f>IFERROR(VLOOKUP($B1874&amp;$C$1,[22]db!$D:AG,COLUMNS([22]db!$D:AF),0),0)</f>
        <v>0</v>
      </c>
      <c r="CR1874" s="86">
        <f>IFERROR(VLOOKUP($B1874&amp;$C$1,[22]db!$D:AH,COLUMNS([22]db!$D:AG),0),0)</f>
        <v>0</v>
      </c>
      <c r="CS1874" s="86">
        <f>IFERROR(VLOOKUP($B1874&amp;$C$1,[22]db!$D:AI,COLUMNS([22]db!$D:AH),0),0)</f>
        <v>0</v>
      </c>
      <c r="CT1874" s="90">
        <f t="shared" si="420"/>
        <v>0</v>
      </c>
      <c r="CU1874" s="90">
        <f>IFERROR(VLOOKUP($B1874&amp;$C$1,[22]db!$D:AK,COLUMNS([22]db!$D:AJ),0),0)</f>
        <v>0</v>
      </c>
      <c r="CV1874" s="90">
        <f>IFERROR(VLOOKUP($B1874&amp;$C$1,[22]db!$D:AL,COLUMNS([22]db!$D:AK),0),0)</f>
        <v>0</v>
      </c>
      <c r="CW1874" s="90">
        <f>IFERROR(VLOOKUP($B1874&amp;$C$1,[22]db!$D:AM,COLUMNS([22]db!$D:AL),0),0)</f>
        <v>0</v>
      </c>
      <c r="CX1874" s="91">
        <f>IFERROR(VLOOKUP($B1874&amp;$C$1,[22]db!$D:AN,COLUMNS([22]db!$D:I),0),0)</f>
        <v>0</v>
      </c>
      <c r="CZ1874" s="86">
        <f>IFERROR(VLOOKUP($B1874&amp;"EBITDA Gerencial",[22]db!$D:Y,COLUMNS([22]db!$D:J),0),0)</f>
        <v>0</v>
      </c>
      <c r="DA1874" s="86">
        <f>IFERROR(VLOOKUP($B1874&amp;"EBITDA Gerencial",[22]db!$D:Z,COLUMNS([22]db!$D:K),0),0)</f>
        <v>0</v>
      </c>
      <c r="DB1874" s="86">
        <f>IFERROR(VLOOKUP($B1874&amp;"EBITDA Gerencial",[22]db!$D:AA,COLUMNS([22]db!$D:L),0),0)</f>
        <v>0</v>
      </c>
      <c r="DC1874" s="86">
        <f>IFERROR(VLOOKUP($B1874&amp;"EBITDA Gerencial",[22]db!$D:AB,COLUMNS([22]db!$D:M),0),0)</f>
        <v>0</v>
      </c>
      <c r="DD1874" s="86">
        <f>IFERROR(VLOOKUP($B1874&amp;"EBITDA Gerencial",[22]db!$D:AC,COLUMNS([22]db!$D:N),0),0)</f>
        <v>0</v>
      </c>
      <c r="DE1874" s="86">
        <f>IFERROR(VLOOKUP($B1874&amp;"EBITDA Gerencial",[22]db!$D:AD,COLUMNS([22]db!$D:O),0),0)</f>
        <v>0</v>
      </c>
      <c r="DF1874" s="86">
        <f>IFERROR(VLOOKUP($B1874&amp;"EBITDA Gerencial",[22]db!$D:AE,COLUMNS([22]db!$D:P),0),0)</f>
        <v>0</v>
      </c>
      <c r="DG1874" s="86">
        <f>IFERROR(VLOOKUP($B1874&amp;"EBITDA Gerencial",[22]db!$D:AF,COLUMNS([22]db!$D:Q),0),0)</f>
        <v>0</v>
      </c>
      <c r="DH1874" s="86">
        <f>IFERROR(VLOOKUP($B1874&amp;"EBITDA Gerencial",[22]db!$D:AG,COLUMNS([22]db!$D:R),0),0)</f>
        <v>0</v>
      </c>
      <c r="DI1874" s="86">
        <f>IFERROR(VLOOKUP($B1874&amp;"EBITDA Gerencial",[22]db!$D:AH,COLUMNS([22]db!$D:S),0),0)</f>
        <v>0</v>
      </c>
      <c r="DJ1874" s="86">
        <f>IFERROR(VLOOKUP($B1874&amp;"EBITDA Gerencial",[22]db!$D:AI,COLUMNS([22]db!$D:T),0),0)</f>
        <v>0</v>
      </c>
      <c r="DK1874" s="86">
        <f>IFERROR(VLOOKUP($B1874&amp;"EBITDA Gerencial",[22]db!$D:AJ,COLUMNS([22]db!$D:U),0),0)</f>
        <v>0</v>
      </c>
      <c r="DL1874" s="89">
        <f t="shared" si="421"/>
        <v>0</v>
      </c>
      <c r="DM1874" s="86">
        <f>IFERROR(VLOOKUP($B1874&amp;"EBITDA Gerencial",[22]db!$D:AL,COLUMNS([22]db!$D:W),0),0)</f>
        <v>0</v>
      </c>
      <c r="DN1874" s="86">
        <f>IFERROR(VLOOKUP($B1874&amp;"EBITDA Gerencial",[22]db!$D:AM,COLUMNS([22]db!$D:X),0),0)</f>
        <v>0</v>
      </c>
      <c r="DO1874" s="86">
        <f>IFERROR(VLOOKUP($B1874&amp;"EBITDA Gerencial",[22]db!$D:AN,COLUMNS([22]db!$D:Y),0),0)</f>
        <v>0</v>
      </c>
      <c r="DP1874" s="86">
        <f>IFERROR(VLOOKUP($B1874&amp;"EBITDA Gerencial",[22]db!$D:AO,COLUMNS([22]db!$D:Z),0),0)</f>
        <v>0</v>
      </c>
      <c r="DQ1874" s="86">
        <f>IFERROR(VLOOKUP($B1874&amp;"EBITDA Gerencial",[22]db!$D:AP,COLUMNS([22]db!$D:AA),0),0)</f>
        <v>0</v>
      </c>
      <c r="DR1874" s="86">
        <f>IFERROR(VLOOKUP($B1874&amp;"EBITDA Gerencial",[22]db!$D:AQ,COLUMNS([22]db!$D:AB),0),0)</f>
        <v>0</v>
      </c>
      <c r="DS1874" s="86">
        <f>IFERROR(VLOOKUP($B1874&amp;"EBITDA Gerencial",[22]db!$D:AR,COLUMNS([22]db!$D:AC),0),0)</f>
        <v>0</v>
      </c>
      <c r="DT1874" s="86">
        <f>IFERROR(VLOOKUP($B1874&amp;"EBITDA Gerencial",[22]db!$D:AS,COLUMNS([22]db!$D:AD),0),0)</f>
        <v>0</v>
      </c>
      <c r="DU1874" s="86">
        <f>IFERROR(VLOOKUP($B1874&amp;"EBITDA Gerencial",[22]db!$D:AT,COLUMNS([22]db!$D:AE),0),0)</f>
        <v>0</v>
      </c>
      <c r="DV1874" s="86">
        <f>IFERROR(VLOOKUP($B1874&amp;"EBITDA Gerencial",[22]db!$D:AU,COLUMNS([22]db!$D:AF),0),0)</f>
        <v>0</v>
      </c>
      <c r="DW1874" s="86">
        <f>IFERROR(VLOOKUP($B1874&amp;"EBITDA Gerencial",[22]db!$D:AV,COLUMNS([22]db!$D:AG),0),0)</f>
        <v>0</v>
      </c>
      <c r="DX1874" s="86">
        <f>IFERROR(VLOOKUP($B1874&amp;"EBITDA Gerencial",[22]db!$D:AW,COLUMNS([22]db!$D:AH),0),0)</f>
        <v>0</v>
      </c>
      <c r="DY1874" s="90">
        <f t="shared" si="422"/>
        <v>0</v>
      </c>
      <c r="DZ1874" s="90">
        <f>IFERROR(VLOOKUP($B1874&amp;"EBITDA Gerencial",[22]db!$D:AY,COLUMNS([22]db!$D:AJ),0),0)</f>
        <v>0</v>
      </c>
      <c r="EA1874" s="90">
        <f>IFERROR(VLOOKUP($B1874&amp;"EBITDA Gerencial",[22]db!$D:AZ,COLUMNS([22]db!$D:AK),0),0)</f>
        <v>0</v>
      </c>
      <c r="EB1874" s="90">
        <f>IFERROR(VLOOKUP($B1874&amp;"EBITDA Gerencial",[22]db!$D:BA,COLUMNS([22]db!$D:AL),0),0)</f>
        <v>0</v>
      </c>
      <c r="EC1874" s="90">
        <f>IFERROR(VLOOKUP($B1874&amp;"EBITDA Gerencial",[22]db!$D:BB,COLUMNS([22]db!$D:AM),0),0)</f>
        <v>0</v>
      </c>
      <c r="EE1874" s="92">
        <f>IFERROR(IF($L1874="Pequeno Porte",IF('[22]Resumo Projetos 2020'!$C$7="Capex Financeiro",$Q1874,$N1874),0),0)</f>
        <v>0</v>
      </c>
      <c r="EF1874" s="92">
        <f>IFERROR(IF($L1874="Continuidade Operacional",IF('[22]Resumo Projetos 2020'!$C$7="Capex Financeiro",$Q1874,$N1874),0),0)</f>
        <v>0</v>
      </c>
      <c r="EG1874" s="92">
        <f>IFERROR(IF($L1874="Projetos Engenharia",IF('[22]Resumo Projetos 2020'!$C$7="Capex Financeiro",$Q1874,$N1874),0),0)</f>
        <v>0</v>
      </c>
      <c r="EH1874" s="92">
        <f>IFERROR(IF(OR($L1874="Crescimento Vegetativo Água",$L1874="Crescimento Vegetativo Esgoto"),IF('[22]Resumo Projetos 2020'!$C$7="Capex Financeiro",$Q1874,$N1874),0),0)</f>
        <v>0</v>
      </c>
      <c r="EI1874" s="92">
        <f>IFERROR(IF($L1874="Fiscalização",IF('[22]Resumo Projetos 2020'!$C$7="Capex Financeiro",$Q1874,$N1874),0)+IF($L1874="Corte e Religação",IF('[22]Resumo Projetos 2020'!$C$7="Capex Financeiro",$Q1874,$N1874),0),0)</f>
        <v>0</v>
      </c>
      <c r="EJ1874" s="92">
        <f>IFERROR(IF($L1874="Manutenção de Valor",IF('[22]Resumo Projetos 2020'!$C$7="Capex Financeiro",$Q1874,$N1874),0),0)</f>
        <v>0</v>
      </c>
      <c r="EK1874" s="92">
        <f>IFERROR(IF($L1874="Geração de Valor",IF('[22]Resumo Projetos 2020'!$C$7="Capex Financeiro",$Q1874,$N1874),0),0)</f>
        <v>0</v>
      </c>
      <c r="EL1874" s="93" t="e">
        <f t="shared" si="423"/>
        <v>#VALUE!</v>
      </c>
      <c r="EM1874" s="92">
        <f>IFERROR(IF($L1874="Pequeno Porte",IF('[22]Resumo Projetos 2021'!$C$7="Capex Financeiro",$R1874,$O1874),0),0)</f>
        <v>0</v>
      </c>
      <c r="EN1874" s="92">
        <f>IFERROR(IF($L1874="Continuidade Operacional",IF('[22]Resumo Projetos 2021'!$C$7="Capex Financeiro",$R1874,$O1874),0),0)</f>
        <v>0</v>
      </c>
      <c r="EO1874" s="92">
        <f>IFERROR(IF($L1874="Projetos Engenharia",IF('[22]Resumo Projetos 2021'!$C$7="Capex Financeiro",$R1874,$O1874),0),0)</f>
        <v>0</v>
      </c>
      <c r="EP1874" s="92">
        <f>IFERROR(IF(OR($L1874="Crescimento Vegetativo Água",$L1874="Crescimento Vegetativo Esgoto"),IF('[22]Resumo Projetos 2021'!$C$7="Capex Financeiro",$R1874,$O1874),0),0)</f>
        <v>0</v>
      </c>
      <c r="EQ1874" s="92">
        <f>IFERROR(IF($L1874="Fiscalização",IF('[22]Resumo Projetos 2021'!$C$7="Capex Financeiro",$R1874,$O1874),0)+IF($L1874="Corte e Religação",IF('[22]Resumo Projetos 2021'!$C$7="Capex Financeiro",$R1874,$O1874),0),0)</f>
        <v>0</v>
      </c>
      <c r="ER1874" s="92">
        <f>IFERROR(IF($L1874="Manutenção de Valor",IF('[22]Resumo Projetos 2021'!$C$7="Capex Financeiro",$R1874,$O1874),0),0)</f>
        <v>0</v>
      </c>
      <c r="ES1874" s="92">
        <f>IFERROR(IF($L1874="Geração de Valor",IF('[22]Resumo Projetos 2021'!$C$7="Capex Financeiro",$R1874,$O1874),0),0)</f>
        <v>0</v>
      </c>
      <c r="ET1874" s="94"/>
      <c r="EU1874" s="95"/>
      <c r="EV1874" s="92" t="e">
        <f t="shared" si="424"/>
        <v>#VALUE!</v>
      </c>
      <c r="EW1874" s="92" t="e">
        <f t="shared" si="425"/>
        <v>#VALUE!</v>
      </c>
      <c r="FF1874" s="31">
        <f>DL1874-IFERROR(VLOOKUP($B1874,#REF!,COLUMNS($B:DL),0),0)</f>
        <v>0</v>
      </c>
      <c r="FG1874" s="31">
        <f>DY1874-IFERROR(VLOOKUP($B1874&amp;"Ebitda Gerencial",#REF!,COLUMNS(#REF!),0),0)</f>
        <v>0</v>
      </c>
      <c r="FH1874" s="31">
        <f>DZ1874-IFERROR(VLOOKUP($B1874&amp;"Ebitda Gerencial",#REF!,COLUMNS(#REF!),0),0)</f>
        <v>0</v>
      </c>
    </row>
    <row r="1875" spans="1:164" ht="45" customHeight="1" outlineLevel="1" x14ac:dyDescent="0.25">
      <c r="A1875">
        <f t="shared" si="413"/>
        <v>1868</v>
      </c>
      <c r="B1875" s="77" t="e">
        <f>VLOOKUP(A1875,[22]db!A:C,3,0)</f>
        <v>#N/A</v>
      </c>
      <c r="C1875" s="78" t="str">
        <f t="shared" si="415"/>
        <v/>
      </c>
      <c r="D1875" s="78" t="e">
        <f>VLOOKUP(IF(F1875="Águas de Manaus Consolidado","Águas de Manaus",F1875)&amp;G1875,[22]db!C:E,COLUMNS([22]db!C:E),0)</f>
        <v>#N/A</v>
      </c>
      <c r="E1875" s="79" t="e">
        <f>VLOOKUP(IF(F1875="Águas de Manaus Consolidado","Águas de Manaus",F1875),[22]deparaV2!H:L,COLUMNS([22]deparaV2!H:L),0)</f>
        <v>#N/A</v>
      </c>
      <c r="F1875" s="80">
        <f>IFERROR(VLOOKUP($A1875,[22]db!$A:$G,COLUMNS([22]db!$A:F),0),0)</f>
        <v>0</v>
      </c>
      <c r="G1875" s="78">
        <f>IFERROR(VLOOKUP($A1875,[22]db!$A:$G,COLUMNS([22]db!$A:G),0),0)</f>
        <v>0</v>
      </c>
      <c r="H1875" s="79" t="str">
        <f>IFERROR(VLOOKUP($B1875,'[22]cpx0.10'!A:J,COLUMNS('[22]cpx0.10'!A:E),0),IF(G1875="Projeto 999","Outros Lançamentos",""))</f>
        <v/>
      </c>
      <c r="I1875" s="79" t="str">
        <f>IFERROR(VLOOKUP(B1875,'[22]cpx0.10'!A:L,COLUMNS('[22]cpx0.10'!A:L),0),"")</f>
        <v/>
      </c>
      <c r="J1875" s="78" t="str">
        <f>IFERROR(VLOOKUP($B1875,'[22]cpx0.10'!A:J,COLUMNS('[22]cpx0.10'!A:D),0),IF(G1875="Projeto 999","Outros Projetos",""))</f>
        <v/>
      </c>
      <c r="K1875" s="78"/>
      <c r="L1875" s="78" t="str">
        <f>IF(G1875="Projeto 999","Manutenção de Valor",IFERROR(IF(IF(VLOOKUP($J1875,[22]deparaV2!$D$13:$E$29,2,0)="sim",IF(VLOOKUP($B1875&amp;"Total de Investimentos - Caixa",[22]db!$D:$CM,COLUMNS([22]db!$D:$CL),0)=1,"Pequeno Porte",VLOOKUP($B1875&amp;"Total de Investimentos - Caixa",[22]db!$D:$CS,COLUMNS([22]db!$D:$CN),0)),J1875)=0,"Manutenção de valor",IF(VLOOKUP($J1875,[22]deparaV2!$D$13:$E$29,2,0)="sim",IF(VLOOKUP($B1875&amp;"Total de Investimentos - Caixa",[22]db!$D:$CM,COLUMNS([22]db!$D:$CL),0)=1,"Pequeno Porte",VLOOKUP($B1875&amp;"Total de Investimentos - Caixa",[22]db!$D:$CS,COLUMNS([22]db!$D:$CN),0)),J1875)),IFERROR(IF(IF(VLOOKUP($J1875,[22]deparaV2!$D$13:$E$29,2,0)="sim",IF(VLOOKUP($B1875&amp;"Total de Investimentos",[22]db!$D:$CM,COLUMNS([22]db!$D:$CL),0)=1,"Pequeno Porte",VLOOKUP($B1875&amp;"Total de Investimentos",[22]db!$D:$CS,COLUMNS([22]db!$D:$CN),0)),J1875)=0,"Manutenção de valor",IF(VLOOKUP($J1875,[22]deparaV2!$D$13:$E$29,2,0)="sim",IF(VLOOKUP($B1875&amp;"Total de Investimentos",[22]db!$D:$CM,COLUMNS([22]db!$D:$CL),0)=1,"Pequeno Porte",VLOOKUP($B1875&amp;"Total de Investimentos",[22]db!$D:$CS,COLUMNS([22]db!$D:$CN),0)),J1875)),"")))</f>
        <v/>
      </c>
      <c r="M1875" s="185"/>
      <c r="N1875" s="82">
        <f>IFERROR(-VLOOKUP($B1875&amp;$D$1,[22]db!$D:$CI,MATCH($H$1,[22]db!$D$5:$CI$5,0),0),0)+AH1875</f>
        <v>0</v>
      </c>
      <c r="O1875" s="82">
        <f>IFERROR(-VLOOKUP($B1875&amp;$D$1,[22]db!$D:$CI,MATCH($H$1+1,[22]db!$D$5:$CI$5,0),0),0)+AH1875</f>
        <v>0</v>
      </c>
      <c r="P1875" s="83" t="e">
        <f t="shared" si="426"/>
        <v>#VALUE!</v>
      </c>
      <c r="Q1875" s="82">
        <f>IFERROR(-VLOOKUP($B1875&amp;$C$1,[22]db!$D:$CI,MATCH($H$1,[22]db!$D$5:$CI$5,0),0),0)+AH1875</f>
        <v>0</v>
      </c>
      <c r="R1875" s="82">
        <f>IFERROR(-VLOOKUP($B1875&amp;$C$1,[22]db!$D:$CI,MATCH($H$1+1,[22]db!$D$5:$CI$5,0),0),0)+AH1875</f>
        <v>0</v>
      </c>
      <c r="S1875" s="82"/>
      <c r="T1875" s="82">
        <f>IFERROR(VLOOKUP($B1875&amp;"EBITDA Gerencial",[22]db!$D:$AI,MATCH($H$1,[22]db!$D$5:$CI$5,0),0),0)</f>
        <v>0</v>
      </c>
      <c r="U1875" s="82">
        <f>IFERROR(VLOOKUP($B1875&amp;"EBITDA Gerencial",[22]db!$D:$AI,MATCH($H$1+1,[22]db!$D$5:$CI$5,0),0),0)</f>
        <v>0</v>
      </c>
      <c r="V1875" s="82">
        <f>IFERROR(VLOOKUP($B1875,[22]Fluxos!$B:$F,COLUMNS([22]Fluxos!$B:E),0),0)</f>
        <v>0</v>
      </c>
      <c r="W1875" s="84">
        <f>IFERROR(VLOOKUP($B1875,[22]Fluxos!$B:$I,COLUMNS([22]Fluxos!$B:I),0),0)</f>
        <v>0</v>
      </c>
      <c r="X1875" s="84"/>
      <c r="Y1875" s="174"/>
      <c r="Z1875" s="175"/>
      <c r="AA1875" s="85" t="s">
        <v>90</v>
      </c>
      <c r="AC1875" s="86" t="e">
        <f t="shared" si="416"/>
        <v>#VALUE!</v>
      </c>
      <c r="AD1875" s="87" t="e">
        <f>SUMIFS('[22]Realizado por ano PEP'!$G:$G,'[22]Realizado por ano PEP'!$B:$B,'5. Projetos Capex'!$B1875)+SUMIFS('[22]Realizado por ano PEP'!$H:$H,'[22]Realizado por ano PEP'!$B:$B,'5. Projetos Capex'!$B1875)</f>
        <v>#VALUE!</v>
      </c>
      <c r="AE1875" s="87" t="e">
        <f>SUMIFS('[22]Realizado por ano PEP'!$F:$F,'[22]Realizado por ano PEP'!$B:$B,'5. Projetos Capex'!$B1875)+SUMIFS('[22]Realizado por ano PEP'!$E:$E,'[22]Realizado por ano PEP'!$B:$B,'5. Projetos Capex'!$B1875)</f>
        <v>#VALUE!</v>
      </c>
      <c r="AF1875">
        <f t="shared" si="414"/>
        <v>0</v>
      </c>
      <c r="AG1875" s="85" t="e">
        <f>IF(COUNTIF('[22]Ajuste PR - Ibura E LVE'!$J$5:$J$487,'5. Projetos Capex'!$B1875)&lt;&gt;0,"Sim","Não")</f>
        <v>#VALUE!</v>
      </c>
      <c r="AH1875" s="85">
        <f>IFERROR(-VLOOKUP(B1875,'[22]Ajuste PR - Ibura E LVE'!$J:$N,COLUMNS('[22]Ajuste PR - Ibura E LVE'!J:N),0),0)</f>
        <v>0</v>
      </c>
      <c r="AJ1875" s="88" t="e">
        <f>VLOOKUP($B1875,'[22]cpx0.10'!$A:$J,COLUMNS(A:J),0)</f>
        <v>#N/A</v>
      </c>
      <c r="AK1875" s="88" t="e">
        <f>VLOOKUP($B1875,'[22]cpx0.10'!$A:$H,COLUMNS('[22]cpx0.10'!$A:G),0)</f>
        <v>#N/A</v>
      </c>
      <c r="AL1875" s="87" t="e">
        <f>VLOOKUP($B1875,'[22]cpx0.10'!$A:$H,COLUMNS('[22]cpx0.10'!$A:H),0)</f>
        <v>#N/A</v>
      </c>
      <c r="AP1875" s="86" t="e">
        <f>IFERROR(VLOOKUP($B1875&amp;$D$1,[22]db!$D:$Y,COLUMNS([22]db!$D:J),0),0)+IF($AG1875="sim",VLOOKUP($B1875,'[22]Ajuste PR - Ibura E LVE'!$J:$AA,COLUMNS('[22]Ajuste PR - Ibura E LVE'!$J:O),0),0)</f>
        <v>#VALUE!</v>
      </c>
      <c r="AQ1875" s="86" t="e">
        <f>IFERROR(VLOOKUP($B1875&amp;$D$1,[22]db!$D:$Y,COLUMNS([22]db!$D:K),0),0)+IF($AG1875="sim",VLOOKUP($B1875,'[22]Ajuste PR - Ibura E LVE'!$J:$AA,COLUMNS('[22]Ajuste PR - Ibura E LVE'!$J:P),0),0)</f>
        <v>#VALUE!</v>
      </c>
      <c r="AR1875" s="86" t="e">
        <f>IFERROR(VLOOKUP($B1875&amp;$D$1,[22]db!$D:$Y,COLUMNS([22]db!$D:L),0),0)+IF($AG1875="sim",VLOOKUP($B1875,'[22]Ajuste PR - Ibura E LVE'!$J:$AA,COLUMNS('[22]Ajuste PR - Ibura E LVE'!$J:Q),0),0)</f>
        <v>#VALUE!</v>
      </c>
      <c r="AS1875" s="86" t="e">
        <f>IFERROR(VLOOKUP($B1875&amp;$D$1,[22]db!$D:$Y,COLUMNS([22]db!$D:M),0),0)+IF($AG1875="sim",VLOOKUP($B1875,'[22]Ajuste PR - Ibura E LVE'!$J:$AA,COLUMNS('[22]Ajuste PR - Ibura E LVE'!$J:R),0),0)</f>
        <v>#VALUE!</v>
      </c>
      <c r="AT1875" s="86" t="e">
        <f>IFERROR(VLOOKUP($B1875&amp;$D$1,[22]db!$D:$Y,COLUMNS([22]db!$D:N),0),0)+IF($AG1875="sim",VLOOKUP($B1875,'[22]Ajuste PR - Ibura E LVE'!$J:$AA,COLUMNS('[22]Ajuste PR - Ibura E LVE'!$J:S),0),0)</f>
        <v>#VALUE!</v>
      </c>
      <c r="AU1875" s="86" t="e">
        <f>IFERROR(VLOOKUP($B1875&amp;$D$1,[22]db!$D:$Y,COLUMNS([22]db!$D:O),0),0)+IF($AG1875="sim",VLOOKUP($B1875,'[22]Ajuste PR - Ibura E LVE'!$J:$AA,COLUMNS('[22]Ajuste PR - Ibura E LVE'!$J:T),0),0)</f>
        <v>#VALUE!</v>
      </c>
      <c r="AV1875" s="86" t="e">
        <f>IFERROR(VLOOKUP($B1875&amp;$D$1,[22]db!$D:$Y,COLUMNS([22]db!$D:P),0),0)+IF($AG1875="sim",VLOOKUP($B1875,'[22]Ajuste PR - Ibura E LVE'!$J:$AA,COLUMNS('[22]Ajuste PR - Ibura E LVE'!$J:U),0),0)</f>
        <v>#VALUE!</v>
      </c>
      <c r="AW1875" s="86" t="e">
        <f>IFERROR(VLOOKUP($B1875&amp;$D$1,[22]db!$D:$Y,COLUMNS([22]db!$D:Q),0),0)+IF($AG1875="sim",VLOOKUP($B1875,'[22]Ajuste PR - Ibura E LVE'!$J:$AA,COLUMNS('[22]Ajuste PR - Ibura E LVE'!$J:V),0),0)</f>
        <v>#VALUE!</v>
      </c>
      <c r="AX1875" s="86" t="e">
        <f>IFERROR(VLOOKUP($B1875&amp;$D$1,[22]db!$D:$Y,COLUMNS([22]db!$D:R),0),0)+IF($AG1875="sim",VLOOKUP($B1875,'[22]Ajuste PR - Ibura E LVE'!$J:$AA,COLUMNS('[22]Ajuste PR - Ibura E LVE'!$J:W),0),0)</f>
        <v>#VALUE!</v>
      </c>
      <c r="AY1875" s="86" t="e">
        <f>IFERROR(VLOOKUP($B1875&amp;$D$1,[22]db!$D:$Y,COLUMNS([22]db!$D:S),0),0)+IF($AG1875="sim",VLOOKUP($B1875,'[22]Ajuste PR - Ibura E LVE'!$J:$AA,COLUMNS('[22]Ajuste PR - Ibura E LVE'!$J:X),0),0)</f>
        <v>#VALUE!</v>
      </c>
      <c r="AZ1875" s="86" t="e">
        <f>IFERROR(VLOOKUP($B1875&amp;$D$1,[22]db!$D:$Y,COLUMNS([22]db!$D:T),0),0)+IF($AG1875="sim",VLOOKUP($B1875,'[22]Ajuste PR - Ibura E LVE'!$J:$AA,COLUMNS('[22]Ajuste PR - Ibura E LVE'!$J:Y),0),0)</f>
        <v>#VALUE!</v>
      </c>
      <c r="BA1875" s="86" t="e">
        <f>IFERROR(VLOOKUP($B1875&amp;$D$1,[22]db!$D:$Y,COLUMNS([22]db!$D:U),0),0)+IF($AG1875="sim",VLOOKUP($B1875,'[22]Ajuste PR - Ibura E LVE'!$J:$AA,COLUMNS('[22]Ajuste PR - Ibura E LVE'!$J:Z),0),0)</f>
        <v>#VALUE!</v>
      </c>
      <c r="BB1875" s="89" t="e">
        <f t="shared" si="417"/>
        <v>#VALUE!</v>
      </c>
      <c r="BC1875" s="86">
        <f>IFERROR(VLOOKUP($B1875&amp;$D$1,[22]db!$D:$Y,COLUMNS([22]db!$D:W),0),0)</f>
        <v>0</v>
      </c>
      <c r="BD1875" s="86">
        <f>IFERROR(VLOOKUP($B1875&amp;$D$1,[22]db!$D:$Y,COLUMNS([22]db!$D:X),0),0)</f>
        <v>0</v>
      </c>
      <c r="BE1875" s="86">
        <f>IFERROR(VLOOKUP($B1875&amp;$D$1,[22]db!$D:Y,COLUMNS([22]db!$D:Y),0),0)</f>
        <v>0</v>
      </c>
      <c r="BF1875" s="86">
        <f>IFERROR(VLOOKUP($B1875&amp;$D$1,[22]db!$D:Z,COLUMNS([22]db!$D:Z),0),0)</f>
        <v>0</v>
      </c>
      <c r="BG1875" s="86">
        <f>IFERROR(VLOOKUP($B1875&amp;$D$1,[22]db!$D:AA,COLUMNS([22]db!$D:AA),0),0)</f>
        <v>0</v>
      </c>
      <c r="BH1875" s="86">
        <f>IFERROR(VLOOKUP($B1875&amp;$D$1,[22]db!$D:AB,COLUMNS([22]db!$D:AB),0),0)</f>
        <v>0</v>
      </c>
      <c r="BI1875" s="86">
        <f>IFERROR(VLOOKUP($B1875&amp;$D$1,[22]db!$D:AC,COLUMNS([22]db!$D:AC),0),0)</f>
        <v>0</v>
      </c>
      <c r="BJ1875" s="86">
        <f>IFERROR(VLOOKUP($B1875&amp;$D$1,[22]db!$D:AD,COLUMNS([22]db!$D:AD),0),0)</f>
        <v>0</v>
      </c>
      <c r="BK1875" s="86">
        <f>IFERROR(VLOOKUP($B1875&amp;$D$1,[22]db!$D:AE,COLUMNS([22]db!$D:AE),0),0)</f>
        <v>0</v>
      </c>
      <c r="BL1875" s="86">
        <f>IFERROR(VLOOKUP($B1875&amp;$D$1,[22]db!$D:AF,COLUMNS([22]db!$D:AF),0),0)</f>
        <v>0</v>
      </c>
      <c r="BM1875" s="86">
        <f>IFERROR(VLOOKUP($B1875&amp;$D$1,[22]db!$D:AG,COLUMNS([22]db!$D:AG),0),0)</f>
        <v>0</v>
      </c>
      <c r="BN1875" s="86">
        <f>IFERROR(VLOOKUP($B1875&amp;$D$1,[22]db!$D:AH,COLUMNS([22]db!$D:AH),0),0)</f>
        <v>0</v>
      </c>
      <c r="BO1875" s="90">
        <f t="shared" si="418"/>
        <v>0</v>
      </c>
      <c r="BP1875" s="90">
        <f>IFERROR(VLOOKUP($B1875&amp;$D$1,[22]db!$D:AJ,COLUMNS([22]db!$D:AJ),0),0)</f>
        <v>0</v>
      </c>
      <c r="BQ1875" s="90">
        <f>IFERROR(VLOOKUP($B1875&amp;$D$1,[22]db!$D:AK,COLUMNS([22]db!$D:AK),0),0)</f>
        <v>0</v>
      </c>
      <c r="BR1875" s="90">
        <f>IFERROR(VLOOKUP($B1875&amp;$D$1,[22]db!$D:AL,COLUMNS([22]db!$D:AL),0),0)</f>
        <v>0</v>
      </c>
      <c r="BS1875" s="91">
        <f>IFERROR(VLOOKUP($B1875&amp;$D$1,[22]db!$D:AM,COLUMNS([22]db!$D:I),0),0)</f>
        <v>0</v>
      </c>
      <c r="BU1875" s="86" t="e">
        <f>IFERROR(VLOOKUP($B1875&amp;$C$1,[22]db!$D:$Y,COLUMNS([22]db!$D:J),0),0)+IF($AG1875="sim",VLOOKUP($B1875,'[22]Ajuste PR - Ibura E LVE'!$J:$AA,COLUMNS('[22]Ajuste PR - Ibura E LVE'!$J:O),0),0)</f>
        <v>#VALUE!</v>
      </c>
      <c r="BV1875" s="86" t="e">
        <f>IFERROR(VLOOKUP($B1875&amp;$C$1,[22]db!$D:$Y,COLUMNS([22]db!$D:K),0),0)+IF($AG1875="sim",VLOOKUP($B1875,'[22]Ajuste PR - Ibura E LVE'!$J:$AA,COLUMNS('[22]Ajuste PR - Ibura E LVE'!$J:P),0),0)</f>
        <v>#VALUE!</v>
      </c>
      <c r="BW1875" s="86" t="e">
        <f>IFERROR(VLOOKUP($B1875&amp;$C$1,[22]db!$D:$Y,COLUMNS([22]db!$D:L),0),0)+IF($AG1875="sim",VLOOKUP($B1875,'[22]Ajuste PR - Ibura E LVE'!$J:$AA,COLUMNS('[22]Ajuste PR - Ibura E LVE'!$J:Q),0),0)</f>
        <v>#VALUE!</v>
      </c>
      <c r="BX1875" s="86" t="e">
        <f>IFERROR(VLOOKUP($B1875&amp;$C$1,[22]db!$D:$Y,COLUMNS([22]db!$D:M),0),0)+IF($AG1875="sim",VLOOKUP($B1875,'[22]Ajuste PR - Ibura E LVE'!$J:$AA,COLUMNS('[22]Ajuste PR - Ibura E LVE'!$J:R),0),0)</f>
        <v>#VALUE!</v>
      </c>
      <c r="BY1875" s="86" t="e">
        <f>IFERROR(VLOOKUP($B1875&amp;$C$1,[22]db!$D:$Y,COLUMNS([22]db!$D:N),0),0)+IF($AG1875="sim",VLOOKUP($B1875,'[22]Ajuste PR - Ibura E LVE'!$J:$AA,COLUMNS('[22]Ajuste PR - Ibura E LVE'!$J:S),0),0)</f>
        <v>#VALUE!</v>
      </c>
      <c r="BZ1875" s="86" t="e">
        <f>IFERROR(VLOOKUP($B1875&amp;$C$1,[22]db!$D:$Y,COLUMNS([22]db!$D:O),0),0)+IF($AG1875="sim",VLOOKUP($B1875,'[22]Ajuste PR - Ibura E LVE'!$J:$AA,COLUMNS('[22]Ajuste PR - Ibura E LVE'!$J:T),0),0)</f>
        <v>#VALUE!</v>
      </c>
      <c r="CA1875" s="86" t="e">
        <f>IFERROR(VLOOKUP($B1875&amp;$C$1,[22]db!$D:$Y,COLUMNS([22]db!$D:P),0),0)+IF($AG1875="sim",VLOOKUP($B1875,'[22]Ajuste PR - Ibura E LVE'!$J:$AA,COLUMNS('[22]Ajuste PR - Ibura E LVE'!$J:U),0),0)</f>
        <v>#VALUE!</v>
      </c>
      <c r="CB1875" s="86" t="e">
        <f>IFERROR(VLOOKUP($B1875&amp;$C$1,[22]db!$D:$Y,COLUMNS([22]db!$D:Q),0),0)+IF($AG1875="sim",VLOOKUP($B1875,'[22]Ajuste PR - Ibura E LVE'!$J:$AA,COLUMNS('[22]Ajuste PR - Ibura E LVE'!$J:V),0),0)</f>
        <v>#VALUE!</v>
      </c>
      <c r="CC1875" s="86" t="e">
        <f>IFERROR(VLOOKUP($B1875&amp;$C$1,[22]db!$D:$Y,COLUMNS([22]db!$D:R),0),0)+IF($AG1875="sim",VLOOKUP($B1875,'[22]Ajuste PR - Ibura E LVE'!$J:$AA,COLUMNS('[22]Ajuste PR - Ibura E LVE'!$J:W),0),0)</f>
        <v>#VALUE!</v>
      </c>
      <c r="CD1875" s="86" t="e">
        <f>IFERROR(VLOOKUP($B1875&amp;$C$1,[22]db!$D:$Y,COLUMNS([22]db!$D:S),0),0)+IF($AG1875="sim",VLOOKUP($B1875,'[22]Ajuste PR - Ibura E LVE'!$J:$AA,COLUMNS('[22]Ajuste PR - Ibura E LVE'!$J:X),0),0)</f>
        <v>#VALUE!</v>
      </c>
      <c r="CE1875" s="86" t="e">
        <f>IFERROR(VLOOKUP($B1875&amp;$C$1,[22]db!$D:$Y,COLUMNS([22]db!$D:T),0),0)+IF($AG1875="sim",VLOOKUP($B1875,'[22]Ajuste PR - Ibura E LVE'!$J:$AA,COLUMNS('[22]Ajuste PR - Ibura E LVE'!$J:Y),0),0)</f>
        <v>#VALUE!</v>
      </c>
      <c r="CF1875" s="86" t="e">
        <f>IFERROR(VLOOKUP($B1875&amp;$C$1,[22]db!$D:$Y,COLUMNS([22]db!$D:U),0),0)+IF($AG1875="sim",VLOOKUP($B1875,'[22]Ajuste PR - Ibura E LVE'!$J:$AA,COLUMNS('[22]Ajuste PR - Ibura E LVE'!$J:Z),0),0)</f>
        <v>#VALUE!</v>
      </c>
      <c r="CG1875" s="89" t="e">
        <f t="shared" si="419"/>
        <v>#VALUE!</v>
      </c>
      <c r="CH1875" s="86">
        <f>IFERROR(VLOOKUP($B1875&amp;$C$1,[22]db!$D:$Y,COLUMNS([22]db!$D:W),0),0)</f>
        <v>0</v>
      </c>
      <c r="CI1875" s="86">
        <f>IFERROR(VLOOKUP($B1875&amp;$C$1,[22]db!$D:Y,COLUMNS([22]db!$D:X),0),0)</f>
        <v>0</v>
      </c>
      <c r="CJ1875" s="86">
        <f>IFERROR(VLOOKUP($B1875&amp;$C$1,[22]db!$D:Z,COLUMNS([22]db!$D:Y),0),0)</f>
        <v>0</v>
      </c>
      <c r="CK1875" s="86">
        <f>IFERROR(VLOOKUP($B1875&amp;$C$1,[22]db!$D:AA,COLUMNS([22]db!$D:Z),0),0)</f>
        <v>0</v>
      </c>
      <c r="CL1875" s="86">
        <f>IFERROR(VLOOKUP($B1875&amp;$C$1,[22]db!$D:AB,COLUMNS([22]db!$D:AA),0),0)</f>
        <v>0</v>
      </c>
      <c r="CM1875" s="86">
        <f>IFERROR(VLOOKUP($B1875&amp;$C$1,[22]db!$D:AC,COLUMNS([22]db!$D:AB),0),0)</f>
        <v>0</v>
      </c>
      <c r="CN1875" s="86">
        <f>IFERROR(VLOOKUP($B1875&amp;$C$1,[22]db!$D:AD,COLUMNS([22]db!$D:AC),0),0)</f>
        <v>0</v>
      </c>
      <c r="CO1875" s="86">
        <f>IFERROR(VLOOKUP($B1875&amp;$C$1,[22]db!$D:AE,COLUMNS([22]db!$D:AD),0),0)</f>
        <v>0</v>
      </c>
      <c r="CP1875" s="86">
        <f>IFERROR(VLOOKUP($B1875&amp;$C$1,[22]db!$D:AF,COLUMNS([22]db!$D:AE),0),0)</f>
        <v>0</v>
      </c>
      <c r="CQ1875" s="86">
        <f>IFERROR(VLOOKUP($B1875&amp;$C$1,[22]db!$D:AG,COLUMNS([22]db!$D:AF),0),0)</f>
        <v>0</v>
      </c>
      <c r="CR1875" s="86">
        <f>IFERROR(VLOOKUP($B1875&amp;$C$1,[22]db!$D:AH,COLUMNS([22]db!$D:AG),0),0)</f>
        <v>0</v>
      </c>
      <c r="CS1875" s="86">
        <f>IFERROR(VLOOKUP($B1875&amp;$C$1,[22]db!$D:AI,COLUMNS([22]db!$D:AH),0),0)</f>
        <v>0</v>
      </c>
      <c r="CT1875" s="90">
        <f t="shared" si="420"/>
        <v>0</v>
      </c>
      <c r="CU1875" s="90">
        <f>IFERROR(VLOOKUP($B1875&amp;$C$1,[22]db!$D:AK,COLUMNS([22]db!$D:AJ),0),0)</f>
        <v>0</v>
      </c>
      <c r="CV1875" s="90">
        <f>IFERROR(VLOOKUP($B1875&amp;$C$1,[22]db!$D:AL,COLUMNS([22]db!$D:AK),0),0)</f>
        <v>0</v>
      </c>
      <c r="CW1875" s="90">
        <f>IFERROR(VLOOKUP($B1875&amp;$C$1,[22]db!$D:AM,COLUMNS([22]db!$D:AL),0),0)</f>
        <v>0</v>
      </c>
      <c r="CX1875" s="91">
        <f>IFERROR(VLOOKUP($B1875&amp;$C$1,[22]db!$D:AN,COLUMNS([22]db!$D:I),0),0)</f>
        <v>0</v>
      </c>
      <c r="CZ1875" s="86">
        <f>IFERROR(VLOOKUP($B1875&amp;"EBITDA Gerencial",[22]db!$D:Y,COLUMNS([22]db!$D:J),0),0)</f>
        <v>0</v>
      </c>
      <c r="DA1875" s="86">
        <f>IFERROR(VLOOKUP($B1875&amp;"EBITDA Gerencial",[22]db!$D:Z,COLUMNS([22]db!$D:K),0),0)</f>
        <v>0</v>
      </c>
      <c r="DB1875" s="86">
        <f>IFERROR(VLOOKUP($B1875&amp;"EBITDA Gerencial",[22]db!$D:AA,COLUMNS([22]db!$D:L),0),0)</f>
        <v>0</v>
      </c>
      <c r="DC1875" s="86">
        <f>IFERROR(VLOOKUP($B1875&amp;"EBITDA Gerencial",[22]db!$D:AB,COLUMNS([22]db!$D:M),0),0)</f>
        <v>0</v>
      </c>
      <c r="DD1875" s="86">
        <f>IFERROR(VLOOKUP($B1875&amp;"EBITDA Gerencial",[22]db!$D:AC,COLUMNS([22]db!$D:N),0),0)</f>
        <v>0</v>
      </c>
      <c r="DE1875" s="86">
        <f>IFERROR(VLOOKUP($B1875&amp;"EBITDA Gerencial",[22]db!$D:AD,COLUMNS([22]db!$D:O),0),0)</f>
        <v>0</v>
      </c>
      <c r="DF1875" s="86">
        <f>IFERROR(VLOOKUP($B1875&amp;"EBITDA Gerencial",[22]db!$D:AE,COLUMNS([22]db!$D:P),0),0)</f>
        <v>0</v>
      </c>
      <c r="DG1875" s="86">
        <f>IFERROR(VLOOKUP($B1875&amp;"EBITDA Gerencial",[22]db!$D:AF,COLUMNS([22]db!$D:Q),0),0)</f>
        <v>0</v>
      </c>
      <c r="DH1875" s="86">
        <f>IFERROR(VLOOKUP($B1875&amp;"EBITDA Gerencial",[22]db!$D:AG,COLUMNS([22]db!$D:R),0),0)</f>
        <v>0</v>
      </c>
      <c r="DI1875" s="86">
        <f>IFERROR(VLOOKUP($B1875&amp;"EBITDA Gerencial",[22]db!$D:AH,COLUMNS([22]db!$D:S),0),0)</f>
        <v>0</v>
      </c>
      <c r="DJ1875" s="86">
        <f>IFERROR(VLOOKUP($B1875&amp;"EBITDA Gerencial",[22]db!$D:AI,COLUMNS([22]db!$D:T),0),0)</f>
        <v>0</v>
      </c>
      <c r="DK1875" s="86">
        <f>IFERROR(VLOOKUP($B1875&amp;"EBITDA Gerencial",[22]db!$D:AJ,COLUMNS([22]db!$D:U),0),0)</f>
        <v>0</v>
      </c>
      <c r="DL1875" s="89">
        <f t="shared" si="421"/>
        <v>0</v>
      </c>
      <c r="DM1875" s="86">
        <f>IFERROR(VLOOKUP($B1875&amp;"EBITDA Gerencial",[22]db!$D:AL,COLUMNS([22]db!$D:W),0),0)</f>
        <v>0</v>
      </c>
      <c r="DN1875" s="86">
        <f>IFERROR(VLOOKUP($B1875&amp;"EBITDA Gerencial",[22]db!$D:AM,COLUMNS([22]db!$D:X),0),0)</f>
        <v>0</v>
      </c>
      <c r="DO1875" s="86">
        <f>IFERROR(VLOOKUP($B1875&amp;"EBITDA Gerencial",[22]db!$D:AN,COLUMNS([22]db!$D:Y),0),0)</f>
        <v>0</v>
      </c>
      <c r="DP1875" s="86">
        <f>IFERROR(VLOOKUP($B1875&amp;"EBITDA Gerencial",[22]db!$D:AO,COLUMNS([22]db!$D:Z),0),0)</f>
        <v>0</v>
      </c>
      <c r="DQ1875" s="86">
        <f>IFERROR(VLOOKUP($B1875&amp;"EBITDA Gerencial",[22]db!$D:AP,COLUMNS([22]db!$D:AA),0),0)</f>
        <v>0</v>
      </c>
      <c r="DR1875" s="86">
        <f>IFERROR(VLOOKUP($B1875&amp;"EBITDA Gerencial",[22]db!$D:AQ,COLUMNS([22]db!$D:AB),0),0)</f>
        <v>0</v>
      </c>
      <c r="DS1875" s="86">
        <f>IFERROR(VLOOKUP($B1875&amp;"EBITDA Gerencial",[22]db!$D:AR,COLUMNS([22]db!$D:AC),0),0)</f>
        <v>0</v>
      </c>
      <c r="DT1875" s="86">
        <f>IFERROR(VLOOKUP($B1875&amp;"EBITDA Gerencial",[22]db!$D:AS,COLUMNS([22]db!$D:AD),0),0)</f>
        <v>0</v>
      </c>
      <c r="DU1875" s="86">
        <f>IFERROR(VLOOKUP($B1875&amp;"EBITDA Gerencial",[22]db!$D:AT,COLUMNS([22]db!$D:AE),0),0)</f>
        <v>0</v>
      </c>
      <c r="DV1875" s="86">
        <f>IFERROR(VLOOKUP($B1875&amp;"EBITDA Gerencial",[22]db!$D:AU,COLUMNS([22]db!$D:AF),0),0)</f>
        <v>0</v>
      </c>
      <c r="DW1875" s="86">
        <f>IFERROR(VLOOKUP($B1875&amp;"EBITDA Gerencial",[22]db!$D:AV,COLUMNS([22]db!$D:AG),0),0)</f>
        <v>0</v>
      </c>
      <c r="DX1875" s="86">
        <f>IFERROR(VLOOKUP($B1875&amp;"EBITDA Gerencial",[22]db!$D:AW,COLUMNS([22]db!$D:AH),0),0)</f>
        <v>0</v>
      </c>
      <c r="DY1875" s="90">
        <f t="shared" si="422"/>
        <v>0</v>
      </c>
      <c r="DZ1875" s="90">
        <f>IFERROR(VLOOKUP($B1875&amp;"EBITDA Gerencial",[22]db!$D:AY,COLUMNS([22]db!$D:AJ),0),0)</f>
        <v>0</v>
      </c>
      <c r="EA1875" s="90">
        <f>IFERROR(VLOOKUP($B1875&amp;"EBITDA Gerencial",[22]db!$D:AZ,COLUMNS([22]db!$D:AK),0),0)</f>
        <v>0</v>
      </c>
      <c r="EB1875" s="90">
        <f>IFERROR(VLOOKUP($B1875&amp;"EBITDA Gerencial",[22]db!$D:BA,COLUMNS([22]db!$D:AL),0),0)</f>
        <v>0</v>
      </c>
      <c r="EC1875" s="90">
        <f>IFERROR(VLOOKUP($B1875&amp;"EBITDA Gerencial",[22]db!$D:BB,COLUMNS([22]db!$D:AM),0),0)</f>
        <v>0</v>
      </c>
      <c r="EE1875" s="92">
        <f>IFERROR(IF($L1875="Pequeno Porte",IF('[22]Resumo Projetos 2020'!$C$7="Capex Financeiro",$Q1875,$N1875),0),0)</f>
        <v>0</v>
      </c>
      <c r="EF1875" s="92">
        <f>IFERROR(IF($L1875="Continuidade Operacional",IF('[22]Resumo Projetos 2020'!$C$7="Capex Financeiro",$Q1875,$N1875),0),0)</f>
        <v>0</v>
      </c>
      <c r="EG1875" s="92">
        <f>IFERROR(IF($L1875="Projetos Engenharia",IF('[22]Resumo Projetos 2020'!$C$7="Capex Financeiro",$Q1875,$N1875),0),0)</f>
        <v>0</v>
      </c>
      <c r="EH1875" s="92">
        <f>IFERROR(IF(OR($L1875="Crescimento Vegetativo Água",$L1875="Crescimento Vegetativo Esgoto"),IF('[22]Resumo Projetos 2020'!$C$7="Capex Financeiro",$Q1875,$N1875),0),0)</f>
        <v>0</v>
      </c>
      <c r="EI1875" s="92">
        <f>IFERROR(IF($L1875="Fiscalização",IF('[22]Resumo Projetos 2020'!$C$7="Capex Financeiro",$Q1875,$N1875),0)+IF($L1875="Corte e Religação",IF('[22]Resumo Projetos 2020'!$C$7="Capex Financeiro",$Q1875,$N1875),0),0)</f>
        <v>0</v>
      </c>
      <c r="EJ1875" s="92">
        <f>IFERROR(IF($L1875="Manutenção de Valor",IF('[22]Resumo Projetos 2020'!$C$7="Capex Financeiro",$Q1875,$N1875),0),0)</f>
        <v>0</v>
      </c>
      <c r="EK1875" s="92">
        <f>IFERROR(IF($L1875="Geração de Valor",IF('[22]Resumo Projetos 2020'!$C$7="Capex Financeiro",$Q1875,$N1875),0),0)</f>
        <v>0</v>
      </c>
      <c r="EL1875" s="93" t="e">
        <f t="shared" si="423"/>
        <v>#VALUE!</v>
      </c>
      <c r="EM1875" s="92">
        <f>IFERROR(IF($L1875="Pequeno Porte",IF('[22]Resumo Projetos 2021'!$C$7="Capex Financeiro",$R1875,$O1875),0),0)</f>
        <v>0</v>
      </c>
      <c r="EN1875" s="92">
        <f>IFERROR(IF($L1875="Continuidade Operacional",IF('[22]Resumo Projetos 2021'!$C$7="Capex Financeiro",$R1875,$O1875),0),0)</f>
        <v>0</v>
      </c>
      <c r="EO1875" s="92">
        <f>IFERROR(IF($L1875="Projetos Engenharia",IF('[22]Resumo Projetos 2021'!$C$7="Capex Financeiro",$R1875,$O1875),0),0)</f>
        <v>0</v>
      </c>
      <c r="EP1875" s="92">
        <f>IFERROR(IF(OR($L1875="Crescimento Vegetativo Água",$L1875="Crescimento Vegetativo Esgoto"),IF('[22]Resumo Projetos 2021'!$C$7="Capex Financeiro",$R1875,$O1875),0),0)</f>
        <v>0</v>
      </c>
      <c r="EQ1875" s="92">
        <f>IFERROR(IF($L1875="Fiscalização",IF('[22]Resumo Projetos 2021'!$C$7="Capex Financeiro",$R1875,$O1875),0)+IF($L1875="Corte e Religação",IF('[22]Resumo Projetos 2021'!$C$7="Capex Financeiro",$R1875,$O1875),0),0)</f>
        <v>0</v>
      </c>
      <c r="ER1875" s="92">
        <f>IFERROR(IF($L1875="Manutenção de Valor",IF('[22]Resumo Projetos 2021'!$C$7="Capex Financeiro",$R1875,$O1875),0),0)</f>
        <v>0</v>
      </c>
      <c r="ES1875" s="92">
        <f>IFERROR(IF($L1875="Geração de Valor",IF('[22]Resumo Projetos 2021'!$C$7="Capex Financeiro",$R1875,$O1875),0),0)</f>
        <v>0</v>
      </c>
      <c r="ET1875" s="94"/>
      <c r="EU1875" s="95"/>
      <c r="EV1875" s="92" t="e">
        <f t="shared" si="424"/>
        <v>#VALUE!</v>
      </c>
      <c r="EW1875" s="92" t="e">
        <f t="shared" si="425"/>
        <v>#VALUE!</v>
      </c>
      <c r="FF1875" s="31">
        <f>DL1875-IFERROR(VLOOKUP($B1875,#REF!,COLUMNS($B:DL),0),0)</f>
        <v>0</v>
      </c>
      <c r="FG1875" s="31">
        <f>DY1875-IFERROR(VLOOKUP($B1875&amp;"Ebitda Gerencial",#REF!,COLUMNS(#REF!),0),0)</f>
        <v>0</v>
      </c>
      <c r="FH1875" s="31">
        <f>DZ1875-IFERROR(VLOOKUP($B1875&amp;"Ebitda Gerencial",#REF!,COLUMNS(#REF!),0),0)</f>
        <v>0</v>
      </c>
    </row>
    <row r="1876" spans="1:164" ht="45" customHeight="1" outlineLevel="1" x14ac:dyDescent="0.25">
      <c r="A1876">
        <f t="shared" si="413"/>
        <v>1869</v>
      </c>
      <c r="B1876" s="77" t="e">
        <f>VLOOKUP(A1876,[22]db!A:C,3,0)</f>
        <v>#N/A</v>
      </c>
      <c r="C1876" s="78" t="str">
        <f t="shared" si="415"/>
        <v/>
      </c>
      <c r="D1876" s="78" t="e">
        <f>VLOOKUP(IF(F1876="Águas de Manaus Consolidado","Águas de Manaus",F1876)&amp;G1876,[22]db!C:E,COLUMNS([22]db!C:E),0)</f>
        <v>#N/A</v>
      </c>
      <c r="E1876" s="79" t="e">
        <f>VLOOKUP(IF(F1876="Águas de Manaus Consolidado","Águas de Manaus",F1876),[22]deparaV2!H:L,COLUMNS([22]deparaV2!H:L),0)</f>
        <v>#N/A</v>
      </c>
      <c r="F1876" s="80">
        <f>IFERROR(VLOOKUP($A1876,[22]db!$A:$G,COLUMNS([22]db!$A:F),0),0)</f>
        <v>0</v>
      </c>
      <c r="G1876" s="78">
        <f>IFERROR(VLOOKUP($A1876,[22]db!$A:$G,COLUMNS([22]db!$A:G),0),0)</f>
        <v>0</v>
      </c>
      <c r="H1876" s="79" t="str">
        <f>IFERROR(VLOOKUP($B1876,'[22]cpx0.10'!A:J,COLUMNS('[22]cpx0.10'!A:E),0),IF(G1876="Projeto 999","Outros Lançamentos",""))</f>
        <v/>
      </c>
      <c r="I1876" s="79" t="str">
        <f>IFERROR(VLOOKUP(B1876,'[22]cpx0.10'!A:L,COLUMNS('[22]cpx0.10'!A:L),0),"")</f>
        <v/>
      </c>
      <c r="J1876" s="78" t="str">
        <f>IFERROR(VLOOKUP($B1876,'[22]cpx0.10'!A:J,COLUMNS('[22]cpx0.10'!A:D),0),IF(G1876="Projeto 999","Outros Projetos",""))</f>
        <v/>
      </c>
      <c r="K1876" s="78"/>
      <c r="L1876" s="78" t="str">
        <f>IF(G1876="Projeto 999","Manutenção de Valor",IFERROR(IF(IF(VLOOKUP($J1876,[22]deparaV2!$D$13:$E$29,2,0)="sim",IF(VLOOKUP($B1876&amp;"Total de Investimentos - Caixa",[22]db!$D:$CM,COLUMNS([22]db!$D:$CL),0)=1,"Pequeno Porte",VLOOKUP($B1876&amp;"Total de Investimentos - Caixa",[22]db!$D:$CS,COLUMNS([22]db!$D:$CN),0)),J1876)=0,"Manutenção de valor",IF(VLOOKUP($J1876,[22]deparaV2!$D$13:$E$29,2,0)="sim",IF(VLOOKUP($B1876&amp;"Total de Investimentos - Caixa",[22]db!$D:$CM,COLUMNS([22]db!$D:$CL),0)=1,"Pequeno Porte",VLOOKUP($B1876&amp;"Total de Investimentos - Caixa",[22]db!$D:$CS,COLUMNS([22]db!$D:$CN),0)),J1876)),IFERROR(IF(IF(VLOOKUP($J1876,[22]deparaV2!$D$13:$E$29,2,0)="sim",IF(VLOOKUP($B1876&amp;"Total de Investimentos",[22]db!$D:$CM,COLUMNS([22]db!$D:$CL),0)=1,"Pequeno Porte",VLOOKUP($B1876&amp;"Total de Investimentos",[22]db!$D:$CS,COLUMNS([22]db!$D:$CN),0)),J1876)=0,"Manutenção de valor",IF(VLOOKUP($J1876,[22]deparaV2!$D$13:$E$29,2,0)="sim",IF(VLOOKUP($B1876&amp;"Total de Investimentos",[22]db!$D:$CM,COLUMNS([22]db!$D:$CL),0)=1,"Pequeno Porte",VLOOKUP($B1876&amp;"Total de Investimentos",[22]db!$D:$CS,COLUMNS([22]db!$D:$CN),0)),J1876)),"")))</f>
        <v/>
      </c>
      <c r="M1876" s="185"/>
      <c r="N1876" s="82">
        <f>IFERROR(-VLOOKUP($B1876&amp;$D$1,[22]db!$D:$CI,MATCH($H$1,[22]db!$D$5:$CI$5,0),0),0)+AH1876</f>
        <v>0</v>
      </c>
      <c r="O1876" s="82">
        <f>IFERROR(-VLOOKUP($B1876&amp;$D$1,[22]db!$D:$CI,MATCH($H$1+1,[22]db!$D$5:$CI$5,0),0),0)+AH1876</f>
        <v>0</v>
      </c>
      <c r="P1876" s="83" t="e">
        <f t="shared" si="426"/>
        <v>#VALUE!</v>
      </c>
      <c r="Q1876" s="82">
        <f>IFERROR(-VLOOKUP($B1876&amp;$C$1,[22]db!$D:$CI,MATCH($H$1,[22]db!$D$5:$CI$5,0),0),0)+AH1876</f>
        <v>0</v>
      </c>
      <c r="R1876" s="82">
        <f>IFERROR(-VLOOKUP($B1876&amp;$C$1,[22]db!$D:$CI,MATCH($H$1+1,[22]db!$D$5:$CI$5,0),0),0)+AH1876</f>
        <v>0</v>
      </c>
      <c r="S1876" s="82"/>
      <c r="T1876" s="82">
        <f>IFERROR(VLOOKUP($B1876&amp;"EBITDA Gerencial",[22]db!$D:$AI,MATCH($H$1,[22]db!$D$5:$CI$5,0),0),0)</f>
        <v>0</v>
      </c>
      <c r="U1876" s="82">
        <f>IFERROR(VLOOKUP($B1876&amp;"EBITDA Gerencial",[22]db!$D:$AI,MATCH($H$1+1,[22]db!$D$5:$CI$5,0),0),0)</f>
        <v>0</v>
      </c>
      <c r="V1876" s="82">
        <f>IFERROR(VLOOKUP($B1876,[22]Fluxos!$B:$F,COLUMNS([22]Fluxos!$B:E),0),0)</f>
        <v>0</v>
      </c>
      <c r="W1876" s="84">
        <f>IFERROR(VLOOKUP($B1876,[22]Fluxos!$B:$I,COLUMNS([22]Fluxos!$B:I),0),0)</f>
        <v>0</v>
      </c>
      <c r="X1876" s="84"/>
      <c r="Y1876" s="174"/>
      <c r="Z1876" s="175"/>
      <c r="AA1876" s="85" t="s">
        <v>90</v>
      </c>
      <c r="AC1876" s="86" t="e">
        <f t="shared" si="416"/>
        <v>#VALUE!</v>
      </c>
      <c r="AD1876" s="87" t="e">
        <f>SUMIFS('[22]Realizado por ano PEP'!$G:$G,'[22]Realizado por ano PEP'!$B:$B,'5. Projetos Capex'!$B1876)+SUMIFS('[22]Realizado por ano PEP'!$H:$H,'[22]Realizado por ano PEP'!$B:$B,'5. Projetos Capex'!$B1876)</f>
        <v>#VALUE!</v>
      </c>
      <c r="AE1876" s="87" t="e">
        <f>SUMIFS('[22]Realizado por ano PEP'!$F:$F,'[22]Realizado por ano PEP'!$B:$B,'5. Projetos Capex'!$B1876)+SUMIFS('[22]Realizado por ano PEP'!$E:$E,'[22]Realizado por ano PEP'!$B:$B,'5. Projetos Capex'!$B1876)</f>
        <v>#VALUE!</v>
      </c>
      <c r="AF1876">
        <f t="shared" si="414"/>
        <v>0</v>
      </c>
      <c r="AG1876" s="85" t="e">
        <f>IF(COUNTIF('[22]Ajuste PR - Ibura E LVE'!$J$5:$J$487,'5. Projetos Capex'!$B1876)&lt;&gt;0,"Sim","Não")</f>
        <v>#VALUE!</v>
      </c>
      <c r="AH1876" s="85">
        <f>IFERROR(-VLOOKUP(B1876,'[22]Ajuste PR - Ibura E LVE'!$J:$N,COLUMNS('[22]Ajuste PR - Ibura E LVE'!J:N),0),0)</f>
        <v>0</v>
      </c>
      <c r="AJ1876" s="88" t="e">
        <f>VLOOKUP($B1876,'[22]cpx0.10'!$A:$J,COLUMNS(A:J),0)</f>
        <v>#N/A</v>
      </c>
      <c r="AK1876" s="88" t="e">
        <f>VLOOKUP($B1876,'[22]cpx0.10'!$A:$H,COLUMNS('[22]cpx0.10'!$A:G),0)</f>
        <v>#N/A</v>
      </c>
      <c r="AL1876" s="87" t="e">
        <f>VLOOKUP($B1876,'[22]cpx0.10'!$A:$H,COLUMNS('[22]cpx0.10'!$A:H),0)</f>
        <v>#N/A</v>
      </c>
      <c r="AP1876" s="86" t="e">
        <f>IFERROR(VLOOKUP($B1876&amp;$D$1,[22]db!$D:$Y,COLUMNS([22]db!$D:J),0),0)+IF($AG1876="sim",VLOOKUP($B1876,'[22]Ajuste PR - Ibura E LVE'!$J:$AA,COLUMNS('[22]Ajuste PR - Ibura E LVE'!$J:O),0),0)</f>
        <v>#VALUE!</v>
      </c>
      <c r="AQ1876" s="86" t="e">
        <f>IFERROR(VLOOKUP($B1876&amp;$D$1,[22]db!$D:$Y,COLUMNS([22]db!$D:K),0),0)+IF($AG1876="sim",VLOOKUP($B1876,'[22]Ajuste PR - Ibura E LVE'!$J:$AA,COLUMNS('[22]Ajuste PR - Ibura E LVE'!$J:P),0),0)</f>
        <v>#VALUE!</v>
      </c>
      <c r="AR1876" s="86" t="e">
        <f>IFERROR(VLOOKUP($B1876&amp;$D$1,[22]db!$D:$Y,COLUMNS([22]db!$D:L),0),0)+IF($AG1876="sim",VLOOKUP($B1876,'[22]Ajuste PR - Ibura E LVE'!$J:$AA,COLUMNS('[22]Ajuste PR - Ibura E LVE'!$J:Q),0),0)</f>
        <v>#VALUE!</v>
      </c>
      <c r="AS1876" s="86" t="e">
        <f>IFERROR(VLOOKUP($B1876&amp;$D$1,[22]db!$D:$Y,COLUMNS([22]db!$D:M),0),0)+IF($AG1876="sim",VLOOKUP($B1876,'[22]Ajuste PR - Ibura E LVE'!$J:$AA,COLUMNS('[22]Ajuste PR - Ibura E LVE'!$J:R),0),0)</f>
        <v>#VALUE!</v>
      </c>
      <c r="AT1876" s="86" t="e">
        <f>IFERROR(VLOOKUP($B1876&amp;$D$1,[22]db!$D:$Y,COLUMNS([22]db!$D:N),0),0)+IF($AG1876="sim",VLOOKUP($B1876,'[22]Ajuste PR - Ibura E LVE'!$J:$AA,COLUMNS('[22]Ajuste PR - Ibura E LVE'!$J:S),0),0)</f>
        <v>#VALUE!</v>
      </c>
      <c r="AU1876" s="86" t="e">
        <f>IFERROR(VLOOKUP($B1876&amp;$D$1,[22]db!$D:$Y,COLUMNS([22]db!$D:O),0),0)+IF($AG1876="sim",VLOOKUP($B1876,'[22]Ajuste PR - Ibura E LVE'!$J:$AA,COLUMNS('[22]Ajuste PR - Ibura E LVE'!$J:T),0),0)</f>
        <v>#VALUE!</v>
      </c>
      <c r="AV1876" s="86" t="e">
        <f>IFERROR(VLOOKUP($B1876&amp;$D$1,[22]db!$D:$Y,COLUMNS([22]db!$D:P),0),0)+IF($AG1876="sim",VLOOKUP($B1876,'[22]Ajuste PR - Ibura E LVE'!$J:$AA,COLUMNS('[22]Ajuste PR - Ibura E LVE'!$J:U),0),0)</f>
        <v>#VALUE!</v>
      </c>
      <c r="AW1876" s="86" t="e">
        <f>IFERROR(VLOOKUP($B1876&amp;$D$1,[22]db!$D:$Y,COLUMNS([22]db!$D:Q),0),0)+IF($AG1876="sim",VLOOKUP($B1876,'[22]Ajuste PR - Ibura E LVE'!$J:$AA,COLUMNS('[22]Ajuste PR - Ibura E LVE'!$J:V),0),0)</f>
        <v>#VALUE!</v>
      </c>
      <c r="AX1876" s="86" t="e">
        <f>IFERROR(VLOOKUP($B1876&amp;$D$1,[22]db!$D:$Y,COLUMNS([22]db!$D:R),0),0)+IF($AG1876="sim",VLOOKUP($B1876,'[22]Ajuste PR - Ibura E LVE'!$J:$AA,COLUMNS('[22]Ajuste PR - Ibura E LVE'!$J:W),0),0)</f>
        <v>#VALUE!</v>
      </c>
      <c r="AY1876" s="86" t="e">
        <f>IFERROR(VLOOKUP($B1876&amp;$D$1,[22]db!$D:$Y,COLUMNS([22]db!$D:S),0),0)+IF($AG1876="sim",VLOOKUP($B1876,'[22]Ajuste PR - Ibura E LVE'!$J:$AA,COLUMNS('[22]Ajuste PR - Ibura E LVE'!$J:X),0),0)</f>
        <v>#VALUE!</v>
      </c>
      <c r="AZ1876" s="86" t="e">
        <f>IFERROR(VLOOKUP($B1876&amp;$D$1,[22]db!$D:$Y,COLUMNS([22]db!$D:T),0),0)+IF($AG1876="sim",VLOOKUP($B1876,'[22]Ajuste PR - Ibura E LVE'!$J:$AA,COLUMNS('[22]Ajuste PR - Ibura E LVE'!$J:Y),0),0)</f>
        <v>#VALUE!</v>
      </c>
      <c r="BA1876" s="86" t="e">
        <f>IFERROR(VLOOKUP($B1876&amp;$D$1,[22]db!$D:$Y,COLUMNS([22]db!$D:U),0),0)+IF($AG1876="sim",VLOOKUP($B1876,'[22]Ajuste PR - Ibura E LVE'!$J:$AA,COLUMNS('[22]Ajuste PR - Ibura E LVE'!$J:Z),0),0)</f>
        <v>#VALUE!</v>
      </c>
      <c r="BB1876" s="89" t="e">
        <f t="shared" si="417"/>
        <v>#VALUE!</v>
      </c>
      <c r="BC1876" s="86">
        <f>IFERROR(VLOOKUP($B1876&amp;$D$1,[22]db!$D:$Y,COLUMNS([22]db!$D:W),0),0)</f>
        <v>0</v>
      </c>
      <c r="BD1876" s="86">
        <f>IFERROR(VLOOKUP($B1876&amp;$D$1,[22]db!$D:$Y,COLUMNS([22]db!$D:X),0),0)</f>
        <v>0</v>
      </c>
      <c r="BE1876" s="86">
        <f>IFERROR(VLOOKUP($B1876&amp;$D$1,[22]db!$D:Y,COLUMNS([22]db!$D:Y),0),0)</f>
        <v>0</v>
      </c>
      <c r="BF1876" s="86">
        <f>IFERROR(VLOOKUP($B1876&amp;$D$1,[22]db!$D:Z,COLUMNS([22]db!$D:Z),0),0)</f>
        <v>0</v>
      </c>
      <c r="BG1876" s="86">
        <f>IFERROR(VLOOKUP($B1876&amp;$D$1,[22]db!$D:AA,COLUMNS([22]db!$D:AA),0),0)</f>
        <v>0</v>
      </c>
      <c r="BH1876" s="86">
        <f>IFERROR(VLOOKUP($B1876&amp;$D$1,[22]db!$D:AB,COLUMNS([22]db!$D:AB),0),0)</f>
        <v>0</v>
      </c>
      <c r="BI1876" s="86">
        <f>IFERROR(VLOOKUP($B1876&amp;$D$1,[22]db!$D:AC,COLUMNS([22]db!$D:AC),0),0)</f>
        <v>0</v>
      </c>
      <c r="BJ1876" s="86">
        <f>IFERROR(VLOOKUP($B1876&amp;$D$1,[22]db!$D:AD,COLUMNS([22]db!$D:AD),0),0)</f>
        <v>0</v>
      </c>
      <c r="BK1876" s="86">
        <f>IFERROR(VLOOKUP($B1876&amp;$D$1,[22]db!$D:AE,COLUMNS([22]db!$D:AE),0),0)</f>
        <v>0</v>
      </c>
      <c r="BL1876" s="86">
        <f>IFERROR(VLOOKUP($B1876&amp;$D$1,[22]db!$D:AF,COLUMNS([22]db!$D:AF),0),0)</f>
        <v>0</v>
      </c>
      <c r="BM1876" s="86">
        <f>IFERROR(VLOOKUP($B1876&amp;$D$1,[22]db!$D:AG,COLUMNS([22]db!$D:AG),0),0)</f>
        <v>0</v>
      </c>
      <c r="BN1876" s="86">
        <f>IFERROR(VLOOKUP($B1876&amp;$D$1,[22]db!$D:AH,COLUMNS([22]db!$D:AH),0),0)</f>
        <v>0</v>
      </c>
      <c r="BO1876" s="90">
        <f t="shared" si="418"/>
        <v>0</v>
      </c>
      <c r="BP1876" s="90">
        <f>IFERROR(VLOOKUP($B1876&amp;$D$1,[22]db!$D:AJ,COLUMNS([22]db!$D:AJ),0),0)</f>
        <v>0</v>
      </c>
      <c r="BQ1876" s="90">
        <f>IFERROR(VLOOKUP($B1876&amp;$D$1,[22]db!$D:AK,COLUMNS([22]db!$D:AK),0),0)</f>
        <v>0</v>
      </c>
      <c r="BR1876" s="90">
        <f>IFERROR(VLOOKUP($B1876&amp;$D$1,[22]db!$D:AL,COLUMNS([22]db!$D:AL),0),0)</f>
        <v>0</v>
      </c>
      <c r="BS1876" s="91">
        <f>IFERROR(VLOOKUP($B1876&amp;$D$1,[22]db!$D:AM,COLUMNS([22]db!$D:I),0),0)</f>
        <v>0</v>
      </c>
      <c r="BU1876" s="86" t="e">
        <f>IFERROR(VLOOKUP($B1876&amp;$C$1,[22]db!$D:$Y,COLUMNS([22]db!$D:J),0),0)+IF($AG1876="sim",VLOOKUP($B1876,'[22]Ajuste PR - Ibura E LVE'!$J:$AA,COLUMNS('[22]Ajuste PR - Ibura E LVE'!$J:O),0),0)</f>
        <v>#VALUE!</v>
      </c>
      <c r="BV1876" s="86" t="e">
        <f>IFERROR(VLOOKUP($B1876&amp;$C$1,[22]db!$D:$Y,COLUMNS([22]db!$D:K),0),0)+IF($AG1876="sim",VLOOKUP($B1876,'[22]Ajuste PR - Ibura E LVE'!$J:$AA,COLUMNS('[22]Ajuste PR - Ibura E LVE'!$J:P),0),0)</f>
        <v>#VALUE!</v>
      </c>
      <c r="BW1876" s="86" t="e">
        <f>IFERROR(VLOOKUP($B1876&amp;$C$1,[22]db!$D:$Y,COLUMNS([22]db!$D:L),0),0)+IF($AG1876="sim",VLOOKUP($B1876,'[22]Ajuste PR - Ibura E LVE'!$J:$AA,COLUMNS('[22]Ajuste PR - Ibura E LVE'!$J:Q),0),0)</f>
        <v>#VALUE!</v>
      </c>
      <c r="BX1876" s="86" t="e">
        <f>IFERROR(VLOOKUP($B1876&amp;$C$1,[22]db!$D:$Y,COLUMNS([22]db!$D:M),0),0)+IF($AG1876="sim",VLOOKUP($B1876,'[22]Ajuste PR - Ibura E LVE'!$J:$AA,COLUMNS('[22]Ajuste PR - Ibura E LVE'!$J:R),0),0)</f>
        <v>#VALUE!</v>
      </c>
      <c r="BY1876" s="86" t="e">
        <f>IFERROR(VLOOKUP($B1876&amp;$C$1,[22]db!$D:$Y,COLUMNS([22]db!$D:N),0),0)+IF($AG1876="sim",VLOOKUP($B1876,'[22]Ajuste PR - Ibura E LVE'!$J:$AA,COLUMNS('[22]Ajuste PR - Ibura E LVE'!$J:S),0),0)</f>
        <v>#VALUE!</v>
      </c>
      <c r="BZ1876" s="86" t="e">
        <f>IFERROR(VLOOKUP($B1876&amp;$C$1,[22]db!$D:$Y,COLUMNS([22]db!$D:O),0),0)+IF($AG1876="sim",VLOOKUP($B1876,'[22]Ajuste PR - Ibura E LVE'!$J:$AA,COLUMNS('[22]Ajuste PR - Ibura E LVE'!$J:T),0),0)</f>
        <v>#VALUE!</v>
      </c>
      <c r="CA1876" s="86" t="e">
        <f>IFERROR(VLOOKUP($B1876&amp;$C$1,[22]db!$D:$Y,COLUMNS([22]db!$D:P),0),0)+IF($AG1876="sim",VLOOKUP($B1876,'[22]Ajuste PR - Ibura E LVE'!$J:$AA,COLUMNS('[22]Ajuste PR - Ibura E LVE'!$J:U),0),0)</f>
        <v>#VALUE!</v>
      </c>
      <c r="CB1876" s="86" t="e">
        <f>IFERROR(VLOOKUP($B1876&amp;$C$1,[22]db!$D:$Y,COLUMNS([22]db!$D:Q),0),0)+IF($AG1876="sim",VLOOKUP($B1876,'[22]Ajuste PR - Ibura E LVE'!$J:$AA,COLUMNS('[22]Ajuste PR - Ibura E LVE'!$J:V),0),0)</f>
        <v>#VALUE!</v>
      </c>
      <c r="CC1876" s="86" t="e">
        <f>IFERROR(VLOOKUP($B1876&amp;$C$1,[22]db!$D:$Y,COLUMNS([22]db!$D:R),0),0)+IF($AG1876="sim",VLOOKUP($B1876,'[22]Ajuste PR - Ibura E LVE'!$J:$AA,COLUMNS('[22]Ajuste PR - Ibura E LVE'!$J:W),0),0)</f>
        <v>#VALUE!</v>
      </c>
      <c r="CD1876" s="86" t="e">
        <f>IFERROR(VLOOKUP($B1876&amp;$C$1,[22]db!$D:$Y,COLUMNS([22]db!$D:S),0),0)+IF($AG1876="sim",VLOOKUP($B1876,'[22]Ajuste PR - Ibura E LVE'!$J:$AA,COLUMNS('[22]Ajuste PR - Ibura E LVE'!$J:X),0),0)</f>
        <v>#VALUE!</v>
      </c>
      <c r="CE1876" s="86" t="e">
        <f>IFERROR(VLOOKUP($B1876&amp;$C$1,[22]db!$D:$Y,COLUMNS([22]db!$D:T),0),0)+IF($AG1876="sim",VLOOKUP($B1876,'[22]Ajuste PR - Ibura E LVE'!$J:$AA,COLUMNS('[22]Ajuste PR - Ibura E LVE'!$J:Y),0),0)</f>
        <v>#VALUE!</v>
      </c>
      <c r="CF1876" s="86" t="e">
        <f>IFERROR(VLOOKUP($B1876&amp;$C$1,[22]db!$D:$Y,COLUMNS([22]db!$D:U),0),0)+IF($AG1876="sim",VLOOKUP($B1876,'[22]Ajuste PR - Ibura E LVE'!$J:$AA,COLUMNS('[22]Ajuste PR - Ibura E LVE'!$J:Z),0),0)</f>
        <v>#VALUE!</v>
      </c>
      <c r="CG1876" s="89" t="e">
        <f t="shared" si="419"/>
        <v>#VALUE!</v>
      </c>
      <c r="CH1876" s="86">
        <f>IFERROR(VLOOKUP($B1876&amp;$C$1,[22]db!$D:$Y,COLUMNS([22]db!$D:W),0),0)</f>
        <v>0</v>
      </c>
      <c r="CI1876" s="86">
        <f>IFERROR(VLOOKUP($B1876&amp;$C$1,[22]db!$D:Y,COLUMNS([22]db!$D:X),0),0)</f>
        <v>0</v>
      </c>
      <c r="CJ1876" s="86">
        <f>IFERROR(VLOOKUP($B1876&amp;$C$1,[22]db!$D:Z,COLUMNS([22]db!$D:Y),0),0)</f>
        <v>0</v>
      </c>
      <c r="CK1876" s="86">
        <f>IFERROR(VLOOKUP($B1876&amp;$C$1,[22]db!$D:AA,COLUMNS([22]db!$D:Z),0),0)</f>
        <v>0</v>
      </c>
      <c r="CL1876" s="86">
        <f>IFERROR(VLOOKUP($B1876&amp;$C$1,[22]db!$D:AB,COLUMNS([22]db!$D:AA),0),0)</f>
        <v>0</v>
      </c>
      <c r="CM1876" s="86">
        <f>IFERROR(VLOOKUP($B1876&amp;$C$1,[22]db!$D:AC,COLUMNS([22]db!$D:AB),0),0)</f>
        <v>0</v>
      </c>
      <c r="CN1876" s="86">
        <f>IFERROR(VLOOKUP($B1876&amp;$C$1,[22]db!$D:AD,COLUMNS([22]db!$D:AC),0),0)</f>
        <v>0</v>
      </c>
      <c r="CO1876" s="86">
        <f>IFERROR(VLOOKUP($B1876&amp;$C$1,[22]db!$D:AE,COLUMNS([22]db!$D:AD),0),0)</f>
        <v>0</v>
      </c>
      <c r="CP1876" s="86">
        <f>IFERROR(VLOOKUP($B1876&amp;$C$1,[22]db!$D:AF,COLUMNS([22]db!$D:AE),0),0)</f>
        <v>0</v>
      </c>
      <c r="CQ1876" s="86">
        <f>IFERROR(VLOOKUP($B1876&amp;$C$1,[22]db!$D:AG,COLUMNS([22]db!$D:AF),0),0)</f>
        <v>0</v>
      </c>
      <c r="CR1876" s="86">
        <f>IFERROR(VLOOKUP($B1876&amp;$C$1,[22]db!$D:AH,COLUMNS([22]db!$D:AG),0),0)</f>
        <v>0</v>
      </c>
      <c r="CS1876" s="86">
        <f>IFERROR(VLOOKUP($B1876&amp;$C$1,[22]db!$D:AI,COLUMNS([22]db!$D:AH),0),0)</f>
        <v>0</v>
      </c>
      <c r="CT1876" s="90">
        <f t="shared" si="420"/>
        <v>0</v>
      </c>
      <c r="CU1876" s="90">
        <f>IFERROR(VLOOKUP($B1876&amp;$C$1,[22]db!$D:AK,COLUMNS([22]db!$D:AJ),0),0)</f>
        <v>0</v>
      </c>
      <c r="CV1876" s="90">
        <f>IFERROR(VLOOKUP($B1876&amp;$C$1,[22]db!$D:AL,COLUMNS([22]db!$D:AK),0),0)</f>
        <v>0</v>
      </c>
      <c r="CW1876" s="90">
        <f>IFERROR(VLOOKUP($B1876&amp;$C$1,[22]db!$D:AM,COLUMNS([22]db!$D:AL),0),0)</f>
        <v>0</v>
      </c>
      <c r="CX1876" s="91">
        <f>IFERROR(VLOOKUP($B1876&amp;$C$1,[22]db!$D:AN,COLUMNS([22]db!$D:I),0),0)</f>
        <v>0</v>
      </c>
      <c r="CZ1876" s="86">
        <f>IFERROR(VLOOKUP($B1876&amp;"EBITDA Gerencial",[22]db!$D:Y,COLUMNS([22]db!$D:J),0),0)</f>
        <v>0</v>
      </c>
      <c r="DA1876" s="86">
        <f>IFERROR(VLOOKUP($B1876&amp;"EBITDA Gerencial",[22]db!$D:Z,COLUMNS([22]db!$D:K),0),0)</f>
        <v>0</v>
      </c>
      <c r="DB1876" s="86">
        <f>IFERROR(VLOOKUP($B1876&amp;"EBITDA Gerencial",[22]db!$D:AA,COLUMNS([22]db!$D:L),0),0)</f>
        <v>0</v>
      </c>
      <c r="DC1876" s="86">
        <f>IFERROR(VLOOKUP($B1876&amp;"EBITDA Gerencial",[22]db!$D:AB,COLUMNS([22]db!$D:M),0),0)</f>
        <v>0</v>
      </c>
      <c r="DD1876" s="86">
        <f>IFERROR(VLOOKUP($B1876&amp;"EBITDA Gerencial",[22]db!$D:AC,COLUMNS([22]db!$D:N),0),0)</f>
        <v>0</v>
      </c>
      <c r="DE1876" s="86">
        <f>IFERROR(VLOOKUP($B1876&amp;"EBITDA Gerencial",[22]db!$D:AD,COLUMNS([22]db!$D:O),0),0)</f>
        <v>0</v>
      </c>
      <c r="DF1876" s="86">
        <f>IFERROR(VLOOKUP($B1876&amp;"EBITDA Gerencial",[22]db!$D:AE,COLUMNS([22]db!$D:P),0),0)</f>
        <v>0</v>
      </c>
      <c r="DG1876" s="86">
        <f>IFERROR(VLOOKUP($B1876&amp;"EBITDA Gerencial",[22]db!$D:AF,COLUMNS([22]db!$D:Q),0),0)</f>
        <v>0</v>
      </c>
      <c r="DH1876" s="86">
        <f>IFERROR(VLOOKUP($B1876&amp;"EBITDA Gerencial",[22]db!$D:AG,COLUMNS([22]db!$D:R),0),0)</f>
        <v>0</v>
      </c>
      <c r="DI1876" s="86">
        <f>IFERROR(VLOOKUP($B1876&amp;"EBITDA Gerencial",[22]db!$D:AH,COLUMNS([22]db!$D:S),0),0)</f>
        <v>0</v>
      </c>
      <c r="DJ1876" s="86">
        <f>IFERROR(VLOOKUP($B1876&amp;"EBITDA Gerencial",[22]db!$D:AI,COLUMNS([22]db!$D:T),0),0)</f>
        <v>0</v>
      </c>
      <c r="DK1876" s="86">
        <f>IFERROR(VLOOKUP($B1876&amp;"EBITDA Gerencial",[22]db!$D:AJ,COLUMNS([22]db!$D:U),0),0)</f>
        <v>0</v>
      </c>
      <c r="DL1876" s="89">
        <f t="shared" si="421"/>
        <v>0</v>
      </c>
      <c r="DM1876" s="86">
        <f>IFERROR(VLOOKUP($B1876&amp;"EBITDA Gerencial",[22]db!$D:AL,COLUMNS([22]db!$D:W),0),0)</f>
        <v>0</v>
      </c>
      <c r="DN1876" s="86">
        <f>IFERROR(VLOOKUP($B1876&amp;"EBITDA Gerencial",[22]db!$D:AM,COLUMNS([22]db!$D:X),0),0)</f>
        <v>0</v>
      </c>
      <c r="DO1876" s="86">
        <f>IFERROR(VLOOKUP($B1876&amp;"EBITDA Gerencial",[22]db!$D:AN,COLUMNS([22]db!$D:Y),0),0)</f>
        <v>0</v>
      </c>
      <c r="DP1876" s="86">
        <f>IFERROR(VLOOKUP($B1876&amp;"EBITDA Gerencial",[22]db!$D:AO,COLUMNS([22]db!$D:Z),0),0)</f>
        <v>0</v>
      </c>
      <c r="DQ1876" s="86">
        <f>IFERROR(VLOOKUP($B1876&amp;"EBITDA Gerencial",[22]db!$D:AP,COLUMNS([22]db!$D:AA),0),0)</f>
        <v>0</v>
      </c>
      <c r="DR1876" s="86">
        <f>IFERROR(VLOOKUP($B1876&amp;"EBITDA Gerencial",[22]db!$D:AQ,COLUMNS([22]db!$D:AB),0),0)</f>
        <v>0</v>
      </c>
      <c r="DS1876" s="86">
        <f>IFERROR(VLOOKUP($B1876&amp;"EBITDA Gerencial",[22]db!$D:AR,COLUMNS([22]db!$D:AC),0),0)</f>
        <v>0</v>
      </c>
      <c r="DT1876" s="86">
        <f>IFERROR(VLOOKUP($B1876&amp;"EBITDA Gerencial",[22]db!$D:AS,COLUMNS([22]db!$D:AD),0),0)</f>
        <v>0</v>
      </c>
      <c r="DU1876" s="86">
        <f>IFERROR(VLOOKUP($B1876&amp;"EBITDA Gerencial",[22]db!$D:AT,COLUMNS([22]db!$D:AE),0),0)</f>
        <v>0</v>
      </c>
      <c r="DV1876" s="86">
        <f>IFERROR(VLOOKUP($B1876&amp;"EBITDA Gerencial",[22]db!$D:AU,COLUMNS([22]db!$D:AF),0),0)</f>
        <v>0</v>
      </c>
      <c r="DW1876" s="86">
        <f>IFERROR(VLOOKUP($B1876&amp;"EBITDA Gerencial",[22]db!$D:AV,COLUMNS([22]db!$D:AG),0),0)</f>
        <v>0</v>
      </c>
      <c r="DX1876" s="86">
        <f>IFERROR(VLOOKUP($B1876&amp;"EBITDA Gerencial",[22]db!$D:AW,COLUMNS([22]db!$D:AH),0),0)</f>
        <v>0</v>
      </c>
      <c r="DY1876" s="90">
        <f t="shared" si="422"/>
        <v>0</v>
      </c>
      <c r="DZ1876" s="90">
        <f>IFERROR(VLOOKUP($B1876&amp;"EBITDA Gerencial",[22]db!$D:AY,COLUMNS([22]db!$D:AJ),0),0)</f>
        <v>0</v>
      </c>
      <c r="EA1876" s="90">
        <f>IFERROR(VLOOKUP($B1876&amp;"EBITDA Gerencial",[22]db!$D:AZ,COLUMNS([22]db!$D:AK),0),0)</f>
        <v>0</v>
      </c>
      <c r="EB1876" s="90">
        <f>IFERROR(VLOOKUP($B1876&amp;"EBITDA Gerencial",[22]db!$D:BA,COLUMNS([22]db!$D:AL),0),0)</f>
        <v>0</v>
      </c>
      <c r="EC1876" s="90">
        <f>IFERROR(VLOOKUP($B1876&amp;"EBITDA Gerencial",[22]db!$D:BB,COLUMNS([22]db!$D:AM),0),0)</f>
        <v>0</v>
      </c>
      <c r="EE1876" s="92">
        <f>IFERROR(IF($L1876="Pequeno Porte",IF('[22]Resumo Projetos 2020'!$C$7="Capex Financeiro",$Q1876,$N1876),0),0)</f>
        <v>0</v>
      </c>
      <c r="EF1876" s="92">
        <f>IFERROR(IF($L1876="Continuidade Operacional",IF('[22]Resumo Projetos 2020'!$C$7="Capex Financeiro",$Q1876,$N1876),0),0)</f>
        <v>0</v>
      </c>
      <c r="EG1876" s="92">
        <f>IFERROR(IF($L1876="Projetos Engenharia",IF('[22]Resumo Projetos 2020'!$C$7="Capex Financeiro",$Q1876,$N1876),0),0)</f>
        <v>0</v>
      </c>
      <c r="EH1876" s="92">
        <f>IFERROR(IF(OR($L1876="Crescimento Vegetativo Água",$L1876="Crescimento Vegetativo Esgoto"),IF('[22]Resumo Projetos 2020'!$C$7="Capex Financeiro",$Q1876,$N1876),0),0)</f>
        <v>0</v>
      </c>
      <c r="EI1876" s="92">
        <f>IFERROR(IF($L1876="Fiscalização",IF('[22]Resumo Projetos 2020'!$C$7="Capex Financeiro",$Q1876,$N1876),0)+IF($L1876="Corte e Religação",IF('[22]Resumo Projetos 2020'!$C$7="Capex Financeiro",$Q1876,$N1876),0),0)</f>
        <v>0</v>
      </c>
      <c r="EJ1876" s="92">
        <f>IFERROR(IF($L1876="Manutenção de Valor",IF('[22]Resumo Projetos 2020'!$C$7="Capex Financeiro",$Q1876,$N1876),0),0)</f>
        <v>0</v>
      </c>
      <c r="EK1876" s="92">
        <f>IFERROR(IF($L1876="Geração de Valor",IF('[22]Resumo Projetos 2020'!$C$7="Capex Financeiro",$Q1876,$N1876),0),0)</f>
        <v>0</v>
      </c>
      <c r="EL1876" s="93" t="e">
        <f t="shared" si="423"/>
        <v>#VALUE!</v>
      </c>
      <c r="EM1876" s="92">
        <f>IFERROR(IF($L1876="Pequeno Porte",IF('[22]Resumo Projetos 2021'!$C$7="Capex Financeiro",$R1876,$O1876),0),0)</f>
        <v>0</v>
      </c>
      <c r="EN1876" s="92">
        <f>IFERROR(IF($L1876="Continuidade Operacional",IF('[22]Resumo Projetos 2021'!$C$7="Capex Financeiro",$R1876,$O1876),0),0)</f>
        <v>0</v>
      </c>
      <c r="EO1876" s="92">
        <f>IFERROR(IF($L1876="Projetos Engenharia",IF('[22]Resumo Projetos 2021'!$C$7="Capex Financeiro",$R1876,$O1876),0),0)</f>
        <v>0</v>
      </c>
      <c r="EP1876" s="92">
        <f>IFERROR(IF(OR($L1876="Crescimento Vegetativo Água",$L1876="Crescimento Vegetativo Esgoto"),IF('[22]Resumo Projetos 2021'!$C$7="Capex Financeiro",$R1876,$O1876),0),0)</f>
        <v>0</v>
      </c>
      <c r="EQ1876" s="92">
        <f>IFERROR(IF($L1876="Fiscalização",IF('[22]Resumo Projetos 2021'!$C$7="Capex Financeiro",$R1876,$O1876),0)+IF($L1876="Corte e Religação",IF('[22]Resumo Projetos 2021'!$C$7="Capex Financeiro",$R1876,$O1876),0),0)</f>
        <v>0</v>
      </c>
      <c r="ER1876" s="92">
        <f>IFERROR(IF($L1876="Manutenção de Valor",IF('[22]Resumo Projetos 2021'!$C$7="Capex Financeiro",$R1876,$O1876),0),0)</f>
        <v>0</v>
      </c>
      <c r="ES1876" s="92">
        <f>IFERROR(IF($L1876="Geração de Valor",IF('[22]Resumo Projetos 2021'!$C$7="Capex Financeiro",$R1876,$O1876),0),0)</f>
        <v>0</v>
      </c>
      <c r="ET1876" s="94"/>
      <c r="EU1876" s="95"/>
      <c r="EV1876" s="92" t="e">
        <f t="shared" si="424"/>
        <v>#VALUE!</v>
      </c>
      <c r="EW1876" s="92" t="e">
        <f t="shared" si="425"/>
        <v>#VALUE!</v>
      </c>
      <c r="FF1876" s="31">
        <f>DL1876-IFERROR(VLOOKUP($B1876,#REF!,COLUMNS($B:DL),0),0)</f>
        <v>0</v>
      </c>
      <c r="FG1876" s="31">
        <f>DY1876-IFERROR(VLOOKUP($B1876&amp;"Ebitda Gerencial",#REF!,COLUMNS(#REF!),0),0)</f>
        <v>0</v>
      </c>
      <c r="FH1876" s="31">
        <f>DZ1876-IFERROR(VLOOKUP($B1876&amp;"Ebitda Gerencial",#REF!,COLUMNS(#REF!),0),0)</f>
        <v>0</v>
      </c>
    </row>
    <row r="1877" spans="1:164" ht="45" customHeight="1" outlineLevel="1" x14ac:dyDescent="0.25">
      <c r="A1877">
        <f t="shared" si="413"/>
        <v>1870</v>
      </c>
      <c r="B1877" s="77" t="e">
        <f>VLOOKUP(A1877,[22]db!A:C,3,0)</f>
        <v>#N/A</v>
      </c>
      <c r="C1877" s="78" t="str">
        <f t="shared" si="415"/>
        <v/>
      </c>
      <c r="D1877" s="78" t="e">
        <f>VLOOKUP(IF(F1877="Águas de Manaus Consolidado","Águas de Manaus",F1877)&amp;G1877,[22]db!C:E,COLUMNS([22]db!C:E),0)</f>
        <v>#N/A</v>
      </c>
      <c r="E1877" s="79" t="e">
        <f>VLOOKUP(IF(F1877="Águas de Manaus Consolidado","Águas de Manaus",F1877),[22]deparaV2!H:L,COLUMNS([22]deparaV2!H:L),0)</f>
        <v>#N/A</v>
      </c>
      <c r="F1877" s="80">
        <f>IFERROR(VLOOKUP($A1877,[22]db!$A:$G,COLUMNS([22]db!$A:F),0),0)</f>
        <v>0</v>
      </c>
      <c r="G1877" s="78">
        <f>IFERROR(VLOOKUP($A1877,[22]db!$A:$G,COLUMNS([22]db!$A:G),0),0)</f>
        <v>0</v>
      </c>
      <c r="H1877" s="79" t="str">
        <f>IFERROR(VLOOKUP($B1877,'[22]cpx0.10'!A:J,COLUMNS('[22]cpx0.10'!A:E),0),IF(G1877="Projeto 999","Outros Lançamentos",""))</f>
        <v/>
      </c>
      <c r="I1877" s="79" t="str">
        <f>IFERROR(VLOOKUP(B1877,'[22]cpx0.10'!A:L,COLUMNS('[22]cpx0.10'!A:L),0),"")</f>
        <v/>
      </c>
      <c r="J1877" s="78" t="str">
        <f>IFERROR(VLOOKUP($B1877,'[22]cpx0.10'!A:J,COLUMNS('[22]cpx0.10'!A:D),0),IF(G1877="Projeto 999","Outros Projetos",""))</f>
        <v/>
      </c>
      <c r="K1877" s="78"/>
      <c r="L1877" s="78" t="str">
        <f>IF(G1877="Projeto 999","Manutenção de Valor",IFERROR(IF(IF(VLOOKUP($J1877,[22]deparaV2!$D$13:$E$29,2,0)="sim",IF(VLOOKUP($B1877&amp;"Total de Investimentos - Caixa",[22]db!$D:$CM,COLUMNS([22]db!$D:$CL),0)=1,"Pequeno Porte",VLOOKUP($B1877&amp;"Total de Investimentos - Caixa",[22]db!$D:$CS,COLUMNS([22]db!$D:$CN),0)),J1877)=0,"Manutenção de valor",IF(VLOOKUP($J1877,[22]deparaV2!$D$13:$E$29,2,0)="sim",IF(VLOOKUP($B1877&amp;"Total de Investimentos - Caixa",[22]db!$D:$CM,COLUMNS([22]db!$D:$CL),0)=1,"Pequeno Porte",VLOOKUP($B1877&amp;"Total de Investimentos - Caixa",[22]db!$D:$CS,COLUMNS([22]db!$D:$CN),0)),J1877)),IFERROR(IF(IF(VLOOKUP($J1877,[22]deparaV2!$D$13:$E$29,2,0)="sim",IF(VLOOKUP($B1877&amp;"Total de Investimentos",[22]db!$D:$CM,COLUMNS([22]db!$D:$CL),0)=1,"Pequeno Porte",VLOOKUP($B1877&amp;"Total de Investimentos",[22]db!$D:$CS,COLUMNS([22]db!$D:$CN),0)),J1877)=0,"Manutenção de valor",IF(VLOOKUP($J1877,[22]deparaV2!$D$13:$E$29,2,0)="sim",IF(VLOOKUP($B1877&amp;"Total de Investimentos",[22]db!$D:$CM,COLUMNS([22]db!$D:$CL),0)=1,"Pequeno Porte",VLOOKUP($B1877&amp;"Total de Investimentos",[22]db!$D:$CS,COLUMNS([22]db!$D:$CN),0)),J1877)),"")))</f>
        <v/>
      </c>
      <c r="M1877" s="185"/>
      <c r="N1877" s="82">
        <f>IFERROR(-VLOOKUP($B1877&amp;$D$1,[22]db!$D:$CI,MATCH($H$1,[22]db!$D$5:$CI$5,0),0),0)+AH1877</f>
        <v>0</v>
      </c>
      <c r="O1877" s="82">
        <f>IFERROR(-VLOOKUP($B1877&amp;$D$1,[22]db!$D:$CI,MATCH($H$1+1,[22]db!$D$5:$CI$5,0),0),0)+AH1877</f>
        <v>0</v>
      </c>
      <c r="P1877" s="83" t="e">
        <f t="shared" si="426"/>
        <v>#VALUE!</v>
      </c>
      <c r="Q1877" s="82">
        <f>IFERROR(-VLOOKUP($B1877&amp;$C$1,[22]db!$D:$CI,MATCH($H$1,[22]db!$D$5:$CI$5,0),0),0)+AH1877</f>
        <v>0</v>
      </c>
      <c r="R1877" s="82">
        <f>IFERROR(-VLOOKUP($B1877&amp;$C$1,[22]db!$D:$CI,MATCH($H$1+1,[22]db!$D$5:$CI$5,0),0),0)+AH1877</f>
        <v>0</v>
      </c>
      <c r="S1877" s="82"/>
      <c r="T1877" s="82">
        <f>IFERROR(VLOOKUP($B1877&amp;"EBITDA Gerencial",[22]db!$D:$AI,MATCH($H$1,[22]db!$D$5:$CI$5,0),0),0)</f>
        <v>0</v>
      </c>
      <c r="U1877" s="82">
        <f>IFERROR(VLOOKUP($B1877&amp;"EBITDA Gerencial",[22]db!$D:$AI,MATCH($H$1+1,[22]db!$D$5:$CI$5,0),0),0)</f>
        <v>0</v>
      </c>
      <c r="V1877" s="82">
        <f>IFERROR(VLOOKUP($B1877,[22]Fluxos!$B:$F,COLUMNS([22]Fluxos!$B:E),0),0)</f>
        <v>0</v>
      </c>
      <c r="W1877" s="84">
        <f>IFERROR(VLOOKUP($B1877,[22]Fluxos!$B:$I,COLUMNS([22]Fluxos!$B:I),0),0)</f>
        <v>0</v>
      </c>
      <c r="X1877" s="84"/>
      <c r="Y1877" s="174"/>
      <c r="Z1877" s="175"/>
      <c r="AA1877" s="85" t="s">
        <v>90</v>
      </c>
      <c r="AC1877" s="86" t="e">
        <f t="shared" si="416"/>
        <v>#VALUE!</v>
      </c>
      <c r="AD1877" s="87" t="e">
        <f>SUMIFS('[22]Realizado por ano PEP'!$G:$G,'[22]Realizado por ano PEP'!$B:$B,'5. Projetos Capex'!$B1877)+SUMIFS('[22]Realizado por ano PEP'!$H:$H,'[22]Realizado por ano PEP'!$B:$B,'5. Projetos Capex'!$B1877)</f>
        <v>#VALUE!</v>
      </c>
      <c r="AE1877" s="87" t="e">
        <f>SUMIFS('[22]Realizado por ano PEP'!$F:$F,'[22]Realizado por ano PEP'!$B:$B,'5. Projetos Capex'!$B1877)+SUMIFS('[22]Realizado por ano PEP'!$E:$E,'[22]Realizado por ano PEP'!$B:$B,'5. Projetos Capex'!$B1877)</f>
        <v>#VALUE!</v>
      </c>
      <c r="AF1877">
        <f t="shared" si="414"/>
        <v>0</v>
      </c>
      <c r="AG1877" s="85" t="e">
        <f>IF(COUNTIF('[22]Ajuste PR - Ibura E LVE'!$J$5:$J$487,'5. Projetos Capex'!$B1877)&lt;&gt;0,"Sim","Não")</f>
        <v>#VALUE!</v>
      </c>
      <c r="AH1877" s="85">
        <f>IFERROR(-VLOOKUP(B1877,'[22]Ajuste PR - Ibura E LVE'!$J:$N,COLUMNS('[22]Ajuste PR - Ibura E LVE'!J:N),0),0)</f>
        <v>0</v>
      </c>
      <c r="AJ1877" s="88" t="e">
        <f>VLOOKUP($B1877,'[22]cpx0.10'!$A:$J,COLUMNS(A:J),0)</f>
        <v>#N/A</v>
      </c>
      <c r="AK1877" s="88" t="e">
        <f>VLOOKUP($B1877,'[22]cpx0.10'!$A:$H,COLUMNS('[22]cpx0.10'!$A:G),0)</f>
        <v>#N/A</v>
      </c>
      <c r="AL1877" s="87" t="e">
        <f>VLOOKUP($B1877,'[22]cpx0.10'!$A:$H,COLUMNS('[22]cpx0.10'!$A:H),0)</f>
        <v>#N/A</v>
      </c>
      <c r="AP1877" s="86" t="e">
        <f>IFERROR(VLOOKUP($B1877&amp;$D$1,[22]db!$D:$Y,COLUMNS([22]db!$D:J),0),0)+IF($AG1877="sim",VLOOKUP($B1877,'[22]Ajuste PR - Ibura E LVE'!$J:$AA,COLUMNS('[22]Ajuste PR - Ibura E LVE'!$J:O),0),0)</f>
        <v>#VALUE!</v>
      </c>
      <c r="AQ1877" s="86" t="e">
        <f>IFERROR(VLOOKUP($B1877&amp;$D$1,[22]db!$D:$Y,COLUMNS([22]db!$D:K),0),0)+IF($AG1877="sim",VLOOKUP($B1877,'[22]Ajuste PR - Ibura E LVE'!$J:$AA,COLUMNS('[22]Ajuste PR - Ibura E LVE'!$J:P),0),0)</f>
        <v>#VALUE!</v>
      </c>
      <c r="AR1877" s="86" t="e">
        <f>IFERROR(VLOOKUP($B1877&amp;$D$1,[22]db!$D:$Y,COLUMNS([22]db!$D:L),0),0)+IF($AG1877="sim",VLOOKUP($B1877,'[22]Ajuste PR - Ibura E LVE'!$J:$AA,COLUMNS('[22]Ajuste PR - Ibura E LVE'!$J:Q),0),0)</f>
        <v>#VALUE!</v>
      </c>
      <c r="AS1877" s="86" t="e">
        <f>IFERROR(VLOOKUP($B1877&amp;$D$1,[22]db!$D:$Y,COLUMNS([22]db!$D:M),0),0)+IF($AG1877="sim",VLOOKUP($B1877,'[22]Ajuste PR - Ibura E LVE'!$J:$AA,COLUMNS('[22]Ajuste PR - Ibura E LVE'!$J:R),0),0)</f>
        <v>#VALUE!</v>
      </c>
      <c r="AT1877" s="86" t="e">
        <f>IFERROR(VLOOKUP($B1877&amp;$D$1,[22]db!$D:$Y,COLUMNS([22]db!$D:N),0),0)+IF($AG1877="sim",VLOOKUP($B1877,'[22]Ajuste PR - Ibura E LVE'!$J:$AA,COLUMNS('[22]Ajuste PR - Ibura E LVE'!$J:S),0),0)</f>
        <v>#VALUE!</v>
      </c>
      <c r="AU1877" s="86" t="e">
        <f>IFERROR(VLOOKUP($B1877&amp;$D$1,[22]db!$D:$Y,COLUMNS([22]db!$D:O),0),0)+IF($AG1877="sim",VLOOKUP($B1877,'[22]Ajuste PR - Ibura E LVE'!$J:$AA,COLUMNS('[22]Ajuste PR - Ibura E LVE'!$J:T),0),0)</f>
        <v>#VALUE!</v>
      </c>
      <c r="AV1877" s="86" t="e">
        <f>IFERROR(VLOOKUP($B1877&amp;$D$1,[22]db!$D:$Y,COLUMNS([22]db!$D:P),0),0)+IF($AG1877="sim",VLOOKUP($B1877,'[22]Ajuste PR - Ibura E LVE'!$J:$AA,COLUMNS('[22]Ajuste PR - Ibura E LVE'!$J:U),0),0)</f>
        <v>#VALUE!</v>
      </c>
      <c r="AW1877" s="86" t="e">
        <f>IFERROR(VLOOKUP($B1877&amp;$D$1,[22]db!$D:$Y,COLUMNS([22]db!$D:Q),0),0)+IF($AG1877="sim",VLOOKUP($B1877,'[22]Ajuste PR - Ibura E LVE'!$J:$AA,COLUMNS('[22]Ajuste PR - Ibura E LVE'!$J:V),0),0)</f>
        <v>#VALUE!</v>
      </c>
      <c r="AX1877" s="86" t="e">
        <f>IFERROR(VLOOKUP($B1877&amp;$D$1,[22]db!$D:$Y,COLUMNS([22]db!$D:R),0),0)+IF($AG1877="sim",VLOOKUP($B1877,'[22]Ajuste PR - Ibura E LVE'!$J:$AA,COLUMNS('[22]Ajuste PR - Ibura E LVE'!$J:W),0),0)</f>
        <v>#VALUE!</v>
      </c>
      <c r="AY1877" s="86" t="e">
        <f>IFERROR(VLOOKUP($B1877&amp;$D$1,[22]db!$D:$Y,COLUMNS([22]db!$D:S),0),0)+IF($AG1877="sim",VLOOKUP($B1877,'[22]Ajuste PR - Ibura E LVE'!$J:$AA,COLUMNS('[22]Ajuste PR - Ibura E LVE'!$J:X),0),0)</f>
        <v>#VALUE!</v>
      </c>
      <c r="AZ1877" s="86" t="e">
        <f>IFERROR(VLOOKUP($B1877&amp;$D$1,[22]db!$D:$Y,COLUMNS([22]db!$D:T),0),0)+IF($AG1877="sim",VLOOKUP($B1877,'[22]Ajuste PR - Ibura E LVE'!$J:$AA,COLUMNS('[22]Ajuste PR - Ibura E LVE'!$J:Y),0),0)</f>
        <v>#VALUE!</v>
      </c>
      <c r="BA1877" s="86" t="e">
        <f>IFERROR(VLOOKUP($B1877&amp;$D$1,[22]db!$D:$Y,COLUMNS([22]db!$D:U),0),0)+IF($AG1877="sim",VLOOKUP($B1877,'[22]Ajuste PR - Ibura E LVE'!$J:$AA,COLUMNS('[22]Ajuste PR - Ibura E LVE'!$J:Z),0),0)</f>
        <v>#VALUE!</v>
      </c>
      <c r="BB1877" s="89" t="e">
        <f t="shared" si="417"/>
        <v>#VALUE!</v>
      </c>
      <c r="BC1877" s="86">
        <f>IFERROR(VLOOKUP($B1877&amp;$D$1,[22]db!$D:$Y,COLUMNS([22]db!$D:W),0),0)</f>
        <v>0</v>
      </c>
      <c r="BD1877" s="86">
        <f>IFERROR(VLOOKUP($B1877&amp;$D$1,[22]db!$D:$Y,COLUMNS([22]db!$D:X),0),0)</f>
        <v>0</v>
      </c>
      <c r="BE1877" s="86">
        <f>IFERROR(VLOOKUP($B1877&amp;$D$1,[22]db!$D:Y,COLUMNS([22]db!$D:Y),0),0)</f>
        <v>0</v>
      </c>
      <c r="BF1877" s="86">
        <f>IFERROR(VLOOKUP($B1877&amp;$D$1,[22]db!$D:Z,COLUMNS([22]db!$D:Z),0),0)</f>
        <v>0</v>
      </c>
      <c r="BG1877" s="86">
        <f>IFERROR(VLOOKUP($B1877&amp;$D$1,[22]db!$D:AA,COLUMNS([22]db!$D:AA),0),0)</f>
        <v>0</v>
      </c>
      <c r="BH1877" s="86">
        <f>IFERROR(VLOOKUP($B1877&amp;$D$1,[22]db!$D:AB,COLUMNS([22]db!$D:AB),0),0)</f>
        <v>0</v>
      </c>
      <c r="BI1877" s="86">
        <f>IFERROR(VLOOKUP($B1877&amp;$D$1,[22]db!$D:AC,COLUMNS([22]db!$D:AC),0),0)</f>
        <v>0</v>
      </c>
      <c r="BJ1877" s="86">
        <f>IFERROR(VLOOKUP($B1877&amp;$D$1,[22]db!$D:AD,COLUMNS([22]db!$D:AD),0),0)</f>
        <v>0</v>
      </c>
      <c r="BK1877" s="86">
        <f>IFERROR(VLOOKUP($B1877&amp;$D$1,[22]db!$D:AE,COLUMNS([22]db!$D:AE),0),0)</f>
        <v>0</v>
      </c>
      <c r="BL1877" s="86">
        <f>IFERROR(VLOOKUP($B1877&amp;$D$1,[22]db!$D:AF,COLUMNS([22]db!$D:AF),0),0)</f>
        <v>0</v>
      </c>
      <c r="BM1877" s="86">
        <f>IFERROR(VLOOKUP($B1877&amp;$D$1,[22]db!$D:AG,COLUMNS([22]db!$D:AG),0),0)</f>
        <v>0</v>
      </c>
      <c r="BN1877" s="86">
        <f>IFERROR(VLOOKUP($B1877&amp;$D$1,[22]db!$D:AH,COLUMNS([22]db!$D:AH),0),0)</f>
        <v>0</v>
      </c>
      <c r="BO1877" s="90">
        <f t="shared" si="418"/>
        <v>0</v>
      </c>
      <c r="BP1877" s="90">
        <f>IFERROR(VLOOKUP($B1877&amp;$D$1,[22]db!$D:AJ,COLUMNS([22]db!$D:AJ),0),0)</f>
        <v>0</v>
      </c>
      <c r="BQ1877" s="90">
        <f>IFERROR(VLOOKUP($B1877&amp;$D$1,[22]db!$D:AK,COLUMNS([22]db!$D:AK),0),0)</f>
        <v>0</v>
      </c>
      <c r="BR1877" s="90">
        <f>IFERROR(VLOOKUP($B1877&amp;$D$1,[22]db!$D:AL,COLUMNS([22]db!$D:AL),0),0)</f>
        <v>0</v>
      </c>
      <c r="BS1877" s="91">
        <f>IFERROR(VLOOKUP($B1877&amp;$D$1,[22]db!$D:AM,COLUMNS([22]db!$D:I),0),0)</f>
        <v>0</v>
      </c>
      <c r="BU1877" s="86" t="e">
        <f>IFERROR(VLOOKUP($B1877&amp;$C$1,[22]db!$D:$Y,COLUMNS([22]db!$D:J),0),0)+IF($AG1877="sim",VLOOKUP($B1877,'[22]Ajuste PR - Ibura E LVE'!$J:$AA,COLUMNS('[22]Ajuste PR - Ibura E LVE'!$J:O),0),0)</f>
        <v>#VALUE!</v>
      </c>
      <c r="BV1877" s="86" t="e">
        <f>IFERROR(VLOOKUP($B1877&amp;$C$1,[22]db!$D:$Y,COLUMNS([22]db!$D:K),0),0)+IF($AG1877="sim",VLOOKUP($B1877,'[22]Ajuste PR - Ibura E LVE'!$J:$AA,COLUMNS('[22]Ajuste PR - Ibura E LVE'!$J:P),0),0)</f>
        <v>#VALUE!</v>
      </c>
      <c r="BW1877" s="86" t="e">
        <f>IFERROR(VLOOKUP($B1877&amp;$C$1,[22]db!$D:$Y,COLUMNS([22]db!$D:L),0),0)+IF($AG1877="sim",VLOOKUP($B1877,'[22]Ajuste PR - Ibura E LVE'!$J:$AA,COLUMNS('[22]Ajuste PR - Ibura E LVE'!$J:Q),0),0)</f>
        <v>#VALUE!</v>
      </c>
      <c r="BX1877" s="86" t="e">
        <f>IFERROR(VLOOKUP($B1877&amp;$C$1,[22]db!$D:$Y,COLUMNS([22]db!$D:M),0),0)+IF($AG1877="sim",VLOOKUP($B1877,'[22]Ajuste PR - Ibura E LVE'!$J:$AA,COLUMNS('[22]Ajuste PR - Ibura E LVE'!$J:R),0),0)</f>
        <v>#VALUE!</v>
      </c>
      <c r="BY1877" s="86" t="e">
        <f>IFERROR(VLOOKUP($B1877&amp;$C$1,[22]db!$D:$Y,COLUMNS([22]db!$D:N),0),0)+IF($AG1877="sim",VLOOKUP($B1877,'[22]Ajuste PR - Ibura E LVE'!$J:$AA,COLUMNS('[22]Ajuste PR - Ibura E LVE'!$J:S),0),0)</f>
        <v>#VALUE!</v>
      </c>
      <c r="BZ1877" s="86" t="e">
        <f>IFERROR(VLOOKUP($B1877&amp;$C$1,[22]db!$D:$Y,COLUMNS([22]db!$D:O),0),0)+IF($AG1877="sim",VLOOKUP($B1877,'[22]Ajuste PR - Ibura E LVE'!$J:$AA,COLUMNS('[22]Ajuste PR - Ibura E LVE'!$J:T),0),0)</f>
        <v>#VALUE!</v>
      </c>
      <c r="CA1877" s="86" t="e">
        <f>IFERROR(VLOOKUP($B1877&amp;$C$1,[22]db!$D:$Y,COLUMNS([22]db!$D:P),0),0)+IF($AG1877="sim",VLOOKUP($B1877,'[22]Ajuste PR - Ibura E LVE'!$J:$AA,COLUMNS('[22]Ajuste PR - Ibura E LVE'!$J:U),0),0)</f>
        <v>#VALUE!</v>
      </c>
      <c r="CB1877" s="86" t="e">
        <f>IFERROR(VLOOKUP($B1877&amp;$C$1,[22]db!$D:$Y,COLUMNS([22]db!$D:Q),0),0)+IF($AG1877="sim",VLOOKUP($B1877,'[22]Ajuste PR - Ibura E LVE'!$J:$AA,COLUMNS('[22]Ajuste PR - Ibura E LVE'!$J:V),0),0)</f>
        <v>#VALUE!</v>
      </c>
      <c r="CC1877" s="86" t="e">
        <f>IFERROR(VLOOKUP($B1877&amp;$C$1,[22]db!$D:$Y,COLUMNS([22]db!$D:R),0),0)+IF($AG1877="sim",VLOOKUP($B1877,'[22]Ajuste PR - Ibura E LVE'!$J:$AA,COLUMNS('[22]Ajuste PR - Ibura E LVE'!$J:W),0),0)</f>
        <v>#VALUE!</v>
      </c>
      <c r="CD1877" s="86" t="e">
        <f>IFERROR(VLOOKUP($B1877&amp;$C$1,[22]db!$D:$Y,COLUMNS([22]db!$D:S),0),0)+IF($AG1877="sim",VLOOKUP($B1877,'[22]Ajuste PR - Ibura E LVE'!$J:$AA,COLUMNS('[22]Ajuste PR - Ibura E LVE'!$J:X),0),0)</f>
        <v>#VALUE!</v>
      </c>
      <c r="CE1877" s="86" t="e">
        <f>IFERROR(VLOOKUP($B1877&amp;$C$1,[22]db!$D:$Y,COLUMNS([22]db!$D:T),0),0)+IF($AG1877="sim",VLOOKUP($B1877,'[22]Ajuste PR - Ibura E LVE'!$J:$AA,COLUMNS('[22]Ajuste PR - Ibura E LVE'!$J:Y),0),0)</f>
        <v>#VALUE!</v>
      </c>
      <c r="CF1877" s="86" t="e">
        <f>IFERROR(VLOOKUP($B1877&amp;$C$1,[22]db!$D:$Y,COLUMNS([22]db!$D:U),0),0)+IF($AG1877="sim",VLOOKUP($B1877,'[22]Ajuste PR - Ibura E LVE'!$J:$AA,COLUMNS('[22]Ajuste PR - Ibura E LVE'!$J:Z),0),0)</f>
        <v>#VALUE!</v>
      </c>
      <c r="CG1877" s="89" t="e">
        <f t="shared" si="419"/>
        <v>#VALUE!</v>
      </c>
      <c r="CH1877" s="86">
        <f>IFERROR(VLOOKUP($B1877&amp;$C$1,[22]db!$D:$Y,COLUMNS([22]db!$D:W),0),0)</f>
        <v>0</v>
      </c>
      <c r="CI1877" s="86">
        <f>IFERROR(VLOOKUP($B1877&amp;$C$1,[22]db!$D:Y,COLUMNS([22]db!$D:X),0),0)</f>
        <v>0</v>
      </c>
      <c r="CJ1877" s="86">
        <f>IFERROR(VLOOKUP($B1877&amp;$C$1,[22]db!$D:Z,COLUMNS([22]db!$D:Y),0),0)</f>
        <v>0</v>
      </c>
      <c r="CK1877" s="86">
        <f>IFERROR(VLOOKUP($B1877&amp;$C$1,[22]db!$D:AA,COLUMNS([22]db!$D:Z),0),0)</f>
        <v>0</v>
      </c>
      <c r="CL1877" s="86">
        <f>IFERROR(VLOOKUP($B1877&amp;$C$1,[22]db!$D:AB,COLUMNS([22]db!$D:AA),0),0)</f>
        <v>0</v>
      </c>
      <c r="CM1877" s="86">
        <f>IFERROR(VLOOKUP($B1877&amp;$C$1,[22]db!$D:AC,COLUMNS([22]db!$D:AB),0),0)</f>
        <v>0</v>
      </c>
      <c r="CN1877" s="86">
        <f>IFERROR(VLOOKUP($B1877&amp;$C$1,[22]db!$D:AD,COLUMNS([22]db!$D:AC),0),0)</f>
        <v>0</v>
      </c>
      <c r="CO1877" s="86">
        <f>IFERROR(VLOOKUP($B1877&amp;$C$1,[22]db!$D:AE,COLUMNS([22]db!$D:AD),0),0)</f>
        <v>0</v>
      </c>
      <c r="CP1877" s="86">
        <f>IFERROR(VLOOKUP($B1877&amp;$C$1,[22]db!$D:AF,COLUMNS([22]db!$D:AE),0),0)</f>
        <v>0</v>
      </c>
      <c r="CQ1877" s="86">
        <f>IFERROR(VLOOKUP($B1877&amp;$C$1,[22]db!$D:AG,COLUMNS([22]db!$D:AF),0),0)</f>
        <v>0</v>
      </c>
      <c r="CR1877" s="86">
        <f>IFERROR(VLOOKUP($B1877&amp;$C$1,[22]db!$D:AH,COLUMNS([22]db!$D:AG),0),0)</f>
        <v>0</v>
      </c>
      <c r="CS1877" s="86">
        <f>IFERROR(VLOOKUP($B1877&amp;$C$1,[22]db!$D:AI,COLUMNS([22]db!$D:AH),0),0)</f>
        <v>0</v>
      </c>
      <c r="CT1877" s="90">
        <f t="shared" si="420"/>
        <v>0</v>
      </c>
      <c r="CU1877" s="90">
        <f>IFERROR(VLOOKUP($B1877&amp;$C$1,[22]db!$D:AK,COLUMNS([22]db!$D:AJ),0),0)</f>
        <v>0</v>
      </c>
      <c r="CV1877" s="90">
        <f>IFERROR(VLOOKUP($B1877&amp;$C$1,[22]db!$D:AL,COLUMNS([22]db!$D:AK),0),0)</f>
        <v>0</v>
      </c>
      <c r="CW1877" s="90">
        <f>IFERROR(VLOOKUP($B1877&amp;$C$1,[22]db!$D:AM,COLUMNS([22]db!$D:AL),0),0)</f>
        <v>0</v>
      </c>
      <c r="CX1877" s="91">
        <f>IFERROR(VLOOKUP($B1877&amp;$C$1,[22]db!$D:AN,COLUMNS([22]db!$D:I),0),0)</f>
        <v>0</v>
      </c>
      <c r="CZ1877" s="86">
        <f>IFERROR(VLOOKUP($B1877&amp;"EBITDA Gerencial",[22]db!$D:Y,COLUMNS([22]db!$D:J),0),0)</f>
        <v>0</v>
      </c>
      <c r="DA1877" s="86">
        <f>IFERROR(VLOOKUP($B1877&amp;"EBITDA Gerencial",[22]db!$D:Z,COLUMNS([22]db!$D:K),0),0)</f>
        <v>0</v>
      </c>
      <c r="DB1877" s="86">
        <f>IFERROR(VLOOKUP($B1877&amp;"EBITDA Gerencial",[22]db!$D:AA,COLUMNS([22]db!$D:L),0),0)</f>
        <v>0</v>
      </c>
      <c r="DC1877" s="86">
        <f>IFERROR(VLOOKUP($B1877&amp;"EBITDA Gerencial",[22]db!$D:AB,COLUMNS([22]db!$D:M),0),0)</f>
        <v>0</v>
      </c>
      <c r="DD1877" s="86">
        <f>IFERROR(VLOOKUP($B1877&amp;"EBITDA Gerencial",[22]db!$D:AC,COLUMNS([22]db!$D:N),0),0)</f>
        <v>0</v>
      </c>
      <c r="DE1877" s="86">
        <f>IFERROR(VLOOKUP($B1877&amp;"EBITDA Gerencial",[22]db!$D:AD,COLUMNS([22]db!$D:O),0),0)</f>
        <v>0</v>
      </c>
      <c r="DF1877" s="86">
        <f>IFERROR(VLOOKUP($B1877&amp;"EBITDA Gerencial",[22]db!$D:AE,COLUMNS([22]db!$D:P),0),0)</f>
        <v>0</v>
      </c>
      <c r="DG1877" s="86">
        <f>IFERROR(VLOOKUP($B1877&amp;"EBITDA Gerencial",[22]db!$D:AF,COLUMNS([22]db!$D:Q),0),0)</f>
        <v>0</v>
      </c>
      <c r="DH1877" s="86">
        <f>IFERROR(VLOOKUP($B1877&amp;"EBITDA Gerencial",[22]db!$D:AG,COLUMNS([22]db!$D:R),0),0)</f>
        <v>0</v>
      </c>
      <c r="DI1877" s="86">
        <f>IFERROR(VLOOKUP($B1877&amp;"EBITDA Gerencial",[22]db!$D:AH,COLUMNS([22]db!$D:S),0),0)</f>
        <v>0</v>
      </c>
      <c r="DJ1877" s="86">
        <f>IFERROR(VLOOKUP($B1877&amp;"EBITDA Gerencial",[22]db!$D:AI,COLUMNS([22]db!$D:T),0),0)</f>
        <v>0</v>
      </c>
      <c r="DK1877" s="86">
        <f>IFERROR(VLOOKUP($B1877&amp;"EBITDA Gerencial",[22]db!$D:AJ,COLUMNS([22]db!$D:U),0),0)</f>
        <v>0</v>
      </c>
      <c r="DL1877" s="89">
        <f t="shared" si="421"/>
        <v>0</v>
      </c>
      <c r="DM1877" s="86">
        <f>IFERROR(VLOOKUP($B1877&amp;"EBITDA Gerencial",[22]db!$D:AL,COLUMNS([22]db!$D:W),0),0)</f>
        <v>0</v>
      </c>
      <c r="DN1877" s="86">
        <f>IFERROR(VLOOKUP($B1877&amp;"EBITDA Gerencial",[22]db!$D:AM,COLUMNS([22]db!$D:X),0),0)</f>
        <v>0</v>
      </c>
      <c r="DO1877" s="86">
        <f>IFERROR(VLOOKUP($B1877&amp;"EBITDA Gerencial",[22]db!$D:AN,COLUMNS([22]db!$D:Y),0),0)</f>
        <v>0</v>
      </c>
      <c r="DP1877" s="86">
        <f>IFERROR(VLOOKUP($B1877&amp;"EBITDA Gerencial",[22]db!$D:AO,COLUMNS([22]db!$D:Z),0),0)</f>
        <v>0</v>
      </c>
      <c r="DQ1877" s="86">
        <f>IFERROR(VLOOKUP($B1877&amp;"EBITDA Gerencial",[22]db!$D:AP,COLUMNS([22]db!$D:AA),0),0)</f>
        <v>0</v>
      </c>
      <c r="DR1877" s="86">
        <f>IFERROR(VLOOKUP($B1877&amp;"EBITDA Gerencial",[22]db!$D:AQ,COLUMNS([22]db!$D:AB),0),0)</f>
        <v>0</v>
      </c>
      <c r="DS1877" s="86">
        <f>IFERROR(VLOOKUP($B1877&amp;"EBITDA Gerencial",[22]db!$D:AR,COLUMNS([22]db!$D:AC),0),0)</f>
        <v>0</v>
      </c>
      <c r="DT1877" s="86">
        <f>IFERROR(VLOOKUP($B1877&amp;"EBITDA Gerencial",[22]db!$D:AS,COLUMNS([22]db!$D:AD),0),0)</f>
        <v>0</v>
      </c>
      <c r="DU1877" s="86">
        <f>IFERROR(VLOOKUP($B1877&amp;"EBITDA Gerencial",[22]db!$D:AT,COLUMNS([22]db!$D:AE),0),0)</f>
        <v>0</v>
      </c>
      <c r="DV1877" s="86">
        <f>IFERROR(VLOOKUP($B1877&amp;"EBITDA Gerencial",[22]db!$D:AU,COLUMNS([22]db!$D:AF),0),0)</f>
        <v>0</v>
      </c>
      <c r="DW1877" s="86">
        <f>IFERROR(VLOOKUP($B1877&amp;"EBITDA Gerencial",[22]db!$D:AV,COLUMNS([22]db!$D:AG),0),0)</f>
        <v>0</v>
      </c>
      <c r="DX1877" s="86">
        <f>IFERROR(VLOOKUP($B1877&amp;"EBITDA Gerencial",[22]db!$D:AW,COLUMNS([22]db!$D:AH),0),0)</f>
        <v>0</v>
      </c>
      <c r="DY1877" s="90">
        <f t="shared" si="422"/>
        <v>0</v>
      </c>
      <c r="DZ1877" s="90">
        <f>IFERROR(VLOOKUP($B1877&amp;"EBITDA Gerencial",[22]db!$D:AY,COLUMNS([22]db!$D:AJ),0),0)</f>
        <v>0</v>
      </c>
      <c r="EA1877" s="90">
        <f>IFERROR(VLOOKUP($B1877&amp;"EBITDA Gerencial",[22]db!$D:AZ,COLUMNS([22]db!$D:AK),0),0)</f>
        <v>0</v>
      </c>
      <c r="EB1877" s="90">
        <f>IFERROR(VLOOKUP($B1877&amp;"EBITDA Gerencial",[22]db!$D:BA,COLUMNS([22]db!$D:AL),0),0)</f>
        <v>0</v>
      </c>
      <c r="EC1877" s="90">
        <f>IFERROR(VLOOKUP($B1877&amp;"EBITDA Gerencial",[22]db!$D:BB,COLUMNS([22]db!$D:AM),0),0)</f>
        <v>0</v>
      </c>
      <c r="EE1877" s="92">
        <f>IFERROR(IF($L1877="Pequeno Porte",IF('[22]Resumo Projetos 2020'!$C$7="Capex Financeiro",$Q1877,$N1877),0),0)</f>
        <v>0</v>
      </c>
      <c r="EF1877" s="92">
        <f>IFERROR(IF($L1877="Continuidade Operacional",IF('[22]Resumo Projetos 2020'!$C$7="Capex Financeiro",$Q1877,$N1877),0),0)</f>
        <v>0</v>
      </c>
      <c r="EG1877" s="92">
        <f>IFERROR(IF($L1877="Projetos Engenharia",IF('[22]Resumo Projetos 2020'!$C$7="Capex Financeiro",$Q1877,$N1877),0),0)</f>
        <v>0</v>
      </c>
      <c r="EH1877" s="92">
        <f>IFERROR(IF(OR($L1877="Crescimento Vegetativo Água",$L1877="Crescimento Vegetativo Esgoto"),IF('[22]Resumo Projetos 2020'!$C$7="Capex Financeiro",$Q1877,$N1877),0),0)</f>
        <v>0</v>
      </c>
      <c r="EI1877" s="92">
        <f>IFERROR(IF($L1877="Fiscalização",IF('[22]Resumo Projetos 2020'!$C$7="Capex Financeiro",$Q1877,$N1877),0)+IF($L1877="Corte e Religação",IF('[22]Resumo Projetos 2020'!$C$7="Capex Financeiro",$Q1877,$N1877),0),0)</f>
        <v>0</v>
      </c>
      <c r="EJ1877" s="92">
        <f>IFERROR(IF($L1877="Manutenção de Valor",IF('[22]Resumo Projetos 2020'!$C$7="Capex Financeiro",$Q1877,$N1877),0),0)</f>
        <v>0</v>
      </c>
      <c r="EK1877" s="92">
        <f>IFERROR(IF($L1877="Geração de Valor",IF('[22]Resumo Projetos 2020'!$C$7="Capex Financeiro",$Q1877,$N1877),0),0)</f>
        <v>0</v>
      </c>
      <c r="EL1877" s="93" t="e">
        <f t="shared" si="423"/>
        <v>#VALUE!</v>
      </c>
      <c r="EM1877" s="92">
        <f>IFERROR(IF($L1877="Pequeno Porte",IF('[22]Resumo Projetos 2021'!$C$7="Capex Financeiro",$R1877,$O1877),0),0)</f>
        <v>0</v>
      </c>
      <c r="EN1877" s="92">
        <f>IFERROR(IF($L1877="Continuidade Operacional",IF('[22]Resumo Projetos 2021'!$C$7="Capex Financeiro",$R1877,$O1877),0),0)</f>
        <v>0</v>
      </c>
      <c r="EO1877" s="92">
        <f>IFERROR(IF($L1877="Projetos Engenharia",IF('[22]Resumo Projetos 2021'!$C$7="Capex Financeiro",$R1877,$O1877),0),0)</f>
        <v>0</v>
      </c>
      <c r="EP1877" s="92">
        <f>IFERROR(IF(OR($L1877="Crescimento Vegetativo Água",$L1877="Crescimento Vegetativo Esgoto"),IF('[22]Resumo Projetos 2021'!$C$7="Capex Financeiro",$R1877,$O1877),0),0)</f>
        <v>0</v>
      </c>
      <c r="EQ1877" s="92">
        <f>IFERROR(IF($L1877="Fiscalização",IF('[22]Resumo Projetos 2021'!$C$7="Capex Financeiro",$R1877,$O1877),0)+IF($L1877="Corte e Religação",IF('[22]Resumo Projetos 2021'!$C$7="Capex Financeiro",$R1877,$O1877),0),0)</f>
        <v>0</v>
      </c>
      <c r="ER1877" s="92">
        <f>IFERROR(IF($L1877="Manutenção de Valor",IF('[22]Resumo Projetos 2021'!$C$7="Capex Financeiro",$R1877,$O1877),0),0)</f>
        <v>0</v>
      </c>
      <c r="ES1877" s="92">
        <f>IFERROR(IF($L1877="Geração de Valor",IF('[22]Resumo Projetos 2021'!$C$7="Capex Financeiro",$R1877,$O1877),0),0)</f>
        <v>0</v>
      </c>
      <c r="ET1877" s="94"/>
      <c r="EU1877" s="95"/>
      <c r="EV1877" s="92" t="e">
        <f t="shared" si="424"/>
        <v>#VALUE!</v>
      </c>
      <c r="EW1877" s="92" t="e">
        <f t="shared" si="425"/>
        <v>#VALUE!</v>
      </c>
      <c r="FF1877" s="31">
        <f>DL1877-IFERROR(VLOOKUP($B1877,#REF!,COLUMNS($B:DL),0),0)</f>
        <v>0</v>
      </c>
      <c r="FG1877" s="31">
        <f>DY1877-IFERROR(VLOOKUP($B1877&amp;"Ebitda Gerencial",#REF!,COLUMNS(#REF!),0),0)</f>
        <v>0</v>
      </c>
      <c r="FH1877" s="31">
        <f>DZ1877-IFERROR(VLOOKUP($B1877&amp;"Ebitda Gerencial",#REF!,COLUMNS(#REF!),0),0)</f>
        <v>0</v>
      </c>
    </row>
    <row r="1878" spans="1:164" ht="45" customHeight="1" outlineLevel="1" x14ac:dyDescent="0.25">
      <c r="A1878">
        <f t="shared" si="413"/>
        <v>1871</v>
      </c>
      <c r="B1878" s="77" t="e">
        <f>VLOOKUP(A1878,[22]db!A:C,3,0)</f>
        <v>#N/A</v>
      </c>
      <c r="C1878" s="78" t="str">
        <f t="shared" si="415"/>
        <v/>
      </c>
      <c r="D1878" s="78" t="e">
        <f>VLOOKUP(IF(F1878="Águas de Manaus Consolidado","Águas de Manaus",F1878)&amp;G1878,[22]db!C:E,COLUMNS([22]db!C:E),0)</f>
        <v>#N/A</v>
      </c>
      <c r="E1878" s="79" t="e">
        <f>VLOOKUP(IF(F1878="Águas de Manaus Consolidado","Águas de Manaus",F1878),[22]deparaV2!H:L,COLUMNS([22]deparaV2!H:L),0)</f>
        <v>#N/A</v>
      </c>
      <c r="F1878" s="80">
        <f>IFERROR(VLOOKUP($A1878,[22]db!$A:$G,COLUMNS([22]db!$A:F),0),0)</f>
        <v>0</v>
      </c>
      <c r="G1878" s="78">
        <f>IFERROR(VLOOKUP($A1878,[22]db!$A:$G,COLUMNS([22]db!$A:G),0),0)</f>
        <v>0</v>
      </c>
      <c r="H1878" s="79" t="str">
        <f>IFERROR(VLOOKUP($B1878,'[22]cpx0.10'!A:J,COLUMNS('[22]cpx0.10'!A:E),0),IF(G1878="Projeto 999","Outros Lançamentos",""))</f>
        <v/>
      </c>
      <c r="I1878" s="79" t="str">
        <f>IFERROR(VLOOKUP(B1878,'[22]cpx0.10'!A:L,COLUMNS('[22]cpx0.10'!A:L),0),"")</f>
        <v/>
      </c>
      <c r="J1878" s="78" t="str">
        <f>IFERROR(VLOOKUP($B1878,'[22]cpx0.10'!A:J,COLUMNS('[22]cpx0.10'!A:D),0),IF(G1878="Projeto 999","Outros Projetos",""))</f>
        <v/>
      </c>
      <c r="K1878" s="78"/>
      <c r="L1878" s="78" t="str">
        <f>IF(G1878="Projeto 999","Manutenção de Valor",IFERROR(IF(IF(VLOOKUP($J1878,[22]deparaV2!$D$13:$E$29,2,0)="sim",IF(VLOOKUP($B1878&amp;"Total de Investimentos - Caixa",[22]db!$D:$CM,COLUMNS([22]db!$D:$CL),0)=1,"Pequeno Porte",VLOOKUP($B1878&amp;"Total de Investimentos - Caixa",[22]db!$D:$CS,COLUMNS([22]db!$D:$CN),0)),J1878)=0,"Manutenção de valor",IF(VLOOKUP($J1878,[22]deparaV2!$D$13:$E$29,2,0)="sim",IF(VLOOKUP($B1878&amp;"Total de Investimentos - Caixa",[22]db!$D:$CM,COLUMNS([22]db!$D:$CL),0)=1,"Pequeno Porte",VLOOKUP($B1878&amp;"Total de Investimentos - Caixa",[22]db!$D:$CS,COLUMNS([22]db!$D:$CN),0)),J1878)),IFERROR(IF(IF(VLOOKUP($J1878,[22]deparaV2!$D$13:$E$29,2,0)="sim",IF(VLOOKUP($B1878&amp;"Total de Investimentos",[22]db!$D:$CM,COLUMNS([22]db!$D:$CL),0)=1,"Pequeno Porte",VLOOKUP($B1878&amp;"Total de Investimentos",[22]db!$D:$CS,COLUMNS([22]db!$D:$CN),0)),J1878)=0,"Manutenção de valor",IF(VLOOKUP($J1878,[22]deparaV2!$D$13:$E$29,2,0)="sim",IF(VLOOKUP($B1878&amp;"Total de Investimentos",[22]db!$D:$CM,COLUMNS([22]db!$D:$CL),0)=1,"Pequeno Porte",VLOOKUP($B1878&amp;"Total de Investimentos",[22]db!$D:$CS,COLUMNS([22]db!$D:$CN),0)),J1878)),"")))</f>
        <v/>
      </c>
      <c r="M1878" s="185"/>
      <c r="N1878" s="82">
        <f>IFERROR(-VLOOKUP($B1878&amp;$D$1,[22]db!$D:$CI,MATCH($H$1,[22]db!$D$5:$CI$5,0),0),0)+AH1878</f>
        <v>0</v>
      </c>
      <c r="O1878" s="82">
        <f>IFERROR(-VLOOKUP($B1878&amp;$D$1,[22]db!$D:$CI,MATCH($H$1+1,[22]db!$D$5:$CI$5,0),0),0)+AH1878</f>
        <v>0</v>
      </c>
      <c r="P1878" s="83" t="e">
        <f t="shared" si="426"/>
        <v>#VALUE!</v>
      </c>
      <c r="Q1878" s="82">
        <f>IFERROR(-VLOOKUP($B1878&amp;$C$1,[22]db!$D:$CI,MATCH($H$1,[22]db!$D$5:$CI$5,0),0),0)+AH1878</f>
        <v>0</v>
      </c>
      <c r="R1878" s="82">
        <f>IFERROR(-VLOOKUP($B1878&amp;$C$1,[22]db!$D:$CI,MATCH($H$1+1,[22]db!$D$5:$CI$5,0),0),0)+AH1878</f>
        <v>0</v>
      </c>
      <c r="S1878" s="82"/>
      <c r="T1878" s="82">
        <f>IFERROR(VLOOKUP($B1878&amp;"EBITDA Gerencial",[22]db!$D:$AI,MATCH($H$1,[22]db!$D$5:$CI$5,0),0),0)</f>
        <v>0</v>
      </c>
      <c r="U1878" s="82">
        <f>IFERROR(VLOOKUP($B1878&amp;"EBITDA Gerencial",[22]db!$D:$AI,MATCH($H$1+1,[22]db!$D$5:$CI$5,0),0),0)</f>
        <v>0</v>
      </c>
      <c r="V1878" s="82">
        <f>IFERROR(VLOOKUP($B1878,[22]Fluxos!$B:$F,COLUMNS([22]Fluxos!$B:E),0),0)</f>
        <v>0</v>
      </c>
      <c r="W1878" s="84">
        <f>IFERROR(VLOOKUP($B1878,[22]Fluxos!$B:$I,COLUMNS([22]Fluxos!$B:I),0),0)</f>
        <v>0</v>
      </c>
      <c r="X1878" s="84"/>
      <c r="Y1878" s="174"/>
      <c r="Z1878" s="175"/>
      <c r="AA1878" s="85" t="s">
        <v>90</v>
      </c>
      <c r="AC1878" s="86" t="e">
        <f t="shared" si="416"/>
        <v>#VALUE!</v>
      </c>
      <c r="AD1878" s="87" t="e">
        <f>SUMIFS('[22]Realizado por ano PEP'!$G:$G,'[22]Realizado por ano PEP'!$B:$B,'5. Projetos Capex'!$B1878)+SUMIFS('[22]Realizado por ano PEP'!$H:$H,'[22]Realizado por ano PEP'!$B:$B,'5. Projetos Capex'!$B1878)</f>
        <v>#VALUE!</v>
      </c>
      <c r="AE1878" s="87" t="e">
        <f>SUMIFS('[22]Realizado por ano PEP'!$F:$F,'[22]Realizado por ano PEP'!$B:$B,'5. Projetos Capex'!$B1878)+SUMIFS('[22]Realizado por ano PEP'!$E:$E,'[22]Realizado por ano PEP'!$B:$B,'5. Projetos Capex'!$B1878)</f>
        <v>#VALUE!</v>
      </c>
      <c r="AF1878">
        <f t="shared" si="414"/>
        <v>0</v>
      </c>
      <c r="AG1878" s="85" t="e">
        <f>IF(COUNTIF('[22]Ajuste PR - Ibura E LVE'!$J$5:$J$487,'5. Projetos Capex'!$B1878)&lt;&gt;0,"Sim","Não")</f>
        <v>#VALUE!</v>
      </c>
      <c r="AH1878" s="85">
        <f>IFERROR(-VLOOKUP(B1878,'[22]Ajuste PR - Ibura E LVE'!$J:$N,COLUMNS('[22]Ajuste PR - Ibura E LVE'!J:N),0),0)</f>
        <v>0</v>
      </c>
      <c r="AJ1878" s="88" t="e">
        <f>VLOOKUP($B1878,'[22]cpx0.10'!$A:$J,COLUMNS(A:J),0)</f>
        <v>#N/A</v>
      </c>
      <c r="AK1878" s="88" t="e">
        <f>VLOOKUP($B1878,'[22]cpx0.10'!$A:$H,COLUMNS('[22]cpx0.10'!$A:G),0)</f>
        <v>#N/A</v>
      </c>
      <c r="AL1878" s="87" t="e">
        <f>VLOOKUP($B1878,'[22]cpx0.10'!$A:$H,COLUMNS('[22]cpx0.10'!$A:H),0)</f>
        <v>#N/A</v>
      </c>
      <c r="AP1878" s="86" t="e">
        <f>IFERROR(VLOOKUP($B1878&amp;$D$1,[22]db!$D:$Y,COLUMNS([22]db!$D:J),0),0)+IF($AG1878="sim",VLOOKUP($B1878,'[22]Ajuste PR - Ibura E LVE'!$J:$AA,COLUMNS('[22]Ajuste PR - Ibura E LVE'!$J:O),0),0)</f>
        <v>#VALUE!</v>
      </c>
      <c r="AQ1878" s="86" t="e">
        <f>IFERROR(VLOOKUP($B1878&amp;$D$1,[22]db!$D:$Y,COLUMNS([22]db!$D:K),0),0)+IF($AG1878="sim",VLOOKUP($B1878,'[22]Ajuste PR - Ibura E LVE'!$J:$AA,COLUMNS('[22]Ajuste PR - Ibura E LVE'!$J:P),0),0)</f>
        <v>#VALUE!</v>
      </c>
      <c r="AR1878" s="86" t="e">
        <f>IFERROR(VLOOKUP($B1878&amp;$D$1,[22]db!$D:$Y,COLUMNS([22]db!$D:L),0),0)+IF($AG1878="sim",VLOOKUP($B1878,'[22]Ajuste PR - Ibura E LVE'!$J:$AA,COLUMNS('[22]Ajuste PR - Ibura E LVE'!$J:Q),0),0)</f>
        <v>#VALUE!</v>
      </c>
      <c r="AS1878" s="86" t="e">
        <f>IFERROR(VLOOKUP($B1878&amp;$D$1,[22]db!$D:$Y,COLUMNS([22]db!$D:M),0),0)+IF($AG1878="sim",VLOOKUP($B1878,'[22]Ajuste PR - Ibura E LVE'!$J:$AA,COLUMNS('[22]Ajuste PR - Ibura E LVE'!$J:R),0),0)</f>
        <v>#VALUE!</v>
      </c>
      <c r="AT1878" s="86" t="e">
        <f>IFERROR(VLOOKUP($B1878&amp;$D$1,[22]db!$D:$Y,COLUMNS([22]db!$D:N),0),0)+IF($AG1878="sim",VLOOKUP($B1878,'[22]Ajuste PR - Ibura E LVE'!$J:$AA,COLUMNS('[22]Ajuste PR - Ibura E LVE'!$J:S),0),0)</f>
        <v>#VALUE!</v>
      </c>
      <c r="AU1878" s="86" t="e">
        <f>IFERROR(VLOOKUP($B1878&amp;$D$1,[22]db!$D:$Y,COLUMNS([22]db!$D:O),0),0)+IF($AG1878="sim",VLOOKUP($B1878,'[22]Ajuste PR - Ibura E LVE'!$J:$AA,COLUMNS('[22]Ajuste PR - Ibura E LVE'!$J:T),0),0)</f>
        <v>#VALUE!</v>
      </c>
      <c r="AV1878" s="86" t="e">
        <f>IFERROR(VLOOKUP($B1878&amp;$D$1,[22]db!$D:$Y,COLUMNS([22]db!$D:P),0),0)+IF($AG1878="sim",VLOOKUP($B1878,'[22]Ajuste PR - Ibura E LVE'!$J:$AA,COLUMNS('[22]Ajuste PR - Ibura E LVE'!$J:U),0),0)</f>
        <v>#VALUE!</v>
      </c>
      <c r="AW1878" s="86" t="e">
        <f>IFERROR(VLOOKUP($B1878&amp;$D$1,[22]db!$D:$Y,COLUMNS([22]db!$D:Q),0),0)+IF($AG1878="sim",VLOOKUP($B1878,'[22]Ajuste PR - Ibura E LVE'!$J:$AA,COLUMNS('[22]Ajuste PR - Ibura E LVE'!$J:V),0),0)</f>
        <v>#VALUE!</v>
      </c>
      <c r="AX1878" s="86" t="e">
        <f>IFERROR(VLOOKUP($B1878&amp;$D$1,[22]db!$D:$Y,COLUMNS([22]db!$D:R),0),0)+IF($AG1878="sim",VLOOKUP($B1878,'[22]Ajuste PR - Ibura E LVE'!$J:$AA,COLUMNS('[22]Ajuste PR - Ibura E LVE'!$J:W),0),0)</f>
        <v>#VALUE!</v>
      </c>
      <c r="AY1878" s="86" t="e">
        <f>IFERROR(VLOOKUP($B1878&amp;$D$1,[22]db!$D:$Y,COLUMNS([22]db!$D:S),0),0)+IF($AG1878="sim",VLOOKUP($B1878,'[22]Ajuste PR - Ibura E LVE'!$J:$AA,COLUMNS('[22]Ajuste PR - Ibura E LVE'!$J:X),0),0)</f>
        <v>#VALUE!</v>
      </c>
      <c r="AZ1878" s="86" t="e">
        <f>IFERROR(VLOOKUP($B1878&amp;$D$1,[22]db!$D:$Y,COLUMNS([22]db!$D:T),0),0)+IF($AG1878="sim",VLOOKUP($B1878,'[22]Ajuste PR - Ibura E LVE'!$J:$AA,COLUMNS('[22]Ajuste PR - Ibura E LVE'!$J:Y),0),0)</f>
        <v>#VALUE!</v>
      </c>
      <c r="BA1878" s="86" t="e">
        <f>IFERROR(VLOOKUP($B1878&amp;$D$1,[22]db!$D:$Y,COLUMNS([22]db!$D:U),0),0)+IF($AG1878="sim",VLOOKUP($B1878,'[22]Ajuste PR - Ibura E LVE'!$J:$AA,COLUMNS('[22]Ajuste PR - Ibura E LVE'!$J:Z),0),0)</f>
        <v>#VALUE!</v>
      </c>
      <c r="BB1878" s="89" t="e">
        <f t="shared" si="417"/>
        <v>#VALUE!</v>
      </c>
      <c r="BC1878" s="86">
        <f>IFERROR(VLOOKUP($B1878&amp;$D$1,[22]db!$D:$Y,COLUMNS([22]db!$D:W),0),0)</f>
        <v>0</v>
      </c>
      <c r="BD1878" s="86">
        <f>IFERROR(VLOOKUP($B1878&amp;$D$1,[22]db!$D:$Y,COLUMNS([22]db!$D:X),0),0)</f>
        <v>0</v>
      </c>
      <c r="BE1878" s="86">
        <f>IFERROR(VLOOKUP($B1878&amp;$D$1,[22]db!$D:Y,COLUMNS([22]db!$D:Y),0),0)</f>
        <v>0</v>
      </c>
      <c r="BF1878" s="86">
        <f>IFERROR(VLOOKUP($B1878&amp;$D$1,[22]db!$D:Z,COLUMNS([22]db!$D:Z),0),0)</f>
        <v>0</v>
      </c>
      <c r="BG1878" s="86">
        <f>IFERROR(VLOOKUP($B1878&amp;$D$1,[22]db!$D:AA,COLUMNS([22]db!$D:AA),0),0)</f>
        <v>0</v>
      </c>
      <c r="BH1878" s="86">
        <f>IFERROR(VLOOKUP($B1878&amp;$D$1,[22]db!$D:AB,COLUMNS([22]db!$D:AB),0),0)</f>
        <v>0</v>
      </c>
      <c r="BI1878" s="86">
        <f>IFERROR(VLOOKUP($B1878&amp;$D$1,[22]db!$D:AC,COLUMNS([22]db!$D:AC),0),0)</f>
        <v>0</v>
      </c>
      <c r="BJ1878" s="86">
        <f>IFERROR(VLOOKUP($B1878&amp;$D$1,[22]db!$D:AD,COLUMNS([22]db!$D:AD),0),0)</f>
        <v>0</v>
      </c>
      <c r="BK1878" s="86">
        <f>IFERROR(VLOOKUP($B1878&amp;$D$1,[22]db!$D:AE,COLUMNS([22]db!$D:AE),0),0)</f>
        <v>0</v>
      </c>
      <c r="BL1878" s="86">
        <f>IFERROR(VLOOKUP($B1878&amp;$D$1,[22]db!$D:AF,COLUMNS([22]db!$D:AF),0),0)</f>
        <v>0</v>
      </c>
      <c r="BM1878" s="86">
        <f>IFERROR(VLOOKUP($B1878&amp;$D$1,[22]db!$D:AG,COLUMNS([22]db!$D:AG),0),0)</f>
        <v>0</v>
      </c>
      <c r="BN1878" s="86">
        <f>IFERROR(VLOOKUP($B1878&amp;$D$1,[22]db!$D:AH,COLUMNS([22]db!$D:AH),0),0)</f>
        <v>0</v>
      </c>
      <c r="BO1878" s="90">
        <f t="shared" si="418"/>
        <v>0</v>
      </c>
      <c r="BP1878" s="90">
        <f>IFERROR(VLOOKUP($B1878&amp;$D$1,[22]db!$D:AJ,COLUMNS([22]db!$D:AJ),0),0)</f>
        <v>0</v>
      </c>
      <c r="BQ1878" s="90">
        <f>IFERROR(VLOOKUP($B1878&amp;$D$1,[22]db!$D:AK,COLUMNS([22]db!$D:AK),0),0)</f>
        <v>0</v>
      </c>
      <c r="BR1878" s="90">
        <f>IFERROR(VLOOKUP($B1878&amp;$D$1,[22]db!$D:AL,COLUMNS([22]db!$D:AL),0),0)</f>
        <v>0</v>
      </c>
      <c r="BS1878" s="91">
        <f>IFERROR(VLOOKUP($B1878&amp;$D$1,[22]db!$D:AM,COLUMNS([22]db!$D:I),0),0)</f>
        <v>0</v>
      </c>
      <c r="BU1878" s="86" t="e">
        <f>IFERROR(VLOOKUP($B1878&amp;$C$1,[22]db!$D:$Y,COLUMNS([22]db!$D:J),0),0)+IF($AG1878="sim",VLOOKUP($B1878,'[22]Ajuste PR - Ibura E LVE'!$J:$AA,COLUMNS('[22]Ajuste PR - Ibura E LVE'!$J:O),0),0)</f>
        <v>#VALUE!</v>
      </c>
      <c r="BV1878" s="86" t="e">
        <f>IFERROR(VLOOKUP($B1878&amp;$C$1,[22]db!$D:$Y,COLUMNS([22]db!$D:K),0),0)+IF($AG1878="sim",VLOOKUP($B1878,'[22]Ajuste PR - Ibura E LVE'!$J:$AA,COLUMNS('[22]Ajuste PR - Ibura E LVE'!$J:P),0),0)</f>
        <v>#VALUE!</v>
      </c>
      <c r="BW1878" s="86" t="e">
        <f>IFERROR(VLOOKUP($B1878&amp;$C$1,[22]db!$D:$Y,COLUMNS([22]db!$D:L),0),0)+IF($AG1878="sim",VLOOKUP($B1878,'[22]Ajuste PR - Ibura E LVE'!$J:$AA,COLUMNS('[22]Ajuste PR - Ibura E LVE'!$J:Q),0),0)</f>
        <v>#VALUE!</v>
      </c>
      <c r="BX1878" s="86" t="e">
        <f>IFERROR(VLOOKUP($B1878&amp;$C$1,[22]db!$D:$Y,COLUMNS([22]db!$D:M),0),0)+IF($AG1878="sim",VLOOKUP($B1878,'[22]Ajuste PR - Ibura E LVE'!$J:$AA,COLUMNS('[22]Ajuste PR - Ibura E LVE'!$J:R),0),0)</f>
        <v>#VALUE!</v>
      </c>
      <c r="BY1878" s="86" t="e">
        <f>IFERROR(VLOOKUP($B1878&amp;$C$1,[22]db!$D:$Y,COLUMNS([22]db!$D:N),0),0)+IF($AG1878="sim",VLOOKUP($B1878,'[22]Ajuste PR - Ibura E LVE'!$J:$AA,COLUMNS('[22]Ajuste PR - Ibura E LVE'!$J:S),0),0)</f>
        <v>#VALUE!</v>
      </c>
      <c r="BZ1878" s="86" t="e">
        <f>IFERROR(VLOOKUP($B1878&amp;$C$1,[22]db!$D:$Y,COLUMNS([22]db!$D:O),0),0)+IF($AG1878="sim",VLOOKUP($B1878,'[22]Ajuste PR - Ibura E LVE'!$J:$AA,COLUMNS('[22]Ajuste PR - Ibura E LVE'!$J:T),0),0)</f>
        <v>#VALUE!</v>
      </c>
      <c r="CA1878" s="86" t="e">
        <f>IFERROR(VLOOKUP($B1878&amp;$C$1,[22]db!$D:$Y,COLUMNS([22]db!$D:P),0),0)+IF($AG1878="sim",VLOOKUP($B1878,'[22]Ajuste PR - Ibura E LVE'!$J:$AA,COLUMNS('[22]Ajuste PR - Ibura E LVE'!$J:U),0),0)</f>
        <v>#VALUE!</v>
      </c>
      <c r="CB1878" s="86" t="e">
        <f>IFERROR(VLOOKUP($B1878&amp;$C$1,[22]db!$D:$Y,COLUMNS([22]db!$D:Q),0),0)+IF($AG1878="sim",VLOOKUP($B1878,'[22]Ajuste PR - Ibura E LVE'!$J:$AA,COLUMNS('[22]Ajuste PR - Ibura E LVE'!$J:V),0),0)</f>
        <v>#VALUE!</v>
      </c>
      <c r="CC1878" s="86" t="e">
        <f>IFERROR(VLOOKUP($B1878&amp;$C$1,[22]db!$D:$Y,COLUMNS([22]db!$D:R),0),0)+IF($AG1878="sim",VLOOKUP($B1878,'[22]Ajuste PR - Ibura E LVE'!$J:$AA,COLUMNS('[22]Ajuste PR - Ibura E LVE'!$J:W),0),0)</f>
        <v>#VALUE!</v>
      </c>
      <c r="CD1878" s="86" t="e">
        <f>IFERROR(VLOOKUP($B1878&amp;$C$1,[22]db!$D:$Y,COLUMNS([22]db!$D:S),0),0)+IF($AG1878="sim",VLOOKUP($B1878,'[22]Ajuste PR - Ibura E LVE'!$J:$AA,COLUMNS('[22]Ajuste PR - Ibura E LVE'!$J:X),0),0)</f>
        <v>#VALUE!</v>
      </c>
      <c r="CE1878" s="86" t="e">
        <f>IFERROR(VLOOKUP($B1878&amp;$C$1,[22]db!$D:$Y,COLUMNS([22]db!$D:T),0),0)+IF($AG1878="sim",VLOOKUP($B1878,'[22]Ajuste PR - Ibura E LVE'!$J:$AA,COLUMNS('[22]Ajuste PR - Ibura E LVE'!$J:Y),0),0)</f>
        <v>#VALUE!</v>
      </c>
      <c r="CF1878" s="86" t="e">
        <f>IFERROR(VLOOKUP($B1878&amp;$C$1,[22]db!$D:$Y,COLUMNS([22]db!$D:U),0),0)+IF($AG1878="sim",VLOOKUP($B1878,'[22]Ajuste PR - Ibura E LVE'!$J:$AA,COLUMNS('[22]Ajuste PR - Ibura E LVE'!$J:Z),0),0)</f>
        <v>#VALUE!</v>
      </c>
      <c r="CG1878" s="89" t="e">
        <f t="shared" si="419"/>
        <v>#VALUE!</v>
      </c>
      <c r="CH1878" s="86">
        <f>IFERROR(VLOOKUP($B1878&amp;$C$1,[22]db!$D:$Y,COLUMNS([22]db!$D:W),0),0)</f>
        <v>0</v>
      </c>
      <c r="CI1878" s="86">
        <f>IFERROR(VLOOKUP($B1878&amp;$C$1,[22]db!$D:Y,COLUMNS([22]db!$D:X),0),0)</f>
        <v>0</v>
      </c>
      <c r="CJ1878" s="86">
        <f>IFERROR(VLOOKUP($B1878&amp;$C$1,[22]db!$D:Z,COLUMNS([22]db!$D:Y),0),0)</f>
        <v>0</v>
      </c>
      <c r="CK1878" s="86">
        <f>IFERROR(VLOOKUP($B1878&amp;$C$1,[22]db!$D:AA,COLUMNS([22]db!$D:Z),0),0)</f>
        <v>0</v>
      </c>
      <c r="CL1878" s="86">
        <f>IFERROR(VLOOKUP($B1878&amp;$C$1,[22]db!$D:AB,COLUMNS([22]db!$D:AA),0),0)</f>
        <v>0</v>
      </c>
      <c r="CM1878" s="86">
        <f>IFERROR(VLOOKUP($B1878&amp;$C$1,[22]db!$D:AC,COLUMNS([22]db!$D:AB),0),0)</f>
        <v>0</v>
      </c>
      <c r="CN1878" s="86">
        <f>IFERROR(VLOOKUP($B1878&amp;$C$1,[22]db!$D:AD,COLUMNS([22]db!$D:AC),0),0)</f>
        <v>0</v>
      </c>
      <c r="CO1878" s="86">
        <f>IFERROR(VLOOKUP($B1878&amp;$C$1,[22]db!$D:AE,COLUMNS([22]db!$D:AD),0),0)</f>
        <v>0</v>
      </c>
      <c r="CP1878" s="86">
        <f>IFERROR(VLOOKUP($B1878&amp;$C$1,[22]db!$D:AF,COLUMNS([22]db!$D:AE),0),0)</f>
        <v>0</v>
      </c>
      <c r="CQ1878" s="86">
        <f>IFERROR(VLOOKUP($B1878&amp;$C$1,[22]db!$D:AG,COLUMNS([22]db!$D:AF),0),0)</f>
        <v>0</v>
      </c>
      <c r="CR1878" s="86">
        <f>IFERROR(VLOOKUP($B1878&amp;$C$1,[22]db!$D:AH,COLUMNS([22]db!$D:AG),0),0)</f>
        <v>0</v>
      </c>
      <c r="CS1878" s="86">
        <f>IFERROR(VLOOKUP($B1878&amp;$C$1,[22]db!$D:AI,COLUMNS([22]db!$D:AH),0),0)</f>
        <v>0</v>
      </c>
      <c r="CT1878" s="90">
        <f t="shared" si="420"/>
        <v>0</v>
      </c>
      <c r="CU1878" s="90">
        <f>IFERROR(VLOOKUP($B1878&amp;$C$1,[22]db!$D:AK,COLUMNS([22]db!$D:AJ),0),0)</f>
        <v>0</v>
      </c>
      <c r="CV1878" s="90">
        <f>IFERROR(VLOOKUP($B1878&amp;$C$1,[22]db!$D:AL,COLUMNS([22]db!$D:AK),0),0)</f>
        <v>0</v>
      </c>
      <c r="CW1878" s="90">
        <f>IFERROR(VLOOKUP($B1878&amp;$C$1,[22]db!$D:AM,COLUMNS([22]db!$D:AL),0),0)</f>
        <v>0</v>
      </c>
      <c r="CX1878" s="91">
        <f>IFERROR(VLOOKUP($B1878&amp;$C$1,[22]db!$D:AN,COLUMNS([22]db!$D:I),0),0)</f>
        <v>0</v>
      </c>
      <c r="CZ1878" s="86">
        <f>IFERROR(VLOOKUP($B1878&amp;"EBITDA Gerencial",[22]db!$D:Y,COLUMNS([22]db!$D:J),0),0)</f>
        <v>0</v>
      </c>
      <c r="DA1878" s="86">
        <f>IFERROR(VLOOKUP($B1878&amp;"EBITDA Gerencial",[22]db!$D:Z,COLUMNS([22]db!$D:K),0),0)</f>
        <v>0</v>
      </c>
      <c r="DB1878" s="86">
        <f>IFERROR(VLOOKUP($B1878&amp;"EBITDA Gerencial",[22]db!$D:AA,COLUMNS([22]db!$D:L),0),0)</f>
        <v>0</v>
      </c>
      <c r="DC1878" s="86">
        <f>IFERROR(VLOOKUP($B1878&amp;"EBITDA Gerencial",[22]db!$D:AB,COLUMNS([22]db!$D:M),0),0)</f>
        <v>0</v>
      </c>
      <c r="DD1878" s="86">
        <f>IFERROR(VLOOKUP($B1878&amp;"EBITDA Gerencial",[22]db!$D:AC,COLUMNS([22]db!$D:N),0),0)</f>
        <v>0</v>
      </c>
      <c r="DE1878" s="86">
        <f>IFERROR(VLOOKUP($B1878&amp;"EBITDA Gerencial",[22]db!$D:AD,COLUMNS([22]db!$D:O),0),0)</f>
        <v>0</v>
      </c>
      <c r="DF1878" s="86">
        <f>IFERROR(VLOOKUP($B1878&amp;"EBITDA Gerencial",[22]db!$D:AE,COLUMNS([22]db!$D:P),0),0)</f>
        <v>0</v>
      </c>
      <c r="DG1878" s="86">
        <f>IFERROR(VLOOKUP($B1878&amp;"EBITDA Gerencial",[22]db!$D:AF,COLUMNS([22]db!$D:Q),0),0)</f>
        <v>0</v>
      </c>
      <c r="DH1878" s="86">
        <f>IFERROR(VLOOKUP($B1878&amp;"EBITDA Gerencial",[22]db!$D:AG,COLUMNS([22]db!$D:R),0),0)</f>
        <v>0</v>
      </c>
      <c r="DI1878" s="86">
        <f>IFERROR(VLOOKUP($B1878&amp;"EBITDA Gerencial",[22]db!$D:AH,COLUMNS([22]db!$D:S),0),0)</f>
        <v>0</v>
      </c>
      <c r="DJ1878" s="86">
        <f>IFERROR(VLOOKUP($B1878&amp;"EBITDA Gerencial",[22]db!$D:AI,COLUMNS([22]db!$D:T),0),0)</f>
        <v>0</v>
      </c>
      <c r="DK1878" s="86">
        <f>IFERROR(VLOOKUP($B1878&amp;"EBITDA Gerencial",[22]db!$D:AJ,COLUMNS([22]db!$D:U),0),0)</f>
        <v>0</v>
      </c>
      <c r="DL1878" s="89">
        <f t="shared" si="421"/>
        <v>0</v>
      </c>
      <c r="DM1878" s="86">
        <f>IFERROR(VLOOKUP($B1878&amp;"EBITDA Gerencial",[22]db!$D:AL,COLUMNS([22]db!$D:W),0),0)</f>
        <v>0</v>
      </c>
      <c r="DN1878" s="86">
        <f>IFERROR(VLOOKUP($B1878&amp;"EBITDA Gerencial",[22]db!$D:AM,COLUMNS([22]db!$D:X),0),0)</f>
        <v>0</v>
      </c>
      <c r="DO1878" s="86">
        <f>IFERROR(VLOOKUP($B1878&amp;"EBITDA Gerencial",[22]db!$D:AN,COLUMNS([22]db!$D:Y),0),0)</f>
        <v>0</v>
      </c>
      <c r="DP1878" s="86">
        <f>IFERROR(VLOOKUP($B1878&amp;"EBITDA Gerencial",[22]db!$D:AO,COLUMNS([22]db!$D:Z),0),0)</f>
        <v>0</v>
      </c>
      <c r="DQ1878" s="86">
        <f>IFERROR(VLOOKUP($B1878&amp;"EBITDA Gerencial",[22]db!$D:AP,COLUMNS([22]db!$D:AA),0),0)</f>
        <v>0</v>
      </c>
      <c r="DR1878" s="86">
        <f>IFERROR(VLOOKUP($B1878&amp;"EBITDA Gerencial",[22]db!$D:AQ,COLUMNS([22]db!$D:AB),0),0)</f>
        <v>0</v>
      </c>
      <c r="DS1878" s="86">
        <f>IFERROR(VLOOKUP($B1878&amp;"EBITDA Gerencial",[22]db!$D:AR,COLUMNS([22]db!$D:AC),0),0)</f>
        <v>0</v>
      </c>
      <c r="DT1878" s="86">
        <f>IFERROR(VLOOKUP($B1878&amp;"EBITDA Gerencial",[22]db!$D:AS,COLUMNS([22]db!$D:AD),0),0)</f>
        <v>0</v>
      </c>
      <c r="DU1878" s="86">
        <f>IFERROR(VLOOKUP($B1878&amp;"EBITDA Gerencial",[22]db!$D:AT,COLUMNS([22]db!$D:AE),0),0)</f>
        <v>0</v>
      </c>
      <c r="DV1878" s="86">
        <f>IFERROR(VLOOKUP($B1878&amp;"EBITDA Gerencial",[22]db!$D:AU,COLUMNS([22]db!$D:AF),0),0)</f>
        <v>0</v>
      </c>
      <c r="DW1878" s="86">
        <f>IFERROR(VLOOKUP($B1878&amp;"EBITDA Gerencial",[22]db!$D:AV,COLUMNS([22]db!$D:AG),0),0)</f>
        <v>0</v>
      </c>
      <c r="DX1878" s="86">
        <f>IFERROR(VLOOKUP($B1878&amp;"EBITDA Gerencial",[22]db!$D:AW,COLUMNS([22]db!$D:AH),0),0)</f>
        <v>0</v>
      </c>
      <c r="DY1878" s="90">
        <f t="shared" si="422"/>
        <v>0</v>
      </c>
      <c r="DZ1878" s="90">
        <f>IFERROR(VLOOKUP($B1878&amp;"EBITDA Gerencial",[22]db!$D:AY,COLUMNS([22]db!$D:AJ),0),0)</f>
        <v>0</v>
      </c>
      <c r="EA1878" s="90">
        <f>IFERROR(VLOOKUP($B1878&amp;"EBITDA Gerencial",[22]db!$D:AZ,COLUMNS([22]db!$D:AK),0),0)</f>
        <v>0</v>
      </c>
      <c r="EB1878" s="90">
        <f>IFERROR(VLOOKUP($B1878&amp;"EBITDA Gerencial",[22]db!$D:BA,COLUMNS([22]db!$D:AL),0),0)</f>
        <v>0</v>
      </c>
      <c r="EC1878" s="90">
        <f>IFERROR(VLOOKUP($B1878&amp;"EBITDA Gerencial",[22]db!$D:BB,COLUMNS([22]db!$D:AM),0),0)</f>
        <v>0</v>
      </c>
      <c r="EE1878" s="92">
        <f>IFERROR(IF($L1878="Pequeno Porte",IF('[22]Resumo Projetos 2020'!$C$7="Capex Financeiro",$Q1878,$N1878),0),0)</f>
        <v>0</v>
      </c>
      <c r="EF1878" s="92">
        <f>IFERROR(IF($L1878="Continuidade Operacional",IF('[22]Resumo Projetos 2020'!$C$7="Capex Financeiro",$Q1878,$N1878),0),0)</f>
        <v>0</v>
      </c>
      <c r="EG1878" s="92">
        <f>IFERROR(IF($L1878="Projetos Engenharia",IF('[22]Resumo Projetos 2020'!$C$7="Capex Financeiro",$Q1878,$N1878),0),0)</f>
        <v>0</v>
      </c>
      <c r="EH1878" s="92">
        <f>IFERROR(IF(OR($L1878="Crescimento Vegetativo Água",$L1878="Crescimento Vegetativo Esgoto"),IF('[22]Resumo Projetos 2020'!$C$7="Capex Financeiro",$Q1878,$N1878),0),0)</f>
        <v>0</v>
      </c>
      <c r="EI1878" s="92">
        <f>IFERROR(IF($L1878="Fiscalização",IF('[22]Resumo Projetos 2020'!$C$7="Capex Financeiro",$Q1878,$N1878),0)+IF($L1878="Corte e Religação",IF('[22]Resumo Projetos 2020'!$C$7="Capex Financeiro",$Q1878,$N1878),0),0)</f>
        <v>0</v>
      </c>
      <c r="EJ1878" s="92">
        <f>IFERROR(IF($L1878="Manutenção de Valor",IF('[22]Resumo Projetos 2020'!$C$7="Capex Financeiro",$Q1878,$N1878),0),0)</f>
        <v>0</v>
      </c>
      <c r="EK1878" s="92">
        <f>IFERROR(IF($L1878="Geração de Valor",IF('[22]Resumo Projetos 2020'!$C$7="Capex Financeiro",$Q1878,$N1878),0),0)</f>
        <v>0</v>
      </c>
      <c r="EL1878" s="93" t="e">
        <f t="shared" si="423"/>
        <v>#VALUE!</v>
      </c>
      <c r="EM1878" s="92">
        <f>IFERROR(IF($L1878="Pequeno Porte",IF('[22]Resumo Projetos 2021'!$C$7="Capex Financeiro",$R1878,$O1878),0),0)</f>
        <v>0</v>
      </c>
      <c r="EN1878" s="92">
        <f>IFERROR(IF($L1878="Continuidade Operacional",IF('[22]Resumo Projetos 2021'!$C$7="Capex Financeiro",$R1878,$O1878),0),0)</f>
        <v>0</v>
      </c>
      <c r="EO1878" s="92">
        <f>IFERROR(IF($L1878="Projetos Engenharia",IF('[22]Resumo Projetos 2021'!$C$7="Capex Financeiro",$R1878,$O1878),0),0)</f>
        <v>0</v>
      </c>
      <c r="EP1878" s="92">
        <f>IFERROR(IF(OR($L1878="Crescimento Vegetativo Água",$L1878="Crescimento Vegetativo Esgoto"),IF('[22]Resumo Projetos 2021'!$C$7="Capex Financeiro",$R1878,$O1878),0),0)</f>
        <v>0</v>
      </c>
      <c r="EQ1878" s="92">
        <f>IFERROR(IF($L1878="Fiscalização",IF('[22]Resumo Projetos 2021'!$C$7="Capex Financeiro",$R1878,$O1878),0)+IF($L1878="Corte e Religação",IF('[22]Resumo Projetos 2021'!$C$7="Capex Financeiro",$R1878,$O1878),0),0)</f>
        <v>0</v>
      </c>
      <c r="ER1878" s="92">
        <f>IFERROR(IF($L1878="Manutenção de Valor",IF('[22]Resumo Projetos 2021'!$C$7="Capex Financeiro",$R1878,$O1878),0),0)</f>
        <v>0</v>
      </c>
      <c r="ES1878" s="92">
        <f>IFERROR(IF($L1878="Geração de Valor",IF('[22]Resumo Projetos 2021'!$C$7="Capex Financeiro",$R1878,$O1878),0),0)</f>
        <v>0</v>
      </c>
      <c r="ET1878" s="94"/>
      <c r="EU1878" s="95"/>
      <c r="EV1878" s="92" t="e">
        <f t="shared" si="424"/>
        <v>#VALUE!</v>
      </c>
      <c r="EW1878" s="92" t="e">
        <f t="shared" si="425"/>
        <v>#VALUE!</v>
      </c>
      <c r="FF1878" s="31">
        <f>DL1878-IFERROR(VLOOKUP($B1878,#REF!,COLUMNS($B:DL),0),0)</f>
        <v>0</v>
      </c>
      <c r="FG1878" s="31">
        <f>DY1878-IFERROR(VLOOKUP($B1878&amp;"Ebitda Gerencial",#REF!,COLUMNS(#REF!),0),0)</f>
        <v>0</v>
      </c>
      <c r="FH1878" s="31">
        <f>DZ1878-IFERROR(VLOOKUP($B1878&amp;"Ebitda Gerencial",#REF!,COLUMNS(#REF!),0),0)</f>
        <v>0</v>
      </c>
    </row>
    <row r="1879" spans="1:164" ht="45" customHeight="1" outlineLevel="1" x14ac:dyDescent="0.25">
      <c r="A1879">
        <f t="shared" si="413"/>
        <v>1872</v>
      </c>
      <c r="B1879" s="77" t="e">
        <f>VLOOKUP(A1879,[22]db!A:C,3,0)</f>
        <v>#N/A</v>
      </c>
      <c r="C1879" s="78" t="str">
        <f t="shared" si="415"/>
        <v/>
      </c>
      <c r="D1879" s="78" t="e">
        <f>VLOOKUP(IF(F1879="Águas de Manaus Consolidado","Águas de Manaus",F1879)&amp;G1879,[22]db!C:E,COLUMNS([22]db!C:E),0)</f>
        <v>#N/A</v>
      </c>
      <c r="E1879" s="79" t="e">
        <f>VLOOKUP(IF(F1879="Águas de Manaus Consolidado","Águas de Manaus",F1879),[22]deparaV2!H:L,COLUMNS([22]deparaV2!H:L),0)</f>
        <v>#N/A</v>
      </c>
      <c r="F1879" s="80">
        <f>IFERROR(VLOOKUP($A1879,[22]db!$A:$G,COLUMNS([22]db!$A:F),0),0)</f>
        <v>0</v>
      </c>
      <c r="G1879" s="78">
        <f>IFERROR(VLOOKUP($A1879,[22]db!$A:$G,COLUMNS([22]db!$A:G),0),0)</f>
        <v>0</v>
      </c>
      <c r="H1879" s="79" t="str">
        <f>IFERROR(VLOOKUP($B1879,'[22]cpx0.10'!A:J,COLUMNS('[22]cpx0.10'!A:E),0),IF(G1879="Projeto 999","Outros Lançamentos",""))</f>
        <v/>
      </c>
      <c r="I1879" s="79" t="str">
        <f>IFERROR(VLOOKUP(B1879,'[22]cpx0.10'!A:L,COLUMNS('[22]cpx0.10'!A:L),0),"")</f>
        <v/>
      </c>
      <c r="J1879" s="78" t="str">
        <f>IFERROR(VLOOKUP($B1879,'[22]cpx0.10'!A:J,COLUMNS('[22]cpx0.10'!A:D),0),IF(G1879="Projeto 999","Outros Projetos",""))</f>
        <v/>
      </c>
      <c r="K1879" s="78"/>
      <c r="L1879" s="78" t="str">
        <f>IF(G1879="Projeto 999","Manutenção de Valor",IFERROR(IF(IF(VLOOKUP($J1879,[22]deparaV2!$D$13:$E$29,2,0)="sim",IF(VLOOKUP($B1879&amp;"Total de Investimentos - Caixa",[22]db!$D:$CM,COLUMNS([22]db!$D:$CL),0)=1,"Pequeno Porte",VLOOKUP($B1879&amp;"Total de Investimentos - Caixa",[22]db!$D:$CS,COLUMNS([22]db!$D:$CN),0)),J1879)=0,"Manutenção de valor",IF(VLOOKUP($J1879,[22]deparaV2!$D$13:$E$29,2,0)="sim",IF(VLOOKUP($B1879&amp;"Total de Investimentos - Caixa",[22]db!$D:$CM,COLUMNS([22]db!$D:$CL),0)=1,"Pequeno Porte",VLOOKUP($B1879&amp;"Total de Investimentos - Caixa",[22]db!$D:$CS,COLUMNS([22]db!$D:$CN),0)),J1879)),IFERROR(IF(IF(VLOOKUP($J1879,[22]deparaV2!$D$13:$E$29,2,0)="sim",IF(VLOOKUP($B1879&amp;"Total de Investimentos",[22]db!$D:$CM,COLUMNS([22]db!$D:$CL),0)=1,"Pequeno Porte",VLOOKUP($B1879&amp;"Total de Investimentos",[22]db!$D:$CS,COLUMNS([22]db!$D:$CN),0)),J1879)=0,"Manutenção de valor",IF(VLOOKUP($J1879,[22]deparaV2!$D$13:$E$29,2,0)="sim",IF(VLOOKUP($B1879&amp;"Total de Investimentos",[22]db!$D:$CM,COLUMNS([22]db!$D:$CL),0)=1,"Pequeno Porte",VLOOKUP($B1879&amp;"Total de Investimentos",[22]db!$D:$CS,COLUMNS([22]db!$D:$CN),0)),J1879)),"")))</f>
        <v/>
      </c>
      <c r="M1879" s="185"/>
      <c r="N1879" s="82">
        <f>IFERROR(-VLOOKUP($B1879&amp;$D$1,[22]db!$D:$CI,MATCH($H$1,[22]db!$D$5:$CI$5,0),0),0)+AH1879</f>
        <v>0</v>
      </c>
      <c r="O1879" s="82">
        <f>IFERROR(-VLOOKUP($B1879&amp;$D$1,[22]db!$D:$CI,MATCH($H$1+1,[22]db!$D$5:$CI$5,0),0),0)+AH1879</f>
        <v>0</v>
      </c>
      <c r="P1879" s="83" t="e">
        <f t="shared" si="426"/>
        <v>#VALUE!</v>
      </c>
      <c r="Q1879" s="82">
        <f>IFERROR(-VLOOKUP($B1879&amp;$C$1,[22]db!$D:$CI,MATCH($H$1,[22]db!$D$5:$CI$5,0),0),0)+AH1879</f>
        <v>0</v>
      </c>
      <c r="R1879" s="82">
        <f>IFERROR(-VLOOKUP($B1879&amp;$C$1,[22]db!$D:$CI,MATCH($H$1+1,[22]db!$D$5:$CI$5,0),0),0)+AH1879</f>
        <v>0</v>
      </c>
      <c r="S1879" s="82"/>
      <c r="T1879" s="82">
        <f>IFERROR(VLOOKUP($B1879&amp;"EBITDA Gerencial",[22]db!$D:$AI,MATCH($H$1,[22]db!$D$5:$CI$5,0),0),0)</f>
        <v>0</v>
      </c>
      <c r="U1879" s="82">
        <f>IFERROR(VLOOKUP($B1879&amp;"EBITDA Gerencial",[22]db!$D:$AI,MATCH($H$1+1,[22]db!$D$5:$CI$5,0),0),0)</f>
        <v>0</v>
      </c>
      <c r="V1879" s="82">
        <f>IFERROR(VLOOKUP($B1879,[22]Fluxos!$B:$F,COLUMNS([22]Fluxos!$B:E),0),0)</f>
        <v>0</v>
      </c>
      <c r="W1879" s="84">
        <f>IFERROR(VLOOKUP($B1879,[22]Fluxos!$B:$I,COLUMNS([22]Fluxos!$B:I),0),0)</f>
        <v>0</v>
      </c>
      <c r="X1879" s="84"/>
      <c r="Y1879" s="174"/>
      <c r="Z1879" s="175"/>
      <c r="AA1879" s="85" t="s">
        <v>90</v>
      </c>
      <c r="AC1879" s="86" t="e">
        <f t="shared" si="416"/>
        <v>#VALUE!</v>
      </c>
      <c r="AD1879" s="87" t="e">
        <f>SUMIFS('[22]Realizado por ano PEP'!$G:$G,'[22]Realizado por ano PEP'!$B:$B,'5. Projetos Capex'!$B1879)+SUMIFS('[22]Realizado por ano PEP'!$H:$H,'[22]Realizado por ano PEP'!$B:$B,'5. Projetos Capex'!$B1879)</f>
        <v>#VALUE!</v>
      </c>
      <c r="AE1879" s="87" t="e">
        <f>SUMIFS('[22]Realizado por ano PEP'!$F:$F,'[22]Realizado por ano PEP'!$B:$B,'5. Projetos Capex'!$B1879)+SUMIFS('[22]Realizado por ano PEP'!$E:$E,'[22]Realizado por ano PEP'!$B:$B,'5. Projetos Capex'!$B1879)</f>
        <v>#VALUE!</v>
      </c>
      <c r="AF1879">
        <f t="shared" si="414"/>
        <v>0</v>
      </c>
      <c r="AG1879" s="85" t="e">
        <f>IF(COUNTIF('[22]Ajuste PR - Ibura E LVE'!$J$5:$J$487,'5. Projetos Capex'!$B1879)&lt;&gt;0,"Sim","Não")</f>
        <v>#VALUE!</v>
      </c>
      <c r="AH1879" s="85">
        <f>IFERROR(-VLOOKUP(B1879,'[22]Ajuste PR - Ibura E LVE'!$J:$N,COLUMNS('[22]Ajuste PR - Ibura E LVE'!J:N),0),0)</f>
        <v>0</v>
      </c>
      <c r="AJ1879" s="88" t="e">
        <f>VLOOKUP($B1879,'[22]cpx0.10'!$A:$J,COLUMNS(A:J),0)</f>
        <v>#N/A</v>
      </c>
      <c r="AK1879" s="88" t="e">
        <f>VLOOKUP($B1879,'[22]cpx0.10'!$A:$H,COLUMNS('[22]cpx0.10'!$A:G),0)</f>
        <v>#N/A</v>
      </c>
      <c r="AL1879" s="87" t="e">
        <f>VLOOKUP($B1879,'[22]cpx0.10'!$A:$H,COLUMNS('[22]cpx0.10'!$A:H),0)</f>
        <v>#N/A</v>
      </c>
      <c r="AP1879" s="86" t="e">
        <f>IFERROR(VLOOKUP($B1879&amp;$D$1,[22]db!$D:$Y,COLUMNS([22]db!$D:J),0),0)+IF($AG1879="sim",VLOOKUP($B1879,'[22]Ajuste PR - Ibura E LVE'!$J:$AA,COLUMNS('[22]Ajuste PR - Ibura E LVE'!$J:O),0),0)</f>
        <v>#VALUE!</v>
      </c>
      <c r="AQ1879" s="86" t="e">
        <f>IFERROR(VLOOKUP($B1879&amp;$D$1,[22]db!$D:$Y,COLUMNS([22]db!$D:K),0),0)+IF($AG1879="sim",VLOOKUP($B1879,'[22]Ajuste PR - Ibura E LVE'!$J:$AA,COLUMNS('[22]Ajuste PR - Ibura E LVE'!$J:P),0),0)</f>
        <v>#VALUE!</v>
      </c>
      <c r="AR1879" s="86" t="e">
        <f>IFERROR(VLOOKUP($B1879&amp;$D$1,[22]db!$D:$Y,COLUMNS([22]db!$D:L),0),0)+IF($AG1879="sim",VLOOKUP($B1879,'[22]Ajuste PR - Ibura E LVE'!$J:$AA,COLUMNS('[22]Ajuste PR - Ibura E LVE'!$J:Q),0),0)</f>
        <v>#VALUE!</v>
      </c>
      <c r="AS1879" s="86" t="e">
        <f>IFERROR(VLOOKUP($B1879&amp;$D$1,[22]db!$D:$Y,COLUMNS([22]db!$D:M),0),0)+IF($AG1879="sim",VLOOKUP($B1879,'[22]Ajuste PR - Ibura E LVE'!$J:$AA,COLUMNS('[22]Ajuste PR - Ibura E LVE'!$J:R),0),0)</f>
        <v>#VALUE!</v>
      </c>
      <c r="AT1879" s="86" t="e">
        <f>IFERROR(VLOOKUP($B1879&amp;$D$1,[22]db!$D:$Y,COLUMNS([22]db!$D:N),0),0)+IF($AG1879="sim",VLOOKUP($B1879,'[22]Ajuste PR - Ibura E LVE'!$J:$AA,COLUMNS('[22]Ajuste PR - Ibura E LVE'!$J:S),0),0)</f>
        <v>#VALUE!</v>
      </c>
      <c r="AU1879" s="86" t="e">
        <f>IFERROR(VLOOKUP($B1879&amp;$D$1,[22]db!$D:$Y,COLUMNS([22]db!$D:O),0),0)+IF($AG1879="sim",VLOOKUP($B1879,'[22]Ajuste PR - Ibura E LVE'!$J:$AA,COLUMNS('[22]Ajuste PR - Ibura E LVE'!$J:T),0),0)</f>
        <v>#VALUE!</v>
      </c>
      <c r="AV1879" s="86" t="e">
        <f>IFERROR(VLOOKUP($B1879&amp;$D$1,[22]db!$D:$Y,COLUMNS([22]db!$D:P),0),0)+IF($AG1879="sim",VLOOKUP($B1879,'[22]Ajuste PR - Ibura E LVE'!$J:$AA,COLUMNS('[22]Ajuste PR - Ibura E LVE'!$J:U),0),0)</f>
        <v>#VALUE!</v>
      </c>
      <c r="AW1879" s="86" t="e">
        <f>IFERROR(VLOOKUP($B1879&amp;$D$1,[22]db!$D:$Y,COLUMNS([22]db!$D:Q),0),0)+IF($AG1879="sim",VLOOKUP($B1879,'[22]Ajuste PR - Ibura E LVE'!$J:$AA,COLUMNS('[22]Ajuste PR - Ibura E LVE'!$J:V),0),0)</f>
        <v>#VALUE!</v>
      </c>
      <c r="AX1879" s="86" t="e">
        <f>IFERROR(VLOOKUP($B1879&amp;$D$1,[22]db!$D:$Y,COLUMNS([22]db!$D:R),0),0)+IF($AG1879="sim",VLOOKUP($B1879,'[22]Ajuste PR - Ibura E LVE'!$J:$AA,COLUMNS('[22]Ajuste PR - Ibura E LVE'!$J:W),0),0)</f>
        <v>#VALUE!</v>
      </c>
      <c r="AY1879" s="86" t="e">
        <f>IFERROR(VLOOKUP($B1879&amp;$D$1,[22]db!$D:$Y,COLUMNS([22]db!$D:S),0),0)+IF($AG1879="sim",VLOOKUP($B1879,'[22]Ajuste PR - Ibura E LVE'!$J:$AA,COLUMNS('[22]Ajuste PR - Ibura E LVE'!$J:X),0),0)</f>
        <v>#VALUE!</v>
      </c>
      <c r="AZ1879" s="86" t="e">
        <f>IFERROR(VLOOKUP($B1879&amp;$D$1,[22]db!$D:$Y,COLUMNS([22]db!$D:T),0),0)+IF($AG1879="sim",VLOOKUP($B1879,'[22]Ajuste PR - Ibura E LVE'!$J:$AA,COLUMNS('[22]Ajuste PR - Ibura E LVE'!$J:Y),0),0)</f>
        <v>#VALUE!</v>
      </c>
      <c r="BA1879" s="86" t="e">
        <f>IFERROR(VLOOKUP($B1879&amp;$D$1,[22]db!$D:$Y,COLUMNS([22]db!$D:U),0),0)+IF($AG1879="sim",VLOOKUP($B1879,'[22]Ajuste PR - Ibura E LVE'!$J:$AA,COLUMNS('[22]Ajuste PR - Ibura E LVE'!$J:Z),0),0)</f>
        <v>#VALUE!</v>
      </c>
      <c r="BB1879" s="89" t="e">
        <f t="shared" si="417"/>
        <v>#VALUE!</v>
      </c>
      <c r="BC1879" s="86">
        <f>IFERROR(VLOOKUP($B1879&amp;$D$1,[22]db!$D:$Y,COLUMNS([22]db!$D:W),0),0)</f>
        <v>0</v>
      </c>
      <c r="BD1879" s="86">
        <f>IFERROR(VLOOKUP($B1879&amp;$D$1,[22]db!$D:$Y,COLUMNS([22]db!$D:X),0),0)</f>
        <v>0</v>
      </c>
      <c r="BE1879" s="86">
        <f>IFERROR(VLOOKUP($B1879&amp;$D$1,[22]db!$D:Y,COLUMNS([22]db!$D:Y),0),0)</f>
        <v>0</v>
      </c>
      <c r="BF1879" s="86">
        <f>IFERROR(VLOOKUP($B1879&amp;$D$1,[22]db!$D:Z,COLUMNS([22]db!$D:Z),0),0)</f>
        <v>0</v>
      </c>
      <c r="BG1879" s="86">
        <f>IFERROR(VLOOKUP($B1879&amp;$D$1,[22]db!$D:AA,COLUMNS([22]db!$D:AA),0),0)</f>
        <v>0</v>
      </c>
      <c r="BH1879" s="86">
        <f>IFERROR(VLOOKUP($B1879&amp;$D$1,[22]db!$D:AB,COLUMNS([22]db!$D:AB),0),0)</f>
        <v>0</v>
      </c>
      <c r="BI1879" s="86">
        <f>IFERROR(VLOOKUP($B1879&amp;$D$1,[22]db!$D:AC,COLUMNS([22]db!$D:AC),0),0)</f>
        <v>0</v>
      </c>
      <c r="BJ1879" s="86">
        <f>IFERROR(VLOOKUP($B1879&amp;$D$1,[22]db!$D:AD,COLUMNS([22]db!$D:AD),0),0)</f>
        <v>0</v>
      </c>
      <c r="BK1879" s="86">
        <f>IFERROR(VLOOKUP($B1879&amp;$D$1,[22]db!$D:AE,COLUMNS([22]db!$D:AE),0),0)</f>
        <v>0</v>
      </c>
      <c r="BL1879" s="86">
        <f>IFERROR(VLOOKUP($B1879&amp;$D$1,[22]db!$D:AF,COLUMNS([22]db!$D:AF),0),0)</f>
        <v>0</v>
      </c>
      <c r="BM1879" s="86">
        <f>IFERROR(VLOOKUP($B1879&amp;$D$1,[22]db!$D:AG,COLUMNS([22]db!$D:AG),0),0)</f>
        <v>0</v>
      </c>
      <c r="BN1879" s="86">
        <f>IFERROR(VLOOKUP($B1879&amp;$D$1,[22]db!$D:AH,COLUMNS([22]db!$D:AH),0),0)</f>
        <v>0</v>
      </c>
      <c r="BO1879" s="90">
        <f t="shared" si="418"/>
        <v>0</v>
      </c>
      <c r="BP1879" s="90">
        <f>IFERROR(VLOOKUP($B1879&amp;$D$1,[22]db!$D:AJ,COLUMNS([22]db!$D:AJ),0),0)</f>
        <v>0</v>
      </c>
      <c r="BQ1879" s="90">
        <f>IFERROR(VLOOKUP($B1879&amp;$D$1,[22]db!$D:AK,COLUMNS([22]db!$D:AK),0),0)</f>
        <v>0</v>
      </c>
      <c r="BR1879" s="90">
        <f>IFERROR(VLOOKUP($B1879&amp;$D$1,[22]db!$D:AL,COLUMNS([22]db!$D:AL),0),0)</f>
        <v>0</v>
      </c>
      <c r="BS1879" s="91">
        <f>IFERROR(VLOOKUP($B1879&amp;$D$1,[22]db!$D:AM,COLUMNS([22]db!$D:I),0),0)</f>
        <v>0</v>
      </c>
      <c r="BU1879" s="86" t="e">
        <f>IFERROR(VLOOKUP($B1879&amp;$C$1,[22]db!$D:$Y,COLUMNS([22]db!$D:J),0),0)+IF($AG1879="sim",VLOOKUP($B1879,'[22]Ajuste PR - Ibura E LVE'!$J:$AA,COLUMNS('[22]Ajuste PR - Ibura E LVE'!$J:O),0),0)</f>
        <v>#VALUE!</v>
      </c>
      <c r="BV1879" s="86" t="e">
        <f>IFERROR(VLOOKUP($B1879&amp;$C$1,[22]db!$D:$Y,COLUMNS([22]db!$D:K),0),0)+IF($AG1879="sim",VLOOKUP($B1879,'[22]Ajuste PR - Ibura E LVE'!$J:$AA,COLUMNS('[22]Ajuste PR - Ibura E LVE'!$J:P),0),0)</f>
        <v>#VALUE!</v>
      </c>
      <c r="BW1879" s="86" t="e">
        <f>IFERROR(VLOOKUP($B1879&amp;$C$1,[22]db!$D:$Y,COLUMNS([22]db!$D:L),0),0)+IF($AG1879="sim",VLOOKUP($B1879,'[22]Ajuste PR - Ibura E LVE'!$J:$AA,COLUMNS('[22]Ajuste PR - Ibura E LVE'!$J:Q),0),0)</f>
        <v>#VALUE!</v>
      </c>
      <c r="BX1879" s="86" t="e">
        <f>IFERROR(VLOOKUP($B1879&amp;$C$1,[22]db!$D:$Y,COLUMNS([22]db!$D:M),0),0)+IF($AG1879="sim",VLOOKUP($B1879,'[22]Ajuste PR - Ibura E LVE'!$J:$AA,COLUMNS('[22]Ajuste PR - Ibura E LVE'!$J:R),0),0)</f>
        <v>#VALUE!</v>
      </c>
      <c r="BY1879" s="86" t="e">
        <f>IFERROR(VLOOKUP($B1879&amp;$C$1,[22]db!$D:$Y,COLUMNS([22]db!$D:N),0),0)+IF($AG1879="sim",VLOOKUP($B1879,'[22]Ajuste PR - Ibura E LVE'!$J:$AA,COLUMNS('[22]Ajuste PR - Ibura E LVE'!$J:S),0),0)</f>
        <v>#VALUE!</v>
      </c>
      <c r="BZ1879" s="86" t="e">
        <f>IFERROR(VLOOKUP($B1879&amp;$C$1,[22]db!$D:$Y,COLUMNS([22]db!$D:O),0),0)+IF($AG1879="sim",VLOOKUP($B1879,'[22]Ajuste PR - Ibura E LVE'!$J:$AA,COLUMNS('[22]Ajuste PR - Ibura E LVE'!$J:T),0),0)</f>
        <v>#VALUE!</v>
      </c>
      <c r="CA1879" s="86" t="e">
        <f>IFERROR(VLOOKUP($B1879&amp;$C$1,[22]db!$D:$Y,COLUMNS([22]db!$D:P),0),0)+IF($AG1879="sim",VLOOKUP($B1879,'[22]Ajuste PR - Ibura E LVE'!$J:$AA,COLUMNS('[22]Ajuste PR - Ibura E LVE'!$J:U),0),0)</f>
        <v>#VALUE!</v>
      </c>
      <c r="CB1879" s="86" t="e">
        <f>IFERROR(VLOOKUP($B1879&amp;$C$1,[22]db!$D:$Y,COLUMNS([22]db!$D:Q),0),0)+IF($AG1879="sim",VLOOKUP($B1879,'[22]Ajuste PR - Ibura E LVE'!$J:$AA,COLUMNS('[22]Ajuste PR - Ibura E LVE'!$J:V),0),0)</f>
        <v>#VALUE!</v>
      </c>
      <c r="CC1879" s="86" t="e">
        <f>IFERROR(VLOOKUP($B1879&amp;$C$1,[22]db!$D:$Y,COLUMNS([22]db!$D:R),0),0)+IF($AG1879="sim",VLOOKUP($B1879,'[22]Ajuste PR - Ibura E LVE'!$J:$AA,COLUMNS('[22]Ajuste PR - Ibura E LVE'!$J:W),0),0)</f>
        <v>#VALUE!</v>
      </c>
      <c r="CD1879" s="86" t="e">
        <f>IFERROR(VLOOKUP($B1879&amp;$C$1,[22]db!$D:$Y,COLUMNS([22]db!$D:S),0),0)+IF($AG1879="sim",VLOOKUP($B1879,'[22]Ajuste PR - Ibura E LVE'!$J:$AA,COLUMNS('[22]Ajuste PR - Ibura E LVE'!$J:X),0),0)</f>
        <v>#VALUE!</v>
      </c>
      <c r="CE1879" s="86" t="e">
        <f>IFERROR(VLOOKUP($B1879&amp;$C$1,[22]db!$D:$Y,COLUMNS([22]db!$D:T),0),0)+IF($AG1879="sim",VLOOKUP($B1879,'[22]Ajuste PR - Ibura E LVE'!$J:$AA,COLUMNS('[22]Ajuste PR - Ibura E LVE'!$J:Y),0),0)</f>
        <v>#VALUE!</v>
      </c>
      <c r="CF1879" s="86" t="e">
        <f>IFERROR(VLOOKUP($B1879&amp;$C$1,[22]db!$D:$Y,COLUMNS([22]db!$D:U),0),0)+IF($AG1879="sim",VLOOKUP($B1879,'[22]Ajuste PR - Ibura E LVE'!$J:$AA,COLUMNS('[22]Ajuste PR - Ibura E LVE'!$J:Z),0),0)</f>
        <v>#VALUE!</v>
      </c>
      <c r="CG1879" s="89" t="e">
        <f t="shared" si="419"/>
        <v>#VALUE!</v>
      </c>
      <c r="CH1879" s="86">
        <f>IFERROR(VLOOKUP($B1879&amp;$C$1,[22]db!$D:$Y,COLUMNS([22]db!$D:W),0),0)</f>
        <v>0</v>
      </c>
      <c r="CI1879" s="86">
        <f>IFERROR(VLOOKUP($B1879&amp;$C$1,[22]db!$D:Y,COLUMNS([22]db!$D:X),0),0)</f>
        <v>0</v>
      </c>
      <c r="CJ1879" s="86">
        <f>IFERROR(VLOOKUP($B1879&amp;$C$1,[22]db!$D:Z,COLUMNS([22]db!$D:Y),0),0)</f>
        <v>0</v>
      </c>
      <c r="CK1879" s="86">
        <f>IFERROR(VLOOKUP($B1879&amp;$C$1,[22]db!$D:AA,COLUMNS([22]db!$D:Z),0),0)</f>
        <v>0</v>
      </c>
      <c r="CL1879" s="86">
        <f>IFERROR(VLOOKUP($B1879&amp;$C$1,[22]db!$D:AB,COLUMNS([22]db!$D:AA),0),0)</f>
        <v>0</v>
      </c>
      <c r="CM1879" s="86">
        <f>IFERROR(VLOOKUP($B1879&amp;$C$1,[22]db!$D:AC,COLUMNS([22]db!$D:AB),0),0)</f>
        <v>0</v>
      </c>
      <c r="CN1879" s="86">
        <f>IFERROR(VLOOKUP($B1879&amp;$C$1,[22]db!$D:AD,COLUMNS([22]db!$D:AC),0),0)</f>
        <v>0</v>
      </c>
      <c r="CO1879" s="86">
        <f>IFERROR(VLOOKUP($B1879&amp;$C$1,[22]db!$D:AE,COLUMNS([22]db!$D:AD),0),0)</f>
        <v>0</v>
      </c>
      <c r="CP1879" s="86">
        <f>IFERROR(VLOOKUP($B1879&amp;$C$1,[22]db!$D:AF,COLUMNS([22]db!$D:AE),0),0)</f>
        <v>0</v>
      </c>
      <c r="CQ1879" s="86">
        <f>IFERROR(VLOOKUP($B1879&amp;$C$1,[22]db!$D:AG,COLUMNS([22]db!$D:AF),0),0)</f>
        <v>0</v>
      </c>
      <c r="CR1879" s="86">
        <f>IFERROR(VLOOKUP($B1879&amp;$C$1,[22]db!$D:AH,COLUMNS([22]db!$D:AG),0),0)</f>
        <v>0</v>
      </c>
      <c r="CS1879" s="86">
        <f>IFERROR(VLOOKUP($B1879&amp;$C$1,[22]db!$D:AI,COLUMNS([22]db!$D:AH),0),0)</f>
        <v>0</v>
      </c>
      <c r="CT1879" s="90">
        <f t="shared" si="420"/>
        <v>0</v>
      </c>
      <c r="CU1879" s="90">
        <f>IFERROR(VLOOKUP($B1879&amp;$C$1,[22]db!$D:AK,COLUMNS([22]db!$D:AJ),0),0)</f>
        <v>0</v>
      </c>
      <c r="CV1879" s="90">
        <f>IFERROR(VLOOKUP($B1879&amp;$C$1,[22]db!$D:AL,COLUMNS([22]db!$D:AK),0),0)</f>
        <v>0</v>
      </c>
      <c r="CW1879" s="90">
        <f>IFERROR(VLOOKUP($B1879&amp;$C$1,[22]db!$D:AM,COLUMNS([22]db!$D:AL),0),0)</f>
        <v>0</v>
      </c>
      <c r="CX1879" s="91">
        <f>IFERROR(VLOOKUP($B1879&amp;$C$1,[22]db!$D:AN,COLUMNS([22]db!$D:I),0),0)</f>
        <v>0</v>
      </c>
      <c r="CZ1879" s="86">
        <f>IFERROR(VLOOKUP($B1879&amp;"EBITDA Gerencial",[22]db!$D:Y,COLUMNS([22]db!$D:J),0),0)</f>
        <v>0</v>
      </c>
      <c r="DA1879" s="86">
        <f>IFERROR(VLOOKUP($B1879&amp;"EBITDA Gerencial",[22]db!$D:Z,COLUMNS([22]db!$D:K),0),0)</f>
        <v>0</v>
      </c>
      <c r="DB1879" s="86">
        <f>IFERROR(VLOOKUP($B1879&amp;"EBITDA Gerencial",[22]db!$D:AA,COLUMNS([22]db!$D:L),0),0)</f>
        <v>0</v>
      </c>
      <c r="DC1879" s="86">
        <f>IFERROR(VLOOKUP($B1879&amp;"EBITDA Gerencial",[22]db!$D:AB,COLUMNS([22]db!$D:M),0),0)</f>
        <v>0</v>
      </c>
      <c r="DD1879" s="86">
        <f>IFERROR(VLOOKUP($B1879&amp;"EBITDA Gerencial",[22]db!$D:AC,COLUMNS([22]db!$D:N),0),0)</f>
        <v>0</v>
      </c>
      <c r="DE1879" s="86">
        <f>IFERROR(VLOOKUP($B1879&amp;"EBITDA Gerencial",[22]db!$D:AD,COLUMNS([22]db!$D:O),0),0)</f>
        <v>0</v>
      </c>
      <c r="DF1879" s="86">
        <f>IFERROR(VLOOKUP($B1879&amp;"EBITDA Gerencial",[22]db!$D:AE,COLUMNS([22]db!$D:P),0),0)</f>
        <v>0</v>
      </c>
      <c r="DG1879" s="86">
        <f>IFERROR(VLOOKUP($B1879&amp;"EBITDA Gerencial",[22]db!$D:AF,COLUMNS([22]db!$D:Q),0),0)</f>
        <v>0</v>
      </c>
      <c r="DH1879" s="86">
        <f>IFERROR(VLOOKUP($B1879&amp;"EBITDA Gerencial",[22]db!$D:AG,COLUMNS([22]db!$D:R),0),0)</f>
        <v>0</v>
      </c>
      <c r="DI1879" s="86">
        <f>IFERROR(VLOOKUP($B1879&amp;"EBITDA Gerencial",[22]db!$D:AH,COLUMNS([22]db!$D:S),0),0)</f>
        <v>0</v>
      </c>
      <c r="DJ1879" s="86">
        <f>IFERROR(VLOOKUP($B1879&amp;"EBITDA Gerencial",[22]db!$D:AI,COLUMNS([22]db!$D:T),0),0)</f>
        <v>0</v>
      </c>
      <c r="DK1879" s="86">
        <f>IFERROR(VLOOKUP($B1879&amp;"EBITDA Gerencial",[22]db!$D:AJ,COLUMNS([22]db!$D:U),0),0)</f>
        <v>0</v>
      </c>
      <c r="DL1879" s="89">
        <f t="shared" si="421"/>
        <v>0</v>
      </c>
      <c r="DM1879" s="86">
        <f>IFERROR(VLOOKUP($B1879&amp;"EBITDA Gerencial",[22]db!$D:AL,COLUMNS([22]db!$D:W),0),0)</f>
        <v>0</v>
      </c>
      <c r="DN1879" s="86">
        <f>IFERROR(VLOOKUP($B1879&amp;"EBITDA Gerencial",[22]db!$D:AM,COLUMNS([22]db!$D:X),0),0)</f>
        <v>0</v>
      </c>
      <c r="DO1879" s="86">
        <f>IFERROR(VLOOKUP($B1879&amp;"EBITDA Gerencial",[22]db!$D:AN,COLUMNS([22]db!$D:Y),0),0)</f>
        <v>0</v>
      </c>
      <c r="DP1879" s="86">
        <f>IFERROR(VLOOKUP($B1879&amp;"EBITDA Gerencial",[22]db!$D:AO,COLUMNS([22]db!$D:Z),0),0)</f>
        <v>0</v>
      </c>
      <c r="DQ1879" s="86">
        <f>IFERROR(VLOOKUP($B1879&amp;"EBITDA Gerencial",[22]db!$D:AP,COLUMNS([22]db!$D:AA),0),0)</f>
        <v>0</v>
      </c>
      <c r="DR1879" s="86">
        <f>IFERROR(VLOOKUP($B1879&amp;"EBITDA Gerencial",[22]db!$D:AQ,COLUMNS([22]db!$D:AB),0),0)</f>
        <v>0</v>
      </c>
      <c r="DS1879" s="86">
        <f>IFERROR(VLOOKUP($B1879&amp;"EBITDA Gerencial",[22]db!$D:AR,COLUMNS([22]db!$D:AC),0),0)</f>
        <v>0</v>
      </c>
      <c r="DT1879" s="86">
        <f>IFERROR(VLOOKUP($B1879&amp;"EBITDA Gerencial",[22]db!$D:AS,COLUMNS([22]db!$D:AD),0),0)</f>
        <v>0</v>
      </c>
      <c r="DU1879" s="86">
        <f>IFERROR(VLOOKUP($B1879&amp;"EBITDA Gerencial",[22]db!$D:AT,COLUMNS([22]db!$D:AE),0),0)</f>
        <v>0</v>
      </c>
      <c r="DV1879" s="86">
        <f>IFERROR(VLOOKUP($B1879&amp;"EBITDA Gerencial",[22]db!$D:AU,COLUMNS([22]db!$D:AF),0),0)</f>
        <v>0</v>
      </c>
      <c r="DW1879" s="86">
        <f>IFERROR(VLOOKUP($B1879&amp;"EBITDA Gerencial",[22]db!$D:AV,COLUMNS([22]db!$D:AG),0),0)</f>
        <v>0</v>
      </c>
      <c r="DX1879" s="86">
        <f>IFERROR(VLOOKUP($B1879&amp;"EBITDA Gerencial",[22]db!$D:AW,COLUMNS([22]db!$D:AH),0),0)</f>
        <v>0</v>
      </c>
      <c r="DY1879" s="90">
        <f t="shared" si="422"/>
        <v>0</v>
      </c>
      <c r="DZ1879" s="90">
        <f>IFERROR(VLOOKUP($B1879&amp;"EBITDA Gerencial",[22]db!$D:AY,COLUMNS([22]db!$D:AJ),0),0)</f>
        <v>0</v>
      </c>
      <c r="EA1879" s="90">
        <f>IFERROR(VLOOKUP($B1879&amp;"EBITDA Gerencial",[22]db!$D:AZ,COLUMNS([22]db!$D:AK),0),0)</f>
        <v>0</v>
      </c>
      <c r="EB1879" s="90">
        <f>IFERROR(VLOOKUP($B1879&amp;"EBITDA Gerencial",[22]db!$D:BA,COLUMNS([22]db!$D:AL),0),0)</f>
        <v>0</v>
      </c>
      <c r="EC1879" s="90">
        <f>IFERROR(VLOOKUP($B1879&amp;"EBITDA Gerencial",[22]db!$D:BB,COLUMNS([22]db!$D:AM),0),0)</f>
        <v>0</v>
      </c>
      <c r="EE1879" s="92">
        <f>IFERROR(IF($L1879="Pequeno Porte",IF('[22]Resumo Projetos 2020'!$C$7="Capex Financeiro",$Q1879,$N1879),0),0)</f>
        <v>0</v>
      </c>
      <c r="EF1879" s="92">
        <f>IFERROR(IF($L1879="Continuidade Operacional",IF('[22]Resumo Projetos 2020'!$C$7="Capex Financeiro",$Q1879,$N1879),0),0)</f>
        <v>0</v>
      </c>
      <c r="EG1879" s="92">
        <f>IFERROR(IF($L1879="Projetos Engenharia",IF('[22]Resumo Projetos 2020'!$C$7="Capex Financeiro",$Q1879,$N1879),0),0)</f>
        <v>0</v>
      </c>
      <c r="EH1879" s="92">
        <f>IFERROR(IF(OR($L1879="Crescimento Vegetativo Água",$L1879="Crescimento Vegetativo Esgoto"),IF('[22]Resumo Projetos 2020'!$C$7="Capex Financeiro",$Q1879,$N1879),0),0)</f>
        <v>0</v>
      </c>
      <c r="EI1879" s="92">
        <f>IFERROR(IF($L1879="Fiscalização",IF('[22]Resumo Projetos 2020'!$C$7="Capex Financeiro",$Q1879,$N1879),0)+IF($L1879="Corte e Religação",IF('[22]Resumo Projetos 2020'!$C$7="Capex Financeiro",$Q1879,$N1879),0),0)</f>
        <v>0</v>
      </c>
      <c r="EJ1879" s="92">
        <f>IFERROR(IF($L1879="Manutenção de Valor",IF('[22]Resumo Projetos 2020'!$C$7="Capex Financeiro",$Q1879,$N1879),0),0)</f>
        <v>0</v>
      </c>
      <c r="EK1879" s="92">
        <f>IFERROR(IF($L1879="Geração de Valor",IF('[22]Resumo Projetos 2020'!$C$7="Capex Financeiro",$Q1879,$N1879),0),0)</f>
        <v>0</v>
      </c>
      <c r="EL1879" s="93" t="e">
        <f t="shared" si="423"/>
        <v>#VALUE!</v>
      </c>
      <c r="EM1879" s="92">
        <f>IFERROR(IF($L1879="Pequeno Porte",IF('[22]Resumo Projetos 2021'!$C$7="Capex Financeiro",$R1879,$O1879),0),0)</f>
        <v>0</v>
      </c>
      <c r="EN1879" s="92">
        <f>IFERROR(IF($L1879="Continuidade Operacional",IF('[22]Resumo Projetos 2021'!$C$7="Capex Financeiro",$R1879,$O1879),0),0)</f>
        <v>0</v>
      </c>
      <c r="EO1879" s="92">
        <f>IFERROR(IF($L1879="Projetos Engenharia",IF('[22]Resumo Projetos 2021'!$C$7="Capex Financeiro",$R1879,$O1879),0),0)</f>
        <v>0</v>
      </c>
      <c r="EP1879" s="92">
        <f>IFERROR(IF(OR($L1879="Crescimento Vegetativo Água",$L1879="Crescimento Vegetativo Esgoto"),IF('[22]Resumo Projetos 2021'!$C$7="Capex Financeiro",$R1879,$O1879),0),0)</f>
        <v>0</v>
      </c>
      <c r="EQ1879" s="92">
        <f>IFERROR(IF($L1879="Fiscalização",IF('[22]Resumo Projetos 2021'!$C$7="Capex Financeiro",$R1879,$O1879),0)+IF($L1879="Corte e Religação",IF('[22]Resumo Projetos 2021'!$C$7="Capex Financeiro",$R1879,$O1879),0),0)</f>
        <v>0</v>
      </c>
      <c r="ER1879" s="92">
        <f>IFERROR(IF($L1879="Manutenção de Valor",IF('[22]Resumo Projetos 2021'!$C$7="Capex Financeiro",$R1879,$O1879),0),0)</f>
        <v>0</v>
      </c>
      <c r="ES1879" s="92">
        <f>IFERROR(IF($L1879="Geração de Valor",IF('[22]Resumo Projetos 2021'!$C$7="Capex Financeiro",$R1879,$O1879),0),0)</f>
        <v>0</v>
      </c>
      <c r="ET1879" s="94"/>
      <c r="EU1879" s="95"/>
      <c r="EV1879" s="92" t="e">
        <f t="shared" si="424"/>
        <v>#VALUE!</v>
      </c>
      <c r="EW1879" s="92" t="e">
        <f t="shared" si="425"/>
        <v>#VALUE!</v>
      </c>
      <c r="FF1879" s="31">
        <f>DL1879-IFERROR(VLOOKUP($B1879,#REF!,COLUMNS($B:DL),0),0)</f>
        <v>0</v>
      </c>
      <c r="FG1879" s="31">
        <f>DY1879-IFERROR(VLOOKUP($B1879&amp;"Ebitda Gerencial",#REF!,COLUMNS(#REF!),0),0)</f>
        <v>0</v>
      </c>
      <c r="FH1879" s="31">
        <f>DZ1879-IFERROR(VLOOKUP($B1879&amp;"Ebitda Gerencial",#REF!,COLUMNS(#REF!),0),0)</f>
        <v>0</v>
      </c>
    </row>
    <row r="1880" spans="1:164" ht="45" customHeight="1" outlineLevel="1" x14ac:dyDescent="0.25">
      <c r="A1880">
        <f t="shared" si="413"/>
        <v>1873</v>
      </c>
      <c r="B1880" s="77" t="e">
        <f>VLOOKUP(A1880,[22]db!A:C,3,0)</f>
        <v>#N/A</v>
      </c>
      <c r="C1880" s="78" t="str">
        <f t="shared" si="415"/>
        <v/>
      </c>
      <c r="D1880" s="78" t="e">
        <f>VLOOKUP(IF(F1880="Águas de Manaus Consolidado","Águas de Manaus",F1880)&amp;G1880,[22]db!C:E,COLUMNS([22]db!C:E),0)</f>
        <v>#N/A</v>
      </c>
      <c r="E1880" s="79" t="e">
        <f>VLOOKUP(IF(F1880="Águas de Manaus Consolidado","Águas de Manaus",F1880),[22]deparaV2!H:L,COLUMNS([22]deparaV2!H:L),0)</f>
        <v>#N/A</v>
      </c>
      <c r="F1880" s="80">
        <f>IFERROR(VLOOKUP($A1880,[22]db!$A:$G,COLUMNS([22]db!$A:F),0),0)</f>
        <v>0</v>
      </c>
      <c r="G1880" s="78">
        <f>IFERROR(VLOOKUP($A1880,[22]db!$A:$G,COLUMNS([22]db!$A:G),0),0)</f>
        <v>0</v>
      </c>
      <c r="H1880" s="79" t="str">
        <f>IFERROR(VLOOKUP($B1880,'[22]cpx0.10'!A:J,COLUMNS('[22]cpx0.10'!A:E),0),IF(G1880="Projeto 999","Outros Lançamentos",""))</f>
        <v/>
      </c>
      <c r="I1880" s="79" t="str">
        <f>IFERROR(VLOOKUP(B1880,'[22]cpx0.10'!A:L,COLUMNS('[22]cpx0.10'!A:L),0),"")</f>
        <v/>
      </c>
      <c r="J1880" s="78" t="str">
        <f>IFERROR(VLOOKUP($B1880,'[22]cpx0.10'!A:J,COLUMNS('[22]cpx0.10'!A:D),0),IF(G1880="Projeto 999","Outros Projetos",""))</f>
        <v/>
      </c>
      <c r="K1880" s="78"/>
      <c r="L1880" s="78" t="str">
        <f>IF(G1880="Projeto 999","Manutenção de Valor",IFERROR(IF(IF(VLOOKUP($J1880,[22]deparaV2!$D$13:$E$29,2,0)="sim",IF(VLOOKUP($B1880&amp;"Total de Investimentos - Caixa",[22]db!$D:$CM,COLUMNS([22]db!$D:$CL),0)=1,"Pequeno Porte",VLOOKUP($B1880&amp;"Total de Investimentos - Caixa",[22]db!$D:$CS,COLUMNS([22]db!$D:$CN),0)),J1880)=0,"Manutenção de valor",IF(VLOOKUP($J1880,[22]deparaV2!$D$13:$E$29,2,0)="sim",IF(VLOOKUP($B1880&amp;"Total de Investimentos - Caixa",[22]db!$D:$CM,COLUMNS([22]db!$D:$CL),0)=1,"Pequeno Porte",VLOOKUP($B1880&amp;"Total de Investimentos - Caixa",[22]db!$D:$CS,COLUMNS([22]db!$D:$CN),0)),J1880)),IFERROR(IF(IF(VLOOKUP($J1880,[22]deparaV2!$D$13:$E$29,2,0)="sim",IF(VLOOKUP($B1880&amp;"Total de Investimentos",[22]db!$D:$CM,COLUMNS([22]db!$D:$CL),0)=1,"Pequeno Porte",VLOOKUP($B1880&amp;"Total de Investimentos",[22]db!$D:$CS,COLUMNS([22]db!$D:$CN),0)),J1880)=0,"Manutenção de valor",IF(VLOOKUP($J1880,[22]deparaV2!$D$13:$E$29,2,0)="sim",IF(VLOOKUP($B1880&amp;"Total de Investimentos",[22]db!$D:$CM,COLUMNS([22]db!$D:$CL),0)=1,"Pequeno Porte",VLOOKUP($B1880&amp;"Total de Investimentos",[22]db!$D:$CS,COLUMNS([22]db!$D:$CN),0)),J1880)),"")))</f>
        <v/>
      </c>
      <c r="M1880" s="185"/>
      <c r="N1880" s="82">
        <f>IFERROR(-VLOOKUP($B1880&amp;$D$1,[22]db!$D:$CI,MATCH($H$1,[22]db!$D$5:$CI$5,0),0),0)+AH1880</f>
        <v>0</v>
      </c>
      <c r="O1880" s="82">
        <f>IFERROR(-VLOOKUP($B1880&amp;$D$1,[22]db!$D:$CI,MATCH($H$1+1,[22]db!$D$5:$CI$5,0),0),0)+AH1880</f>
        <v>0</v>
      </c>
      <c r="P1880" s="83" t="e">
        <f t="shared" si="426"/>
        <v>#VALUE!</v>
      </c>
      <c r="Q1880" s="82">
        <f>IFERROR(-VLOOKUP($B1880&amp;$C$1,[22]db!$D:$CI,MATCH($H$1,[22]db!$D$5:$CI$5,0),0),0)+AH1880</f>
        <v>0</v>
      </c>
      <c r="R1880" s="82">
        <f>IFERROR(-VLOOKUP($B1880&amp;$C$1,[22]db!$D:$CI,MATCH($H$1+1,[22]db!$D$5:$CI$5,0),0),0)+AH1880</f>
        <v>0</v>
      </c>
      <c r="S1880" s="82"/>
      <c r="T1880" s="82">
        <f>IFERROR(VLOOKUP($B1880&amp;"EBITDA Gerencial",[22]db!$D:$AI,MATCH($H$1,[22]db!$D$5:$CI$5,0),0),0)</f>
        <v>0</v>
      </c>
      <c r="U1880" s="82">
        <f>IFERROR(VLOOKUP($B1880&amp;"EBITDA Gerencial",[22]db!$D:$AI,MATCH($H$1+1,[22]db!$D$5:$CI$5,0),0),0)</f>
        <v>0</v>
      </c>
      <c r="V1880" s="82">
        <f>IFERROR(VLOOKUP($B1880,[22]Fluxos!$B:$F,COLUMNS([22]Fluxos!$B:E),0),0)</f>
        <v>0</v>
      </c>
      <c r="W1880" s="84">
        <f>IFERROR(VLOOKUP($B1880,[22]Fluxos!$B:$I,COLUMNS([22]Fluxos!$B:I),0),0)</f>
        <v>0</v>
      </c>
      <c r="X1880" s="84"/>
      <c r="Y1880" s="174"/>
      <c r="Z1880" s="175"/>
      <c r="AA1880" s="85" t="s">
        <v>90</v>
      </c>
      <c r="AC1880" s="86" t="e">
        <f t="shared" si="416"/>
        <v>#VALUE!</v>
      </c>
      <c r="AD1880" s="87" t="e">
        <f>SUMIFS('[22]Realizado por ano PEP'!$G:$G,'[22]Realizado por ano PEP'!$B:$B,'5. Projetos Capex'!$B1880)+SUMIFS('[22]Realizado por ano PEP'!$H:$H,'[22]Realizado por ano PEP'!$B:$B,'5. Projetos Capex'!$B1880)</f>
        <v>#VALUE!</v>
      </c>
      <c r="AE1880" s="87" t="e">
        <f>SUMIFS('[22]Realizado por ano PEP'!$F:$F,'[22]Realizado por ano PEP'!$B:$B,'5. Projetos Capex'!$B1880)+SUMIFS('[22]Realizado por ano PEP'!$E:$E,'[22]Realizado por ano PEP'!$B:$B,'5. Projetos Capex'!$B1880)</f>
        <v>#VALUE!</v>
      </c>
      <c r="AF1880">
        <f t="shared" si="414"/>
        <v>0</v>
      </c>
      <c r="AG1880" s="85" t="e">
        <f>IF(COUNTIF('[22]Ajuste PR - Ibura E LVE'!$J$5:$J$487,'5. Projetos Capex'!$B1880)&lt;&gt;0,"Sim","Não")</f>
        <v>#VALUE!</v>
      </c>
      <c r="AH1880" s="85">
        <f>IFERROR(-VLOOKUP(B1880,'[22]Ajuste PR - Ibura E LVE'!$J:$N,COLUMNS('[22]Ajuste PR - Ibura E LVE'!J:N),0),0)</f>
        <v>0</v>
      </c>
      <c r="AJ1880" s="88" t="e">
        <f>VLOOKUP($B1880,'[22]cpx0.10'!$A:$J,COLUMNS(A:J),0)</f>
        <v>#N/A</v>
      </c>
      <c r="AK1880" s="88" t="e">
        <f>VLOOKUP($B1880,'[22]cpx0.10'!$A:$H,COLUMNS('[22]cpx0.10'!$A:G),0)</f>
        <v>#N/A</v>
      </c>
      <c r="AL1880" s="87" t="e">
        <f>VLOOKUP($B1880,'[22]cpx0.10'!$A:$H,COLUMNS('[22]cpx0.10'!$A:H),0)</f>
        <v>#N/A</v>
      </c>
      <c r="AP1880" s="86" t="e">
        <f>IFERROR(VLOOKUP($B1880&amp;$D$1,[22]db!$D:$Y,COLUMNS([22]db!$D:J),0),0)+IF($AG1880="sim",VLOOKUP($B1880,'[22]Ajuste PR - Ibura E LVE'!$J:$AA,COLUMNS('[22]Ajuste PR - Ibura E LVE'!$J:O),0),0)</f>
        <v>#VALUE!</v>
      </c>
      <c r="AQ1880" s="86" t="e">
        <f>IFERROR(VLOOKUP($B1880&amp;$D$1,[22]db!$D:$Y,COLUMNS([22]db!$D:K),0),0)+IF($AG1880="sim",VLOOKUP($B1880,'[22]Ajuste PR - Ibura E LVE'!$J:$AA,COLUMNS('[22]Ajuste PR - Ibura E LVE'!$J:P),0),0)</f>
        <v>#VALUE!</v>
      </c>
      <c r="AR1880" s="86" t="e">
        <f>IFERROR(VLOOKUP($B1880&amp;$D$1,[22]db!$D:$Y,COLUMNS([22]db!$D:L),0),0)+IF($AG1880="sim",VLOOKUP($B1880,'[22]Ajuste PR - Ibura E LVE'!$J:$AA,COLUMNS('[22]Ajuste PR - Ibura E LVE'!$J:Q),0),0)</f>
        <v>#VALUE!</v>
      </c>
      <c r="AS1880" s="86" t="e">
        <f>IFERROR(VLOOKUP($B1880&amp;$D$1,[22]db!$D:$Y,COLUMNS([22]db!$D:M),0),0)+IF($AG1880="sim",VLOOKUP($B1880,'[22]Ajuste PR - Ibura E LVE'!$J:$AA,COLUMNS('[22]Ajuste PR - Ibura E LVE'!$J:R),0),0)</f>
        <v>#VALUE!</v>
      </c>
      <c r="AT1880" s="86" t="e">
        <f>IFERROR(VLOOKUP($B1880&amp;$D$1,[22]db!$D:$Y,COLUMNS([22]db!$D:N),0),0)+IF($AG1880="sim",VLOOKUP($B1880,'[22]Ajuste PR - Ibura E LVE'!$J:$AA,COLUMNS('[22]Ajuste PR - Ibura E LVE'!$J:S),0),0)</f>
        <v>#VALUE!</v>
      </c>
      <c r="AU1880" s="86" t="e">
        <f>IFERROR(VLOOKUP($B1880&amp;$D$1,[22]db!$D:$Y,COLUMNS([22]db!$D:O),0),0)+IF($AG1880="sim",VLOOKUP($B1880,'[22]Ajuste PR - Ibura E LVE'!$J:$AA,COLUMNS('[22]Ajuste PR - Ibura E LVE'!$J:T),0),0)</f>
        <v>#VALUE!</v>
      </c>
      <c r="AV1880" s="86" t="e">
        <f>IFERROR(VLOOKUP($B1880&amp;$D$1,[22]db!$D:$Y,COLUMNS([22]db!$D:P),0),0)+IF($AG1880="sim",VLOOKUP($B1880,'[22]Ajuste PR - Ibura E LVE'!$J:$AA,COLUMNS('[22]Ajuste PR - Ibura E LVE'!$J:U),0),0)</f>
        <v>#VALUE!</v>
      </c>
      <c r="AW1880" s="86" t="e">
        <f>IFERROR(VLOOKUP($B1880&amp;$D$1,[22]db!$D:$Y,COLUMNS([22]db!$D:Q),0),0)+IF($AG1880="sim",VLOOKUP($B1880,'[22]Ajuste PR - Ibura E LVE'!$J:$AA,COLUMNS('[22]Ajuste PR - Ibura E LVE'!$J:V),0),0)</f>
        <v>#VALUE!</v>
      </c>
      <c r="AX1880" s="86" t="e">
        <f>IFERROR(VLOOKUP($B1880&amp;$D$1,[22]db!$D:$Y,COLUMNS([22]db!$D:R),0),0)+IF($AG1880="sim",VLOOKUP($B1880,'[22]Ajuste PR - Ibura E LVE'!$J:$AA,COLUMNS('[22]Ajuste PR - Ibura E LVE'!$J:W),0),0)</f>
        <v>#VALUE!</v>
      </c>
      <c r="AY1880" s="86" t="e">
        <f>IFERROR(VLOOKUP($B1880&amp;$D$1,[22]db!$D:$Y,COLUMNS([22]db!$D:S),0),0)+IF($AG1880="sim",VLOOKUP($B1880,'[22]Ajuste PR - Ibura E LVE'!$J:$AA,COLUMNS('[22]Ajuste PR - Ibura E LVE'!$J:X),0),0)</f>
        <v>#VALUE!</v>
      </c>
      <c r="AZ1880" s="86" t="e">
        <f>IFERROR(VLOOKUP($B1880&amp;$D$1,[22]db!$D:$Y,COLUMNS([22]db!$D:T),0),0)+IF($AG1880="sim",VLOOKUP($B1880,'[22]Ajuste PR - Ibura E LVE'!$J:$AA,COLUMNS('[22]Ajuste PR - Ibura E LVE'!$J:Y),0),0)</f>
        <v>#VALUE!</v>
      </c>
      <c r="BA1880" s="86" t="e">
        <f>IFERROR(VLOOKUP($B1880&amp;$D$1,[22]db!$D:$Y,COLUMNS([22]db!$D:U),0),0)+IF($AG1880="sim",VLOOKUP($B1880,'[22]Ajuste PR - Ibura E LVE'!$J:$AA,COLUMNS('[22]Ajuste PR - Ibura E LVE'!$J:Z),0),0)</f>
        <v>#VALUE!</v>
      </c>
      <c r="BB1880" s="89" t="e">
        <f t="shared" si="417"/>
        <v>#VALUE!</v>
      </c>
      <c r="BC1880" s="86">
        <f>IFERROR(VLOOKUP($B1880&amp;$D$1,[22]db!$D:$Y,COLUMNS([22]db!$D:W),0),0)</f>
        <v>0</v>
      </c>
      <c r="BD1880" s="86">
        <f>IFERROR(VLOOKUP($B1880&amp;$D$1,[22]db!$D:$Y,COLUMNS([22]db!$D:X),0),0)</f>
        <v>0</v>
      </c>
      <c r="BE1880" s="86">
        <f>IFERROR(VLOOKUP($B1880&amp;$D$1,[22]db!$D:Y,COLUMNS([22]db!$D:Y),0),0)</f>
        <v>0</v>
      </c>
      <c r="BF1880" s="86">
        <f>IFERROR(VLOOKUP($B1880&amp;$D$1,[22]db!$D:Z,COLUMNS([22]db!$D:Z),0),0)</f>
        <v>0</v>
      </c>
      <c r="BG1880" s="86">
        <f>IFERROR(VLOOKUP($B1880&amp;$D$1,[22]db!$D:AA,COLUMNS([22]db!$D:AA),0),0)</f>
        <v>0</v>
      </c>
      <c r="BH1880" s="86">
        <f>IFERROR(VLOOKUP($B1880&amp;$D$1,[22]db!$D:AB,COLUMNS([22]db!$D:AB),0),0)</f>
        <v>0</v>
      </c>
      <c r="BI1880" s="86">
        <f>IFERROR(VLOOKUP($B1880&amp;$D$1,[22]db!$D:AC,COLUMNS([22]db!$D:AC),0),0)</f>
        <v>0</v>
      </c>
      <c r="BJ1880" s="86">
        <f>IFERROR(VLOOKUP($B1880&amp;$D$1,[22]db!$D:AD,COLUMNS([22]db!$D:AD),0),0)</f>
        <v>0</v>
      </c>
      <c r="BK1880" s="86">
        <f>IFERROR(VLOOKUP($B1880&amp;$D$1,[22]db!$D:AE,COLUMNS([22]db!$D:AE),0),0)</f>
        <v>0</v>
      </c>
      <c r="BL1880" s="86">
        <f>IFERROR(VLOOKUP($B1880&amp;$D$1,[22]db!$D:AF,COLUMNS([22]db!$D:AF),0),0)</f>
        <v>0</v>
      </c>
      <c r="BM1880" s="86">
        <f>IFERROR(VLOOKUP($B1880&amp;$D$1,[22]db!$D:AG,COLUMNS([22]db!$D:AG),0),0)</f>
        <v>0</v>
      </c>
      <c r="BN1880" s="86">
        <f>IFERROR(VLOOKUP($B1880&amp;$D$1,[22]db!$D:AH,COLUMNS([22]db!$D:AH),0),0)</f>
        <v>0</v>
      </c>
      <c r="BO1880" s="90">
        <f t="shared" si="418"/>
        <v>0</v>
      </c>
      <c r="BP1880" s="90">
        <f>IFERROR(VLOOKUP($B1880&amp;$D$1,[22]db!$D:AJ,COLUMNS([22]db!$D:AJ),0),0)</f>
        <v>0</v>
      </c>
      <c r="BQ1880" s="90">
        <f>IFERROR(VLOOKUP($B1880&amp;$D$1,[22]db!$D:AK,COLUMNS([22]db!$D:AK),0),0)</f>
        <v>0</v>
      </c>
      <c r="BR1880" s="90">
        <f>IFERROR(VLOOKUP($B1880&amp;$D$1,[22]db!$D:AL,COLUMNS([22]db!$D:AL),0),0)</f>
        <v>0</v>
      </c>
      <c r="BS1880" s="91">
        <f>IFERROR(VLOOKUP($B1880&amp;$D$1,[22]db!$D:AM,COLUMNS([22]db!$D:I),0),0)</f>
        <v>0</v>
      </c>
      <c r="BU1880" s="86" t="e">
        <f>IFERROR(VLOOKUP($B1880&amp;$C$1,[22]db!$D:$Y,COLUMNS([22]db!$D:J),0),0)+IF($AG1880="sim",VLOOKUP($B1880,'[22]Ajuste PR - Ibura E LVE'!$J:$AA,COLUMNS('[22]Ajuste PR - Ibura E LVE'!$J:O),0),0)</f>
        <v>#VALUE!</v>
      </c>
      <c r="BV1880" s="86" t="e">
        <f>IFERROR(VLOOKUP($B1880&amp;$C$1,[22]db!$D:$Y,COLUMNS([22]db!$D:K),0),0)+IF($AG1880="sim",VLOOKUP($B1880,'[22]Ajuste PR - Ibura E LVE'!$J:$AA,COLUMNS('[22]Ajuste PR - Ibura E LVE'!$J:P),0),0)</f>
        <v>#VALUE!</v>
      </c>
      <c r="BW1880" s="86" t="e">
        <f>IFERROR(VLOOKUP($B1880&amp;$C$1,[22]db!$D:$Y,COLUMNS([22]db!$D:L),0),0)+IF($AG1880="sim",VLOOKUP($B1880,'[22]Ajuste PR - Ibura E LVE'!$J:$AA,COLUMNS('[22]Ajuste PR - Ibura E LVE'!$J:Q),0),0)</f>
        <v>#VALUE!</v>
      </c>
      <c r="BX1880" s="86" t="e">
        <f>IFERROR(VLOOKUP($B1880&amp;$C$1,[22]db!$D:$Y,COLUMNS([22]db!$D:M),0),0)+IF($AG1880="sim",VLOOKUP($B1880,'[22]Ajuste PR - Ibura E LVE'!$J:$AA,COLUMNS('[22]Ajuste PR - Ibura E LVE'!$J:R),0),0)</f>
        <v>#VALUE!</v>
      </c>
      <c r="BY1880" s="86" t="e">
        <f>IFERROR(VLOOKUP($B1880&amp;$C$1,[22]db!$D:$Y,COLUMNS([22]db!$D:N),0),0)+IF($AG1880="sim",VLOOKUP($B1880,'[22]Ajuste PR - Ibura E LVE'!$J:$AA,COLUMNS('[22]Ajuste PR - Ibura E LVE'!$J:S),0),0)</f>
        <v>#VALUE!</v>
      </c>
      <c r="BZ1880" s="86" t="e">
        <f>IFERROR(VLOOKUP($B1880&amp;$C$1,[22]db!$D:$Y,COLUMNS([22]db!$D:O),0),0)+IF($AG1880="sim",VLOOKUP($B1880,'[22]Ajuste PR - Ibura E LVE'!$J:$AA,COLUMNS('[22]Ajuste PR - Ibura E LVE'!$J:T),0),0)</f>
        <v>#VALUE!</v>
      </c>
      <c r="CA1880" s="86" t="e">
        <f>IFERROR(VLOOKUP($B1880&amp;$C$1,[22]db!$D:$Y,COLUMNS([22]db!$D:P),0),0)+IF($AG1880="sim",VLOOKUP($B1880,'[22]Ajuste PR - Ibura E LVE'!$J:$AA,COLUMNS('[22]Ajuste PR - Ibura E LVE'!$J:U),0),0)</f>
        <v>#VALUE!</v>
      </c>
      <c r="CB1880" s="86" t="e">
        <f>IFERROR(VLOOKUP($B1880&amp;$C$1,[22]db!$D:$Y,COLUMNS([22]db!$D:Q),0),0)+IF($AG1880="sim",VLOOKUP($B1880,'[22]Ajuste PR - Ibura E LVE'!$J:$AA,COLUMNS('[22]Ajuste PR - Ibura E LVE'!$J:V),0),0)</f>
        <v>#VALUE!</v>
      </c>
      <c r="CC1880" s="86" t="e">
        <f>IFERROR(VLOOKUP($B1880&amp;$C$1,[22]db!$D:$Y,COLUMNS([22]db!$D:R),0),0)+IF($AG1880="sim",VLOOKUP($B1880,'[22]Ajuste PR - Ibura E LVE'!$J:$AA,COLUMNS('[22]Ajuste PR - Ibura E LVE'!$J:W),0),0)</f>
        <v>#VALUE!</v>
      </c>
      <c r="CD1880" s="86" t="e">
        <f>IFERROR(VLOOKUP($B1880&amp;$C$1,[22]db!$D:$Y,COLUMNS([22]db!$D:S),0),0)+IF($AG1880="sim",VLOOKUP($B1880,'[22]Ajuste PR - Ibura E LVE'!$J:$AA,COLUMNS('[22]Ajuste PR - Ibura E LVE'!$J:X),0),0)</f>
        <v>#VALUE!</v>
      </c>
      <c r="CE1880" s="86" t="e">
        <f>IFERROR(VLOOKUP($B1880&amp;$C$1,[22]db!$D:$Y,COLUMNS([22]db!$D:T),0),0)+IF($AG1880="sim",VLOOKUP($B1880,'[22]Ajuste PR - Ibura E LVE'!$J:$AA,COLUMNS('[22]Ajuste PR - Ibura E LVE'!$J:Y),0),0)</f>
        <v>#VALUE!</v>
      </c>
      <c r="CF1880" s="86" t="e">
        <f>IFERROR(VLOOKUP($B1880&amp;$C$1,[22]db!$D:$Y,COLUMNS([22]db!$D:U),0),0)+IF($AG1880="sim",VLOOKUP($B1880,'[22]Ajuste PR - Ibura E LVE'!$J:$AA,COLUMNS('[22]Ajuste PR - Ibura E LVE'!$J:Z),0),0)</f>
        <v>#VALUE!</v>
      </c>
      <c r="CG1880" s="89" t="e">
        <f t="shared" si="419"/>
        <v>#VALUE!</v>
      </c>
      <c r="CH1880" s="86">
        <f>IFERROR(VLOOKUP($B1880&amp;$C$1,[22]db!$D:$Y,COLUMNS([22]db!$D:W),0),0)</f>
        <v>0</v>
      </c>
      <c r="CI1880" s="86">
        <f>IFERROR(VLOOKUP($B1880&amp;$C$1,[22]db!$D:Y,COLUMNS([22]db!$D:X),0),0)</f>
        <v>0</v>
      </c>
      <c r="CJ1880" s="86">
        <f>IFERROR(VLOOKUP($B1880&amp;$C$1,[22]db!$D:Z,COLUMNS([22]db!$D:Y),0),0)</f>
        <v>0</v>
      </c>
      <c r="CK1880" s="86">
        <f>IFERROR(VLOOKUP($B1880&amp;$C$1,[22]db!$D:AA,COLUMNS([22]db!$D:Z),0),0)</f>
        <v>0</v>
      </c>
      <c r="CL1880" s="86">
        <f>IFERROR(VLOOKUP($B1880&amp;$C$1,[22]db!$D:AB,COLUMNS([22]db!$D:AA),0),0)</f>
        <v>0</v>
      </c>
      <c r="CM1880" s="86">
        <f>IFERROR(VLOOKUP($B1880&amp;$C$1,[22]db!$D:AC,COLUMNS([22]db!$D:AB),0),0)</f>
        <v>0</v>
      </c>
      <c r="CN1880" s="86">
        <f>IFERROR(VLOOKUP($B1880&amp;$C$1,[22]db!$D:AD,COLUMNS([22]db!$D:AC),0),0)</f>
        <v>0</v>
      </c>
      <c r="CO1880" s="86">
        <f>IFERROR(VLOOKUP($B1880&amp;$C$1,[22]db!$D:AE,COLUMNS([22]db!$D:AD),0),0)</f>
        <v>0</v>
      </c>
      <c r="CP1880" s="86">
        <f>IFERROR(VLOOKUP($B1880&amp;$C$1,[22]db!$D:AF,COLUMNS([22]db!$D:AE),0),0)</f>
        <v>0</v>
      </c>
      <c r="CQ1880" s="86">
        <f>IFERROR(VLOOKUP($B1880&amp;$C$1,[22]db!$D:AG,COLUMNS([22]db!$D:AF),0),0)</f>
        <v>0</v>
      </c>
      <c r="CR1880" s="86">
        <f>IFERROR(VLOOKUP($B1880&amp;$C$1,[22]db!$D:AH,COLUMNS([22]db!$D:AG),0),0)</f>
        <v>0</v>
      </c>
      <c r="CS1880" s="86">
        <f>IFERROR(VLOOKUP($B1880&amp;$C$1,[22]db!$D:AI,COLUMNS([22]db!$D:AH),0),0)</f>
        <v>0</v>
      </c>
      <c r="CT1880" s="90">
        <f t="shared" si="420"/>
        <v>0</v>
      </c>
      <c r="CU1880" s="90">
        <f>IFERROR(VLOOKUP($B1880&amp;$C$1,[22]db!$D:AK,COLUMNS([22]db!$D:AJ),0),0)</f>
        <v>0</v>
      </c>
      <c r="CV1880" s="90">
        <f>IFERROR(VLOOKUP($B1880&amp;$C$1,[22]db!$D:AL,COLUMNS([22]db!$D:AK),0),0)</f>
        <v>0</v>
      </c>
      <c r="CW1880" s="90">
        <f>IFERROR(VLOOKUP($B1880&amp;$C$1,[22]db!$D:AM,COLUMNS([22]db!$D:AL),0),0)</f>
        <v>0</v>
      </c>
      <c r="CX1880" s="91">
        <f>IFERROR(VLOOKUP($B1880&amp;$C$1,[22]db!$D:AN,COLUMNS([22]db!$D:I),0),0)</f>
        <v>0</v>
      </c>
      <c r="CZ1880" s="86">
        <f>IFERROR(VLOOKUP($B1880&amp;"EBITDA Gerencial",[22]db!$D:Y,COLUMNS([22]db!$D:J),0),0)</f>
        <v>0</v>
      </c>
      <c r="DA1880" s="86">
        <f>IFERROR(VLOOKUP($B1880&amp;"EBITDA Gerencial",[22]db!$D:Z,COLUMNS([22]db!$D:K),0),0)</f>
        <v>0</v>
      </c>
      <c r="DB1880" s="86">
        <f>IFERROR(VLOOKUP($B1880&amp;"EBITDA Gerencial",[22]db!$D:AA,COLUMNS([22]db!$D:L),0),0)</f>
        <v>0</v>
      </c>
      <c r="DC1880" s="86">
        <f>IFERROR(VLOOKUP($B1880&amp;"EBITDA Gerencial",[22]db!$D:AB,COLUMNS([22]db!$D:M),0),0)</f>
        <v>0</v>
      </c>
      <c r="DD1880" s="86">
        <f>IFERROR(VLOOKUP($B1880&amp;"EBITDA Gerencial",[22]db!$D:AC,COLUMNS([22]db!$D:N),0),0)</f>
        <v>0</v>
      </c>
      <c r="DE1880" s="86">
        <f>IFERROR(VLOOKUP($B1880&amp;"EBITDA Gerencial",[22]db!$D:AD,COLUMNS([22]db!$D:O),0),0)</f>
        <v>0</v>
      </c>
      <c r="DF1880" s="86">
        <f>IFERROR(VLOOKUP($B1880&amp;"EBITDA Gerencial",[22]db!$D:AE,COLUMNS([22]db!$D:P),0),0)</f>
        <v>0</v>
      </c>
      <c r="DG1880" s="86">
        <f>IFERROR(VLOOKUP($B1880&amp;"EBITDA Gerencial",[22]db!$D:AF,COLUMNS([22]db!$D:Q),0),0)</f>
        <v>0</v>
      </c>
      <c r="DH1880" s="86">
        <f>IFERROR(VLOOKUP($B1880&amp;"EBITDA Gerencial",[22]db!$D:AG,COLUMNS([22]db!$D:R),0),0)</f>
        <v>0</v>
      </c>
      <c r="DI1880" s="86">
        <f>IFERROR(VLOOKUP($B1880&amp;"EBITDA Gerencial",[22]db!$D:AH,COLUMNS([22]db!$D:S),0),0)</f>
        <v>0</v>
      </c>
      <c r="DJ1880" s="86">
        <f>IFERROR(VLOOKUP($B1880&amp;"EBITDA Gerencial",[22]db!$D:AI,COLUMNS([22]db!$D:T),0),0)</f>
        <v>0</v>
      </c>
      <c r="DK1880" s="86">
        <f>IFERROR(VLOOKUP($B1880&amp;"EBITDA Gerencial",[22]db!$D:AJ,COLUMNS([22]db!$D:U),0),0)</f>
        <v>0</v>
      </c>
      <c r="DL1880" s="89">
        <f t="shared" si="421"/>
        <v>0</v>
      </c>
      <c r="DM1880" s="86">
        <f>IFERROR(VLOOKUP($B1880&amp;"EBITDA Gerencial",[22]db!$D:AL,COLUMNS([22]db!$D:W),0),0)</f>
        <v>0</v>
      </c>
      <c r="DN1880" s="86">
        <f>IFERROR(VLOOKUP($B1880&amp;"EBITDA Gerencial",[22]db!$D:AM,COLUMNS([22]db!$D:X),0),0)</f>
        <v>0</v>
      </c>
      <c r="DO1880" s="86">
        <f>IFERROR(VLOOKUP($B1880&amp;"EBITDA Gerencial",[22]db!$D:AN,COLUMNS([22]db!$D:Y),0),0)</f>
        <v>0</v>
      </c>
      <c r="DP1880" s="86">
        <f>IFERROR(VLOOKUP($B1880&amp;"EBITDA Gerencial",[22]db!$D:AO,COLUMNS([22]db!$D:Z),0),0)</f>
        <v>0</v>
      </c>
      <c r="DQ1880" s="86">
        <f>IFERROR(VLOOKUP($B1880&amp;"EBITDA Gerencial",[22]db!$D:AP,COLUMNS([22]db!$D:AA),0),0)</f>
        <v>0</v>
      </c>
      <c r="DR1880" s="86">
        <f>IFERROR(VLOOKUP($B1880&amp;"EBITDA Gerencial",[22]db!$D:AQ,COLUMNS([22]db!$D:AB),0),0)</f>
        <v>0</v>
      </c>
      <c r="DS1880" s="86">
        <f>IFERROR(VLOOKUP($B1880&amp;"EBITDA Gerencial",[22]db!$D:AR,COLUMNS([22]db!$D:AC),0),0)</f>
        <v>0</v>
      </c>
      <c r="DT1880" s="86">
        <f>IFERROR(VLOOKUP($B1880&amp;"EBITDA Gerencial",[22]db!$D:AS,COLUMNS([22]db!$D:AD),0),0)</f>
        <v>0</v>
      </c>
      <c r="DU1880" s="86">
        <f>IFERROR(VLOOKUP($B1880&amp;"EBITDA Gerencial",[22]db!$D:AT,COLUMNS([22]db!$D:AE),0),0)</f>
        <v>0</v>
      </c>
      <c r="DV1880" s="86">
        <f>IFERROR(VLOOKUP($B1880&amp;"EBITDA Gerencial",[22]db!$D:AU,COLUMNS([22]db!$D:AF),0),0)</f>
        <v>0</v>
      </c>
      <c r="DW1880" s="86">
        <f>IFERROR(VLOOKUP($B1880&amp;"EBITDA Gerencial",[22]db!$D:AV,COLUMNS([22]db!$D:AG),0),0)</f>
        <v>0</v>
      </c>
      <c r="DX1880" s="86">
        <f>IFERROR(VLOOKUP($B1880&amp;"EBITDA Gerencial",[22]db!$D:AW,COLUMNS([22]db!$D:AH),0),0)</f>
        <v>0</v>
      </c>
      <c r="DY1880" s="90">
        <f t="shared" si="422"/>
        <v>0</v>
      </c>
      <c r="DZ1880" s="90">
        <f>IFERROR(VLOOKUP($B1880&amp;"EBITDA Gerencial",[22]db!$D:AY,COLUMNS([22]db!$D:AJ),0),0)</f>
        <v>0</v>
      </c>
      <c r="EA1880" s="90">
        <f>IFERROR(VLOOKUP($B1880&amp;"EBITDA Gerencial",[22]db!$D:AZ,COLUMNS([22]db!$D:AK),0),0)</f>
        <v>0</v>
      </c>
      <c r="EB1880" s="90">
        <f>IFERROR(VLOOKUP($B1880&amp;"EBITDA Gerencial",[22]db!$D:BA,COLUMNS([22]db!$D:AL),0),0)</f>
        <v>0</v>
      </c>
      <c r="EC1880" s="90">
        <f>IFERROR(VLOOKUP($B1880&amp;"EBITDA Gerencial",[22]db!$D:BB,COLUMNS([22]db!$D:AM),0),0)</f>
        <v>0</v>
      </c>
      <c r="EE1880" s="92">
        <f>IFERROR(IF($L1880="Pequeno Porte",IF('[22]Resumo Projetos 2020'!$C$7="Capex Financeiro",$Q1880,$N1880),0),0)</f>
        <v>0</v>
      </c>
      <c r="EF1880" s="92">
        <f>IFERROR(IF($L1880="Continuidade Operacional",IF('[22]Resumo Projetos 2020'!$C$7="Capex Financeiro",$Q1880,$N1880),0),0)</f>
        <v>0</v>
      </c>
      <c r="EG1880" s="92">
        <f>IFERROR(IF($L1880="Projetos Engenharia",IF('[22]Resumo Projetos 2020'!$C$7="Capex Financeiro",$Q1880,$N1880),0),0)</f>
        <v>0</v>
      </c>
      <c r="EH1880" s="92">
        <f>IFERROR(IF(OR($L1880="Crescimento Vegetativo Água",$L1880="Crescimento Vegetativo Esgoto"),IF('[22]Resumo Projetos 2020'!$C$7="Capex Financeiro",$Q1880,$N1880),0),0)</f>
        <v>0</v>
      </c>
      <c r="EI1880" s="92">
        <f>IFERROR(IF($L1880="Fiscalização",IF('[22]Resumo Projetos 2020'!$C$7="Capex Financeiro",$Q1880,$N1880),0)+IF($L1880="Corte e Religação",IF('[22]Resumo Projetos 2020'!$C$7="Capex Financeiro",$Q1880,$N1880),0),0)</f>
        <v>0</v>
      </c>
      <c r="EJ1880" s="92">
        <f>IFERROR(IF($L1880="Manutenção de Valor",IF('[22]Resumo Projetos 2020'!$C$7="Capex Financeiro",$Q1880,$N1880),0),0)</f>
        <v>0</v>
      </c>
      <c r="EK1880" s="92">
        <f>IFERROR(IF($L1880="Geração de Valor",IF('[22]Resumo Projetos 2020'!$C$7="Capex Financeiro",$Q1880,$N1880),0),0)</f>
        <v>0</v>
      </c>
      <c r="EL1880" s="93" t="e">
        <f t="shared" si="423"/>
        <v>#VALUE!</v>
      </c>
      <c r="EM1880" s="92">
        <f>IFERROR(IF($L1880="Pequeno Porte",IF('[22]Resumo Projetos 2021'!$C$7="Capex Financeiro",$R1880,$O1880),0),0)</f>
        <v>0</v>
      </c>
      <c r="EN1880" s="92">
        <f>IFERROR(IF($L1880="Continuidade Operacional",IF('[22]Resumo Projetos 2021'!$C$7="Capex Financeiro",$R1880,$O1880),0),0)</f>
        <v>0</v>
      </c>
      <c r="EO1880" s="92">
        <f>IFERROR(IF($L1880="Projetos Engenharia",IF('[22]Resumo Projetos 2021'!$C$7="Capex Financeiro",$R1880,$O1880),0),0)</f>
        <v>0</v>
      </c>
      <c r="EP1880" s="92">
        <f>IFERROR(IF(OR($L1880="Crescimento Vegetativo Água",$L1880="Crescimento Vegetativo Esgoto"),IF('[22]Resumo Projetos 2021'!$C$7="Capex Financeiro",$R1880,$O1880),0),0)</f>
        <v>0</v>
      </c>
      <c r="EQ1880" s="92">
        <f>IFERROR(IF($L1880="Fiscalização",IF('[22]Resumo Projetos 2021'!$C$7="Capex Financeiro",$R1880,$O1880),0)+IF($L1880="Corte e Religação",IF('[22]Resumo Projetos 2021'!$C$7="Capex Financeiro",$R1880,$O1880),0),0)</f>
        <v>0</v>
      </c>
      <c r="ER1880" s="92">
        <f>IFERROR(IF($L1880="Manutenção de Valor",IF('[22]Resumo Projetos 2021'!$C$7="Capex Financeiro",$R1880,$O1880),0),0)</f>
        <v>0</v>
      </c>
      <c r="ES1880" s="92">
        <f>IFERROR(IF($L1880="Geração de Valor",IF('[22]Resumo Projetos 2021'!$C$7="Capex Financeiro",$R1880,$O1880),0),0)</f>
        <v>0</v>
      </c>
      <c r="ET1880" s="94"/>
      <c r="EU1880" s="95"/>
      <c r="EV1880" s="92" t="e">
        <f t="shared" si="424"/>
        <v>#VALUE!</v>
      </c>
      <c r="EW1880" s="92" t="e">
        <f t="shared" si="425"/>
        <v>#VALUE!</v>
      </c>
      <c r="FF1880" s="31">
        <f>DL1880-IFERROR(VLOOKUP($B1880,#REF!,COLUMNS($B:DL),0),0)</f>
        <v>0</v>
      </c>
      <c r="FG1880" s="31">
        <f>DY1880-IFERROR(VLOOKUP($B1880&amp;"Ebitda Gerencial",#REF!,COLUMNS(#REF!),0),0)</f>
        <v>0</v>
      </c>
      <c r="FH1880" s="31">
        <f>DZ1880-IFERROR(VLOOKUP($B1880&amp;"Ebitda Gerencial",#REF!,COLUMNS(#REF!),0),0)</f>
        <v>0</v>
      </c>
    </row>
    <row r="1881" spans="1:164" ht="45" customHeight="1" outlineLevel="1" x14ac:dyDescent="0.25">
      <c r="A1881">
        <f t="shared" si="413"/>
        <v>1874</v>
      </c>
      <c r="B1881" s="77" t="e">
        <f>VLOOKUP(A1881,[22]db!A:C,3,0)</f>
        <v>#N/A</v>
      </c>
      <c r="C1881" s="78" t="str">
        <f t="shared" si="415"/>
        <v/>
      </c>
      <c r="D1881" s="78" t="e">
        <f>VLOOKUP(IF(F1881="Águas de Manaus Consolidado","Águas de Manaus",F1881)&amp;G1881,[22]db!C:E,COLUMNS([22]db!C:E),0)</f>
        <v>#N/A</v>
      </c>
      <c r="E1881" s="79" t="e">
        <f>VLOOKUP(IF(F1881="Águas de Manaus Consolidado","Águas de Manaus",F1881),[22]deparaV2!H:L,COLUMNS([22]deparaV2!H:L),0)</f>
        <v>#N/A</v>
      </c>
      <c r="F1881" s="80">
        <f>IFERROR(VLOOKUP($A1881,[22]db!$A:$G,COLUMNS([22]db!$A:F),0),0)</f>
        <v>0</v>
      </c>
      <c r="G1881" s="78">
        <f>IFERROR(VLOOKUP($A1881,[22]db!$A:$G,COLUMNS([22]db!$A:G),0),0)</f>
        <v>0</v>
      </c>
      <c r="H1881" s="79" t="str">
        <f>IFERROR(VLOOKUP($B1881,'[22]cpx0.10'!A:J,COLUMNS('[22]cpx0.10'!A:E),0),IF(G1881="Projeto 999","Outros Lançamentos",""))</f>
        <v/>
      </c>
      <c r="I1881" s="79" t="str">
        <f>IFERROR(VLOOKUP(B1881,'[22]cpx0.10'!A:L,COLUMNS('[22]cpx0.10'!A:L),0),"")</f>
        <v/>
      </c>
      <c r="J1881" s="78" t="str">
        <f>IFERROR(VLOOKUP($B1881,'[22]cpx0.10'!A:J,COLUMNS('[22]cpx0.10'!A:D),0),IF(G1881="Projeto 999","Outros Projetos",""))</f>
        <v/>
      </c>
      <c r="K1881" s="78"/>
      <c r="L1881" s="78" t="str">
        <f>IF(G1881="Projeto 999","Manutenção de Valor",IFERROR(IF(IF(VLOOKUP($J1881,[22]deparaV2!$D$13:$E$29,2,0)="sim",IF(VLOOKUP($B1881&amp;"Total de Investimentos - Caixa",[22]db!$D:$CM,COLUMNS([22]db!$D:$CL),0)=1,"Pequeno Porte",VLOOKUP($B1881&amp;"Total de Investimentos - Caixa",[22]db!$D:$CS,COLUMNS([22]db!$D:$CN),0)),J1881)=0,"Manutenção de valor",IF(VLOOKUP($J1881,[22]deparaV2!$D$13:$E$29,2,0)="sim",IF(VLOOKUP($B1881&amp;"Total de Investimentos - Caixa",[22]db!$D:$CM,COLUMNS([22]db!$D:$CL),0)=1,"Pequeno Porte",VLOOKUP($B1881&amp;"Total de Investimentos - Caixa",[22]db!$D:$CS,COLUMNS([22]db!$D:$CN),0)),J1881)),IFERROR(IF(IF(VLOOKUP($J1881,[22]deparaV2!$D$13:$E$29,2,0)="sim",IF(VLOOKUP($B1881&amp;"Total de Investimentos",[22]db!$D:$CM,COLUMNS([22]db!$D:$CL),0)=1,"Pequeno Porte",VLOOKUP($B1881&amp;"Total de Investimentos",[22]db!$D:$CS,COLUMNS([22]db!$D:$CN),0)),J1881)=0,"Manutenção de valor",IF(VLOOKUP($J1881,[22]deparaV2!$D$13:$E$29,2,0)="sim",IF(VLOOKUP($B1881&amp;"Total de Investimentos",[22]db!$D:$CM,COLUMNS([22]db!$D:$CL),0)=1,"Pequeno Porte",VLOOKUP($B1881&amp;"Total de Investimentos",[22]db!$D:$CS,COLUMNS([22]db!$D:$CN),0)),J1881)),"")))</f>
        <v/>
      </c>
      <c r="M1881" s="185"/>
      <c r="N1881" s="82">
        <f>IFERROR(-VLOOKUP($B1881&amp;$D$1,[22]db!$D:$CI,MATCH($H$1,[22]db!$D$5:$CI$5,0),0),0)+AH1881</f>
        <v>0</v>
      </c>
      <c r="O1881" s="82">
        <f>IFERROR(-VLOOKUP($B1881&amp;$D$1,[22]db!$D:$CI,MATCH($H$1+1,[22]db!$D$5:$CI$5,0),0),0)+AH1881</f>
        <v>0</v>
      </c>
      <c r="P1881" s="83" t="e">
        <f t="shared" si="426"/>
        <v>#VALUE!</v>
      </c>
      <c r="Q1881" s="82">
        <f>IFERROR(-VLOOKUP($B1881&amp;$C$1,[22]db!$D:$CI,MATCH($H$1,[22]db!$D$5:$CI$5,0),0),0)+AH1881</f>
        <v>0</v>
      </c>
      <c r="R1881" s="82">
        <f>IFERROR(-VLOOKUP($B1881&amp;$C$1,[22]db!$D:$CI,MATCH($H$1+1,[22]db!$D$5:$CI$5,0),0),0)+AH1881</f>
        <v>0</v>
      </c>
      <c r="S1881" s="82"/>
      <c r="T1881" s="82">
        <f>IFERROR(VLOOKUP($B1881&amp;"EBITDA Gerencial",[22]db!$D:$AI,MATCH($H$1,[22]db!$D$5:$CI$5,0),0),0)</f>
        <v>0</v>
      </c>
      <c r="U1881" s="82">
        <f>IFERROR(VLOOKUP($B1881&amp;"EBITDA Gerencial",[22]db!$D:$AI,MATCH($H$1+1,[22]db!$D$5:$CI$5,0),0),0)</f>
        <v>0</v>
      </c>
      <c r="V1881" s="82">
        <f>IFERROR(VLOOKUP($B1881,[22]Fluxos!$B:$F,COLUMNS([22]Fluxos!$B:E),0),0)</f>
        <v>0</v>
      </c>
      <c r="W1881" s="84">
        <f>IFERROR(VLOOKUP($B1881,[22]Fluxos!$B:$I,COLUMNS([22]Fluxos!$B:I),0),0)</f>
        <v>0</v>
      </c>
      <c r="X1881" s="84"/>
      <c r="Y1881" s="174"/>
      <c r="Z1881" s="175"/>
      <c r="AA1881" s="85" t="s">
        <v>90</v>
      </c>
      <c r="AC1881" s="86" t="e">
        <f t="shared" si="416"/>
        <v>#VALUE!</v>
      </c>
      <c r="AD1881" s="87" t="e">
        <f>SUMIFS('[22]Realizado por ano PEP'!$G:$G,'[22]Realizado por ano PEP'!$B:$B,'5. Projetos Capex'!$B1881)+SUMIFS('[22]Realizado por ano PEP'!$H:$H,'[22]Realizado por ano PEP'!$B:$B,'5. Projetos Capex'!$B1881)</f>
        <v>#VALUE!</v>
      </c>
      <c r="AE1881" s="87" t="e">
        <f>SUMIFS('[22]Realizado por ano PEP'!$F:$F,'[22]Realizado por ano PEP'!$B:$B,'5. Projetos Capex'!$B1881)+SUMIFS('[22]Realizado por ano PEP'!$E:$E,'[22]Realizado por ano PEP'!$B:$B,'5. Projetos Capex'!$B1881)</f>
        <v>#VALUE!</v>
      </c>
      <c r="AF1881">
        <f t="shared" si="414"/>
        <v>0</v>
      </c>
      <c r="AG1881" s="85" t="e">
        <f>IF(COUNTIF('[22]Ajuste PR - Ibura E LVE'!$J$5:$J$487,'5. Projetos Capex'!$B1881)&lt;&gt;0,"Sim","Não")</f>
        <v>#VALUE!</v>
      </c>
      <c r="AH1881" s="85">
        <f>IFERROR(-VLOOKUP(B1881,'[22]Ajuste PR - Ibura E LVE'!$J:$N,COLUMNS('[22]Ajuste PR - Ibura E LVE'!J:N),0),0)</f>
        <v>0</v>
      </c>
      <c r="AJ1881" s="88" t="e">
        <f>VLOOKUP($B1881,'[22]cpx0.10'!$A:$J,COLUMNS(A:J),0)</f>
        <v>#N/A</v>
      </c>
      <c r="AK1881" s="88" t="e">
        <f>VLOOKUP($B1881,'[22]cpx0.10'!$A:$H,COLUMNS('[22]cpx0.10'!$A:G),0)</f>
        <v>#N/A</v>
      </c>
      <c r="AL1881" s="87" t="e">
        <f>VLOOKUP($B1881,'[22]cpx0.10'!$A:$H,COLUMNS('[22]cpx0.10'!$A:H),0)</f>
        <v>#N/A</v>
      </c>
      <c r="AP1881" s="86" t="e">
        <f>IFERROR(VLOOKUP($B1881&amp;$D$1,[22]db!$D:$Y,COLUMNS([22]db!$D:J),0),0)+IF($AG1881="sim",VLOOKUP($B1881,'[22]Ajuste PR - Ibura E LVE'!$J:$AA,COLUMNS('[22]Ajuste PR - Ibura E LVE'!$J:O),0),0)</f>
        <v>#VALUE!</v>
      </c>
      <c r="AQ1881" s="86" t="e">
        <f>IFERROR(VLOOKUP($B1881&amp;$D$1,[22]db!$D:$Y,COLUMNS([22]db!$D:K),0),0)+IF($AG1881="sim",VLOOKUP($B1881,'[22]Ajuste PR - Ibura E LVE'!$J:$AA,COLUMNS('[22]Ajuste PR - Ibura E LVE'!$J:P),0),0)</f>
        <v>#VALUE!</v>
      </c>
      <c r="AR1881" s="86" t="e">
        <f>IFERROR(VLOOKUP($B1881&amp;$D$1,[22]db!$D:$Y,COLUMNS([22]db!$D:L),0),0)+IF($AG1881="sim",VLOOKUP($B1881,'[22]Ajuste PR - Ibura E LVE'!$J:$AA,COLUMNS('[22]Ajuste PR - Ibura E LVE'!$J:Q),0),0)</f>
        <v>#VALUE!</v>
      </c>
      <c r="AS1881" s="86" t="e">
        <f>IFERROR(VLOOKUP($B1881&amp;$D$1,[22]db!$D:$Y,COLUMNS([22]db!$D:M),0),0)+IF($AG1881="sim",VLOOKUP($B1881,'[22]Ajuste PR - Ibura E LVE'!$J:$AA,COLUMNS('[22]Ajuste PR - Ibura E LVE'!$J:R),0),0)</f>
        <v>#VALUE!</v>
      </c>
      <c r="AT1881" s="86" t="e">
        <f>IFERROR(VLOOKUP($B1881&amp;$D$1,[22]db!$D:$Y,COLUMNS([22]db!$D:N),0),0)+IF($AG1881="sim",VLOOKUP($B1881,'[22]Ajuste PR - Ibura E LVE'!$J:$AA,COLUMNS('[22]Ajuste PR - Ibura E LVE'!$J:S),0),0)</f>
        <v>#VALUE!</v>
      </c>
      <c r="AU1881" s="86" t="e">
        <f>IFERROR(VLOOKUP($B1881&amp;$D$1,[22]db!$D:$Y,COLUMNS([22]db!$D:O),0),0)+IF($AG1881="sim",VLOOKUP($B1881,'[22]Ajuste PR - Ibura E LVE'!$J:$AA,COLUMNS('[22]Ajuste PR - Ibura E LVE'!$J:T),0),0)</f>
        <v>#VALUE!</v>
      </c>
      <c r="AV1881" s="86" t="e">
        <f>IFERROR(VLOOKUP($B1881&amp;$D$1,[22]db!$D:$Y,COLUMNS([22]db!$D:P),0),0)+IF($AG1881="sim",VLOOKUP($B1881,'[22]Ajuste PR - Ibura E LVE'!$J:$AA,COLUMNS('[22]Ajuste PR - Ibura E LVE'!$J:U),0),0)</f>
        <v>#VALUE!</v>
      </c>
      <c r="AW1881" s="86" t="e">
        <f>IFERROR(VLOOKUP($B1881&amp;$D$1,[22]db!$D:$Y,COLUMNS([22]db!$D:Q),0),0)+IF($AG1881="sim",VLOOKUP($B1881,'[22]Ajuste PR - Ibura E LVE'!$J:$AA,COLUMNS('[22]Ajuste PR - Ibura E LVE'!$J:V),0),0)</f>
        <v>#VALUE!</v>
      </c>
      <c r="AX1881" s="86" t="e">
        <f>IFERROR(VLOOKUP($B1881&amp;$D$1,[22]db!$D:$Y,COLUMNS([22]db!$D:R),0),0)+IF($AG1881="sim",VLOOKUP($B1881,'[22]Ajuste PR - Ibura E LVE'!$J:$AA,COLUMNS('[22]Ajuste PR - Ibura E LVE'!$J:W),0),0)</f>
        <v>#VALUE!</v>
      </c>
      <c r="AY1881" s="86" t="e">
        <f>IFERROR(VLOOKUP($B1881&amp;$D$1,[22]db!$D:$Y,COLUMNS([22]db!$D:S),0),0)+IF($AG1881="sim",VLOOKUP($B1881,'[22]Ajuste PR - Ibura E LVE'!$J:$AA,COLUMNS('[22]Ajuste PR - Ibura E LVE'!$J:X),0),0)</f>
        <v>#VALUE!</v>
      </c>
      <c r="AZ1881" s="86" t="e">
        <f>IFERROR(VLOOKUP($B1881&amp;$D$1,[22]db!$D:$Y,COLUMNS([22]db!$D:T),0),0)+IF($AG1881="sim",VLOOKUP($B1881,'[22]Ajuste PR - Ibura E LVE'!$J:$AA,COLUMNS('[22]Ajuste PR - Ibura E LVE'!$J:Y),0),0)</f>
        <v>#VALUE!</v>
      </c>
      <c r="BA1881" s="86" t="e">
        <f>IFERROR(VLOOKUP($B1881&amp;$D$1,[22]db!$D:$Y,COLUMNS([22]db!$D:U),0),0)+IF($AG1881="sim",VLOOKUP($B1881,'[22]Ajuste PR - Ibura E LVE'!$J:$AA,COLUMNS('[22]Ajuste PR - Ibura E LVE'!$J:Z),0),0)</f>
        <v>#VALUE!</v>
      </c>
      <c r="BB1881" s="89" t="e">
        <f t="shared" si="417"/>
        <v>#VALUE!</v>
      </c>
      <c r="BC1881" s="86">
        <f>IFERROR(VLOOKUP($B1881&amp;$D$1,[22]db!$D:$Y,COLUMNS([22]db!$D:W),0),0)</f>
        <v>0</v>
      </c>
      <c r="BD1881" s="86">
        <f>IFERROR(VLOOKUP($B1881&amp;$D$1,[22]db!$D:$Y,COLUMNS([22]db!$D:X),0),0)</f>
        <v>0</v>
      </c>
      <c r="BE1881" s="86">
        <f>IFERROR(VLOOKUP($B1881&amp;$D$1,[22]db!$D:Y,COLUMNS([22]db!$D:Y),0),0)</f>
        <v>0</v>
      </c>
      <c r="BF1881" s="86">
        <f>IFERROR(VLOOKUP($B1881&amp;$D$1,[22]db!$D:Z,COLUMNS([22]db!$D:Z),0),0)</f>
        <v>0</v>
      </c>
      <c r="BG1881" s="86">
        <f>IFERROR(VLOOKUP($B1881&amp;$D$1,[22]db!$D:AA,COLUMNS([22]db!$D:AA),0),0)</f>
        <v>0</v>
      </c>
      <c r="BH1881" s="86">
        <f>IFERROR(VLOOKUP($B1881&amp;$D$1,[22]db!$D:AB,COLUMNS([22]db!$D:AB),0),0)</f>
        <v>0</v>
      </c>
      <c r="BI1881" s="86">
        <f>IFERROR(VLOOKUP($B1881&amp;$D$1,[22]db!$D:AC,COLUMNS([22]db!$D:AC),0),0)</f>
        <v>0</v>
      </c>
      <c r="BJ1881" s="86">
        <f>IFERROR(VLOOKUP($B1881&amp;$D$1,[22]db!$D:AD,COLUMNS([22]db!$D:AD),0),0)</f>
        <v>0</v>
      </c>
      <c r="BK1881" s="86">
        <f>IFERROR(VLOOKUP($B1881&amp;$D$1,[22]db!$D:AE,COLUMNS([22]db!$D:AE),0),0)</f>
        <v>0</v>
      </c>
      <c r="BL1881" s="86">
        <f>IFERROR(VLOOKUP($B1881&amp;$D$1,[22]db!$D:AF,COLUMNS([22]db!$D:AF),0),0)</f>
        <v>0</v>
      </c>
      <c r="BM1881" s="86">
        <f>IFERROR(VLOOKUP($B1881&amp;$D$1,[22]db!$D:AG,COLUMNS([22]db!$D:AG),0),0)</f>
        <v>0</v>
      </c>
      <c r="BN1881" s="86">
        <f>IFERROR(VLOOKUP($B1881&amp;$D$1,[22]db!$D:AH,COLUMNS([22]db!$D:AH),0),0)</f>
        <v>0</v>
      </c>
      <c r="BO1881" s="90">
        <f t="shared" si="418"/>
        <v>0</v>
      </c>
      <c r="BP1881" s="90">
        <f>IFERROR(VLOOKUP($B1881&amp;$D$1,[22]db!$D:AJ,COLUMNS([22]db!$D:AJ),0),0)</f>
        <v>0</v>
      </c>
      <c r="BQ1881" s="90">
        <f>IFERROR(VLOOKUP($B1881&amp;$D$1,[22]db!$D:AK,COLUMNS([22]db!$D:AK),0),0)</f>
        <v>0</v>
      </c>
      <c r="BR1881" s="90">
        <f>IFERROR(VLOOKUP($B1881&amp;$D$1,[22]db!$D:AL,COLUMNS([22]db!$D:AL),0),0)</f>
        <v>0</v>
      </c>
      <c r="BS1881" s="91">
        <f>IFERROR(VLOOKUP($B1881&amp;$D$1,[22]db!$D:AM,COLUMNS([22]db!$D:I),0),0)</f>
        <v>0</v>
      </c>
      <c r="BU1881" s="86" t="e">
        <f>IFERROR(VLOOKUP($B1881&amp;$C$1,[22]db!$D:$Y,COLUMNS([22]db!$D:J),0),0)+IF($AG1881="sim",VLOOKUP($B1881,'[22]Ajuste PR - Ibura E LVE'!$J:$AA,COLUMNS('[22]Ajuste PR - Ibura E LVE'!$J:O),0),0)</f>
        <v>#VALUE!</v>
      </c>
      <c r="BV1881" s="86" t="e">
        <f>IFERROR(VLOOKUP($B1881&amp;$C$1,[22]db!$D:$Y,COLUMNS([22]db!$D:K),0),0)+IF($AG1881="sim",VLOOKUP($B1881,'[22]Ajuste PR - Ibura E LVE'!$J:$AA,COLUMNS('[22]Ajuste PR - Ibura E LVE'!$J:P),0),0)</f>
        <v>#VALUE!</v>
      </c>
      <c r="BW1881" s="86" t="e">
        <f>IFERROR(VLOOKUP($B1881&amp;$C$1,[22]db!$D:$Y,COLUMNS([22]db!$D:L),0),0)+IF($AG1881="sim",VLOOKUP($B1881,'[22]Ajuste PR - Ibura E LVE'!$J:$AA,COLUMNS('[22]Ajuste PR - Ibura E LVE'!$J:Q),0),0)</f>
        <v>#VALUE!</v>
      </c>
      <c r="BX1881" s="86" t="e">
        <f>IFERROR(VLOOKUP($B1881&amp;$C$1,[22]db!$D:$Y,COLUMNS([22]db!$D:M),0),0)+IF($AG1881="sim",VLOOKUP($B1881,'[22]Ajuste PR - Ibura E LVE'!$J:$AA,COLUMNS('[22]Ajuste PR - Ibura E LVE'!$J:R),0),0)</f>
        <v>#VALUE!</v>
      </c>
      <c r="BY1881" s="86" t="e">
        <f>IFERROR(VLOOKUP($B1881&amp;$C$1,[22]db!$D:$Y,COLUMNS([22]db!$D:N),0),0)+IF($AG1881="sim",VLOOKUP($B1881,'[22]Ajuste PR - Ibura E LVE'!$J:$AA,COLUMNS('[22]Ajuste PR - Ibura E LVE'!$J:S),0),0)</f>
        <v>#VALUE!</v>
      </c>
      <c r="BZ1881" s="86" t="e">
        <f>IFERROR(VLOOKUP($B1881&amp;$C$1,[22]db!$D:$Y,COLUMNS([22]db!$D:O),0),0)+IF($AG1881="sim",VLOOKUP($B1881,'[22]Ajuste PR - Ibura E LVE'!$J:$AA,COLUMNS('[22]Ajuste PR - Ibura E LVE'!$J:T),0),0)</f>
        <v>#VALUE!</v>
      </c>
      <c r="CA1881" s="86" t="e">
        <f>IFERROR(VLOOKUP($B1881&amp;$C$1,[22]db!$D:$Y,COLUMNS([22]db!$D:P),0),0)+IF($AG1881="sim",VLOOKUP($B1881,'[22]Ajuste PR - Ibura E LVE'!$J:$AA,COLUMNS('[22]Ajuste PR - Ibura E LVE'!$J:U),0),0)</f>
        <v>#VALUE!</v>
      </c>
      <c r="CB1881" s="86" t="e">
        <f>IFERROR(VLOOKUP($B1881&amp;$C$1,[22]db!$D:$Y,COLUMNS([22]db!$D:Q),0),0)+IF($AG1881="sim",VLOOKUP($B1881,'[22]Ajuste PR - Ibura E LVE'!$J:$AA,COLUMNS('[22]Ajuste PR - Ibura E LVE'!$J:V),0),0)</f>
        <v>#VALUE!</v>
      </c>
      <c r="CC1881" s="86" t="e">
        <f>IFERROR(VLOOKUP($B1881&amp;$C$1,[22]db!$D:$Y,COLUMNS([22]db!$D:R),0),0)+IF($AG1881="sim",VLOOKUP($B1881,'[22]Ajuste PR - Ibura E LVE'!$J:$AA,COLUMNS('[22]Ajuste PR - Ibura E LVE'!$J:W),0),0)</f>
        <v>#VALUE!</v>
      </c>
      <c r="CD1881" s="86" t="e">
        <f>IFERROR(VLOOKUP($B1881&amp;$C$1,[22]db!$D:$Y,COLUMNS([22]db!$D:S),0),0)+IF($AG1881="sim",VLOOKUP($B1881,'[22]Ajuste PR - Ibura E LVE'!$J:$AA,COLUMNS('[22]Ajuste PR - Ibura E LVE'!$J:X),0),0)</f>
        <v>#VALUE!</v>
      </c>
      <c r="CE1881" s="86" t="e">
        <f>IFERROR(VLOOKUP($B1881&amp;$C$1,[22]db!$D:$Y,COLUMNS([22]db!$D:T),0),0)+IF($AG1881="sim",VLOOKUP($B1881,'[22]Ajuste PR - Ibura E LVE'!$J:$AA,COLUMNS('[22]Ajuste PR - Ibura E LVE'!$J:Y),0),0)</f>
        <v>#VALUE!</v>
      </c>
      <c r="CF1881" s="86" t="e">
        <f>IFERROR(VLOOKUP($B1881&amp;$C$1,[22]db!$D:$Y,COLUMNS([22]db!$D:U),0),0)+IF($AG1881="sim",VLOOKUP($B1881,'[22]Ajuste PR - Ibura E LVE'!$J:$AA,COLUMNS('[22]Ajuste PR - Ibura E LVE'!$J:Z),0),0)</f>
        <v>#VALUE!</v>
      </c>
      <c r="CG1881" s="89" t="e">
        <f t="shared" si="419"/>
        <v>#VALUE!</v>
      </c>
      <c r="CH1881" s="86">
        <f>IFERROR(VLOOKUP($B1881&amp;$C$1,[22]db!$D:$Y,COLUMNS([22]db!$D:W),0),0)</f>
        <v>0</v>
      </c>
      <c r="CI1881" s="86">
        <f>IFERROR(VLOOKUP($B1881&amp;$C$1,[22]db!$D:Y,COLUMNS([22]db!$D:X),0),0)</f>
        <v>0</v>
      </c>
      <c r="CJ1881" s="86">
        <f>IFERROR(VLOOKUP($B1881&amp;$C$1,[22]db!$D:Z,COLUMNS([22]db!$D:Y),0),0)</f>
        <v>0</v>
      </c>
      <c r="CK1881" s="86">
        <f>IFERROR(VLOOKUP($B1881&amp;$C$1,[22]db!$D:AA,COLUMNS([22]db!$D:Z),0),0)</f>
        <v>0</v>
      </c>
      <c r="CL1881" s="86">
        <f>IFERROR(VLOOKUP($B1881&amp;$C$1,[22]db!$D:AB,COLUMNS([22]db!$D:AA),0),0)</f>
        <v>0</v>
      </c>
      <c r="CM1881" s="86">
        <f>IFERROR(VLOOKUP($B1881&amp;$C$1,[22]db!$D:AC,COLUMNS([22]db!$D:AB),0),0)</f>
        <v>0</v>
      </c>
      <c r="CN1881" s="86">
        <f>IFERROR(VLOOKUP($B1881&amp;$C$1,[22]db!$D:AD,COLUMNS([22]db!$D:AC),0),0)</f>
        <v>0</v>
      </c>
      <c r="CO1881" s="86">
        <f>IFERROR(VLOOKUP($B1881&amp;$C$1,[22]db!$D:AE,COLUMNS([22]db!$D:AD),0),0)</f>
        <v>0</v>
      </c>
      <c r="CP1881" s="86">
        <f>IFERROR(VLOOKUP($B1881&amp;$C$1,[22]db!$D:AF,COLUMNS([22]db!$D:AE),0),0)</f>
        <v>0</v>
      </c>
      <c r="CQ1881" s="86">
        <f>IFERROR(VLOOKUP($B1881&amp;$C$1,[22]db!$D:AG,COLUMNS([22]db!$D:AF),0),0)</f>
        <v>0</v>
      </c>
      <c r="CR1881" s="86">
        <f>IFERROR(VLOOKUP($B1881&amp;$C$1,[22]db!$D:AH,COLUMNS([22]db!$D:AG),0),0)</f>
        <v>0</v>
      </c>
      <c r="CS1881" s="86">
        <f>IFERROR(VLOOKUP($B1881&amp;$C$1,[22]db!$D:AI,COLUMNS([22]db!$D:AH),0),0)</f>
        <v>0</v>
      </c>
      <c r="CT1881" s="90">
        <f t="shared" si="420"/>
        <v>0</v>
      </c>
      <c r="CU1881" s="90">
        <f>IFERROR(VLOOKUP($B1881&amp;$C$1,[22]db!$D:AK,COLUMNS([22]db!$D:AJ),0),0)</f>
        <v>0</v>
      </c>
      <c r="CV1881" s="90">
        <f>IFERROR(VLOOKUP($B1881&amp;$C$1,[22]db!$D:AL,COLUMNS([22]db!$D:AK),0),0)</f>
        <v>0</v>
      </c>
      <c r="CW1881" s="90">
        <f>IFERROR(VLOOKUP($B1881&amp;$C$1,[22]db!$D:AM,COLUMNS([22]db!$D:AL),0),0)</f>
        <v>0</v>
      </c>
      <c r="CX1881" s="91">
        <f>IFERROR(VLOOKUP($B1881&amp;$C$1,[22]db!$D:AN,COLUMNS([22]db!$D:I),0),0)</f>
        <v>0</v>
      </c>
      <c r="CZ1881" s="86">
        <f>IFERROR(VLOOKUP($B1881&amp;"EBITDA Gerencial",[22]db!$D:Y,COLUMNS([22]db!$D:J),0),0)</f>
        <v>0</v>
      </c>
      <c r="DA1881" s="86">
        <f>IFERROR(VLOOKUP($B1881&amp;"EBITDA Gerencial",[22]db!$D:Z,COLUMNS([22]db!$D:K),0),0)</f>
        <v>0</v>
      </c>
      <c r="DB1881" s="86">
        <f>IFERROR(VLOOKUP($B1881&amp;"EBITDA Gerencial",[22]db!$D:AA,COLUMNS([22]db!$D:L),0),0)</f>
        <v>0</v>
      </c>
      <c r="DC1881" s="86">
        <f>IFERROR(VLOOKUP($B1881&amp;"EBITDA Gerencial",[22]db!$D:AB,COLUMNS([22]db!$D:M),0),0)</f>
        <v>0</v>
      </c>
      <c r="DD1881" s="86">
        <f>IFERROR(VLOOKUP($B1881&amp;"EBITDA Gerencial",[22]db!$D:AC,COLUMNS([22]db!$D:N),0),0)</f>
        <v>0</v>
      </c>
      <c r="DE1881" s="86">
        <f>IFERROR(VLOOKUP($B1881&amp;"EBITDA Gerencial",[22]db!$D:AD,COLUMNS([22]db!$D:O),0),0)</f>
        <v>0</v>
      </c>
      <c r="DF1881" s="86">
        <f>IFERROR(VLOOKUP($B1881&amp;"EBITDA Gerencial",[22]db!$D:AE,COLUMNS([22]db!$D:P),0),0)</f>
        <v>0</v>
      </c>
      <c r="DG1881" s="86">
        <f>IFERROR(VLOOKUP($B1881&amp;"EBITDA Gerencial",[22]db!$D:AF,COLUMNS([22]db!$D:Q),0),0)</f>
        <v>0</v>
      </c>
      <c r="DH1881" s="86">
        <f>IFERROR(VLOOKUP($B1881&amp;"EBITDA Gerencial",[22]db!$D:AG,COLUMNS([22]db!$D:R),0),0)</f>
        <v>0</v>
      </c>
      <c r="DI1881" s="86">
        <f>IFERROR(VLOOKUP($B1881&amp;"EBITDA Gerencial",[22]db!$D:AH,COLUMNS([22]db!$D:S),0),0)</f>
        <v>0</v>
      </c>
      <c r="DJ1881" s="86">
        <f>IFERROR(VLOOKUP($B1881&amp;"EBITDA Gerencial",[22]db!$D:AI,COLUMNS([22]db!$D:T),0),0)</f>
        <v>0</v>
      </c>
      <c r="DK1881" s="86">
        <f>IFERROR(VLOOKUP($B1881&amp;"EBITDA Gerencial",[22]db!$D:AJ,COLUMNS([22]db!$D:U),0),0)</f>
        <v>0</v>
      </c>
      <c r="DL1881" s="89">
        <f t="shared" si="421"/>
        <v>0</v>
      </c>
      <c r="DM1881" s="86">
        <f>IFERROR(VLOOKUP($B1881&amp;"EBITDA Gerencial",[22]db!$D:AL,COLUMNS([22]db!$D:W),0),0)</f>
        <v>0</v>
      </c>
      <c r="DN1881" s="86">
        <f>IFERROR(VLOOKUP($B1881&amp;"EBITDA Gerencial",[22]db!$D:AM,COLUMNS([22]db!$D:X),0),0)</f>
        <v>0</v>
      </c>
      <c r="DO1881" s="86">
        <f>IFERROR(VLOOKUP($B1881&amp;"EBITDA Gerencial",[22]db!$D:AN,COLUMNS([22]db!$D:Y),0),0)</f>
        <v>0</v>
      </c>
      <c r="DP1881" s="86">
        <f>IFERROR(VLOOKUP($B1881&amp;"EBITDA Gerencial",[22]db!$D:AO,COLUMNS([22]db!$D:Z),0),0)</f>
        <v>0</v>
      </c>
      <c r="DQ1881" s="86">
        <f>IFERROR(VLOOKUP($B1881&amp;"EBITDA Gerencial",[22]db!$D:AP,COLUMNS([22]db!$D:AA),0),0)</f>
        <v>0</v>
      </c>
      <c r="DR1881" s="86">
        <f>IFERROR(VLOOKUP($B1881&amp;"EBITDA Gerencial",[22]db!$D:AQ,COLUMNS([22]db!$D:AB),0),0)</f>
        <v>0</v>
      </c>
      <c r="DS1881" s="86">
        <f>IFERROR(VLOOKUP($B1881&amp;"EBITDA Gerencial",[22]db!$D:AR,COLUMNS([22]db!$D:AC),0),0)</f>
        <v>0</v>
      </c>
      <c r="DT1881" s="86">
        <f>IFERROR(VLOOKUP($B1881&amp;"EBITDA Gerencial",[22]db!$D:AS,COLUMNS([22]db!$D:AD),0),0)</f>
        <v>0</v>
      </c>
      <c r="DU1881" s="86">
        <f>IFERROR(VLOOKUP($B1881&amp;"EBITDA Gerencial",[22]db!$D:AT,COLUMNS([22]db!$D:AE),0),0)</f>
        <v>0</v>
      </c>
      <c r="DV1881" s="86">
        <f>IFERROR(VLOOKUP($B1881&amp;"EBITDA Gerencial",[22]db!$D:AU,COLUMNS([22]db!$D:AF),0),0)</f>
        <v>0</v>
      </c>
      <c r="DW1881" s="86">
        <f>IFERROR(VLOOKUP($B1881&amp;"EBITDA Gerencial",[22]db!$D:AV,COLUMNS([22]db!$D:AG),0),0)</f>
        <v>0</v>
      </c>
      <c r="DX1881" s="86">
        <f>IFERROR(VLOOKUP($B1881&amp;"EBITDA Gerencial",[22]db!$D:AW,COLUMNS([22]db!$D:AH),0),0)</f>
        <v>0</v>
      </c>
      <c r="DY1881" s="90">
        <f t="shared" si="422"/>
        <v>0</v>
      </c>
      <c r="DZ1881" s="90">
        <f>IFERROR(VLOOKUP($B1881&amp;"EBITDA Gerencial",[22]db!$D:AY,COLUMNS([22]db!$D:AJ),0),0)</f>
        <v>0</v>
      </c>
      <c r="EA1881" s="90">
        <f>IFERROR(VLOOKUP($B1881&amp;"EBITDA Gerencial",[22]db!$D:AZ,COLUMNS([22]db!$D:AK),0),0)</f>
        <v>0</v>
      </c>
      <c r="EB1881" s="90">
        <f>IFERROR(VLOOKUP($B1881&amp;"EBITDA Gerencial",[22]db!$D:BA,COLUMNS([22]db!$D:AL),0),0)</f>
        <v>0</v>
      </c>
      <c r="EC1881" s="90">
        <f>IFERROR(VLOOKUP($B1881&amp;"EBITDA Gerencial",[22]db!$D:BB,COLUMNS([22]db!$D:AM),0),0)</f>
        <v>0</v>
      </c>
      <c r="EE1881" s="92">
        <f>IFERROR(IF($L1881="Pequeno Porte",IF('[22]Resumo Projetos 2020'!$C$7="Capex Financeiro",$Q1881,$N1881),0),0)</f>
        <v>0</v>
      </c>
      <c r="EF1881" s="92">
        <f>IFERROR(IF($L1881="Continuidade Operacional",IF('[22]Resumo Projetos 2020'!$C$7="Capex Financeiro",$Q1881,$N1881),0),0)</f>
        <v>0</v>
      </c>
      <c r="EG1881" s="92">
        <f>IFERROR(IF($L1881="Projetos Engenharia",IF('[22]Resumo Projetos 2020'!$C$7="Capex Financeiro",$Q1881,$N1881),0),0)</f>
        <v>0</v>
      </c>
      <c r="EH1881" s="92">
        <f>IFERROR(IF(OR($L1881="Crescimento Vegetativo Água",$L1881="Crescimento Vegetativo Esgoto"),IF('[22]Resumo Projetos 2020'!$C$7="Capex Financeiro",$Q1881,$N1881),0),0)</f>
        <v>0</v>
      </c>
      <c r="EI1881" s="92">
        <f>IFERROR(IF($L1881="Fiscalização",IF('[22]Resumo Projetos 2020'!$C$7="Capex Financeiro",$Q1881,$N1881),0)+IF($L1881="Corte e Religação",IF('[22]Resumo Projetos 2020'!$C$7="Capex Financeiro",$Q1881,$N1881),0),0)</f>
        <v>0</v>
      </c>
      <c r="EJ1881" s="92">
        <f>IFERROR(IF($L1881="Manutenção de Valor",IF('[22]Resumo Projetos 2020'!$C$7="Capex Financeiro",$Q1881,$N1881),0),0)</f>
        <v>0</v>
      </c>
      <c r="EK1881" s="92">
        <f>IFERROR(IF($L1881="Geração de Valor",IF('[22]Resumo Projetos 2020'!$C$7="Capex Financeiro",$Q1881,$N1881),0),0)</f>
        <v>0</v>
      </c>
      <c r="EL1881" s="93" t="e">
        <f t="shared" si="423"/>
        <v>#VALUE!</v>
      </c>
      <c r="EM1881" s="92">
        <f>IFERROR(IF($L1881="Pequeno Porte",IF('[22]Resumo Projetos 2021'!$C$7="Capex Financeiro",$R1881,$O1881),0),0)</f>
        <v>0</v>
      </c>
      <c r="EN1881" s="92">
        <f>IFERROR(IF($L1881="Continuidade Operacional",IF('[22]Resumo Projetos 2021'!$C$7="Capex Financeiro",$R1881,$O1881),0),0)</f>
        <v>0</v>
      </c>
      <c r="EO1881" s="92">
        <f>IFERROR(IF($L1881="Projetos Engenharia",IF('[22]Resumo Projetos 2021'!$C$7="Capex Financeiro",$R1881,$O1881),0),0)</f>
        <v>0</v>
      </c>
      <c r="EP1881" s="92">
        <f>IFERROR(IF(OR($L1881="Crescimento Vegetativo Água",$L1881="Crescimento Vegetativo Esgoto"),IF('[22]Resumo Projetos 2021'!$C$7="Capex Financeiro",$R1881,$O1881),0),0)</f>
        <v>0</v>
      </c>
      <c r="EQ1881" s="92">
        <f>IFERROR(IF($L1881="Fiscalização",IF('[22]Resumo Projetos 2021'!$C$7="Capex Financeiro",$R1881,$O1881),0)+IF($L1881="Corte e Religação",IF('[22]Resumo Projetos 2021'!$C$7="Capex Financeiro",$R1881,$O1881),0),0)</f>
        <v>0</v>
      </c>
      <c r="ER1881" s="92">
        <f>IFERROR(IF($L1881="Manutenção de Valor",IF('[22]Resumo Projetos 2021'!$C$7="Capex Financeiro",$R1881,$O1881),0),0)</f>
        <v>0</v>
      </c>
      <c r="ES1881" s="92">
        <f>IFERROR(IF($L1881="Geração de Valor",IF('[22]Resumo Projetos 2021'!$C$7="Capex Financeiro",$R1881,$O1881),0),0)</f>
        <v>0</v>
      </c>
      <c r="ET1881" s="94"/>
      <c r="EU1881" s="95"/>
      <c r="EV1881" s="92" t="e">
        <f t="shared" si="424"/>
        <v>#VALUE!</v>
      </c>
      <c r="EW1881" s="92" t="e">
        <f t="shared" si="425"/>
        <v>#VALUE!</v>
      </c>
      <c r="FF1881" s="31">
        <f>DL1881-IFERROR(VLOOKUP($B1881,#REF!,COLUMNS($B:DL),0),0)</f>
        <v>0</v>
      </c>
      <c r="FG1881" s="31">
        <f>DY1881-IFERROR(VLOOKUP($B1881&amp;"Ebitda Gerencial",#REF!,COLUMNS(#REF!),0),0)</f>
        <v>0</v>
      </c>
      <c r="FH1881" s="31">
        <f>DZ1881-IFERROR(VLOOKUP($B1881&amp;"Ebitda Gerencial",#REF!,COLUMNS(#REF!),0),0)</f>
        <v>0</v>
      </c>
    </row>
    <row r="1882" spans="1:164" ht="45" customHeight="1" outlineLevel="1" x14ac:dyDescent="0.25">
      <c r="A1882">
        <f t="shared" si="413"/>
        <v>1875</v>
      </c>
      <c r="B1882" s="77" t="e">
        <f>VLOOKUP(A1882,[22]db!A:C,3,0)</f>
        <v>#N/A</v>
      </c>
      <c r="C1882" s="78" t="str">
        <f t="shared" si="415"/>
        <v/>
      </c>
      <c r="D1882" s="78" t="e">
        <f>VLOOKUP(IF(F1882="Águas de Manaus Consolidado","Águas de Manaus",F1882)&amp;G1882,[22]db!C:E,COLUMNS([22]db!C:E),0)</f>
        <v>#N/A</v>
      </c>
      <c r="E1882" s="79" t="e">
        <f>VLOOKUP(IF(F1882="Águas de Manaus Consolidado","Águas de Manaus",F1882),[22]deparaV2!H:L,COLUMNS([22]deparaV2!H:L),0)</f>
        <v>#N/A</v>
      </c>
      <c r="F1882" s="80">
        <f>IFERROR(VLOOKUP($A1882,[22]db!$A:$G,COLUMNS([22]db!$A:F),0),0)</f>
        <v>0</v>
      </c>
      <c r="G1882" s="78">
        <f>IFERROR(VLOOKUP($A1882,[22]db!$A:$G,COLUMNS([22]db!$A:G),0),0)</f>
        <v>0</v>
      </c>
      <c r="H1882" s="79" t="str">
        <f>IFERROR(VLOOKUP($B1882,'[22]cpx0.10'!A:J,COLUMNS('[22]cpx0.10'!A:E),0),IF(G1882="Projeto 999","Outros Lançamentos",""))</f>
        <v/>
      </c>
      <c r="I1882" s="79" t="str">
        <f>IFERROR(VLOOKUP(B1882,'[22]cpx0.10'!A:L,COLUMNS('[22]cpx0.10'!A:L),0),"")</f>
        <v/>
      </c>
      <c r="J1882" s="78" t="str">
        <f>IFERROR(VLOOKUP($B1882,'[22]cpx0.10'!A:J,COLUMNS('[22]cpx0.10'!A:D),0),IF(G1882="Projeto 999","Outros Projetos",""))</f>
        <v/>
      </c>
      <c r="K1882" s="78"/>
      <c r="L1882" s="78" t="str">
        <f>IF(G1882="Projeto 999","Manutenção de Valor",IFERROR(IF(IF(VLOOKUP($J1882,[22]deparaV2!$D$13:$E$29,2,0)="sim",IF(VLOOKUP($B1882&amp;"Total de Investimentos - Caixa",[22]db!$D:$CM,COLUMNS([22]db!$D:$CL),0)=1,"Pequeno Porte",VLOOKUP($B1882&amp;"Total de Investimentos - Caixa",[22]db!$D:$CS,COLUMNS([22]db!$D:$CN),0)),J1882)=0,"Manutenção de valor",IF(VLOOKUP($J1882,[22]deparaV2!$D$13:$E$29,2,0)="sim",IF(VLOOKUP($B1882&amp;"Total de Investimentos - Caixa",[22]db!$D:$CM,COLUMNS([22]db!$D:$CL),0)=1,"Pequeno Porte",VLOOKUP($B1882&amp;"Total de Investimentos - Caixa",[22]db!$D:$CS,COLUMNS([22]db!$D:$CN),0)),J1882)),IFERROR(IF(IF(VLOOKUP($J1882,[22]deparaV2!$D$13:$E$29,2,0)="sim",IF(VLOOKUP($B1882&amp;"Total de Investimentos",[22]db!$D:$CM,COLUMNS([22]db!$D:$CL),0)=1,"Pequeno Porte",VLOOKUP($B1882&amp;"Total de Investimentos",[22]db!$D:$CS,COLUMNS([22]db!$D:$CN),0)),J1882)=0,"Manutenção de valor",IF(VLOOKUP($J1882,[22]deparaV2!$D$13:$E$29,2,0)="sim",IF(VLOOKUP($B1882&amp;"Total de Investimentos",[22]db!$D:$CM,COLUMNS([22]db!$D:$CL),0)=1,"Pequeno Porte",VLOOKUP($B1882&amp;"Total de Investimentos",[22]db!$D:$CS,COLUMNS([22]db!$D:$CN),0)),J1882)),"")))</f>
        <v/>
      </c>
      <c r="M1882" s="185"/>
      <c r="N1882" s="82">
        <f>IFERROR(-VLOOKUP($B1882&amp;$D$1,[22]db!$D:$CI,MATCH($H$1,[22]db!$D$5:$CI$5,0),0),0)+AH1882</f>
        <v>0</v>
      </c>
      <c r="O1882" s="82">
        <f>IFERROR(-VLOOKUP($B1882&amp;$D$1,[22]db!$D:$CI,MATCH($H$1+1,[22]db!$D$5:$CI$5,0),0),0)+AH1882</f>
        <v>0</v>
      </c>
      <c r="P1882" s="83" t="e">
        <f t="shared" si="426"/>
        <v>#VALUE!</v>
      </c>
      <c r="Q1882" s="82">
        <f>IFERROR(-VLOOKUP($B1882&amp;$C$1,[22]db!$D:$CI,MATCH($H$1,[22]db!$D$5:$CI$5,0),0),0)+AH1882</f>
        <v>0</v>
      </c>
      <c r="R1882" s="82">
        <f>IFERROR(-VLOOKUP($B1882&amp;$C$1,[22]db!$D:$CI,MATCH($H$1+1,[22]db!$D$5:$CI$5,0),0),0)+AH1882</f>
        <v>0</v>
      </c>
      <c r="S1882" s="82"/>
      <c r="T1882" s="82">
        <f>IFERROR(VLOOKUP($B1882&amp;"EBITDA Gerencial",[22]db!$D:$AI,MATCH($H$1,[22]db!$D$5:$CI$5,0),0),0)</f>
        <v>0</v>
      </c>
      <c r="U1882" s="82">
        <f>IFERROR(VLOOKUP($B1882&amp;"EBITDA Gerencial",[22]db!$D:$AI,MATCH($H$1+1,[22]db!$D$5:$CI$5,0),0),0)</f>
        <v>0</v>
      </c>
      <c r="V1882" s="82">
        <f>IFERROR(VLOOKUP($B1882,[22]Fluxos!$B:$F,COLUMNS([22]Fluxos!$B:E),0),0)</f>
        <v>0</v>
      </c>
      <c r="W1882" s="84">
        <f>IFERROR(VLOOKUP($B1882,[22]Fluxos!$B:$I,COLUMNS([22]Fluxos!$B:I),0),0)</f>
        <v>0</v>
      </c>
      <c r="X1882" s="84"/>
      <c r="Y1882" s="174"/>
      <c r="Z1882" s="175"/>
      <c r="AA1882" s="85" t="s">
        <v>90</v>
      </c>
      <c r="AC1882" s="86" t="e">
        <f t="shared" si="416"/>
        <v>#VALUE!</v>
      </c>
      <c r="AD1882" s="87" t="e">
        <f>SUMIFS('[22]Realizado por ano PEP'!$G:$G,'[22]Realizado por ano PEP'!$B:$B,'5. Projetos Capex'!$B1882)+SUMIFS('[22]Realizado por ano PEP'!$H:$H,'[22]Realizado por ano PEP'!$B:$B,'5. Projetos Capex'!$B1882)</f>
        <v>#VALUE!</v>
      </c>
      <c r="AE1882" s="87" t="e">
        <f>SUMIFS('[22]Realizado por ano PEP'!$F:$F,'[22]Realizado por ano PEP'!$B:$B,'5. Projetos Capex'!$B1882)+SUMIFS('[22]Realizado por ano PEP'!$E:$E,'[22]Realizado por ano PEP'!$B:$B,'5. Projetos Capex'!$B1882)</f>
        <v>#VALUE!</v>
      </c>
      <c r="AF1882">
        <f t="shared" si="414"/>
        <v>0</v>
      </c>
      <c r="AG1882" s="85" t="e">
        <f>IF(COUNTIF('[22]Ajuste PR - Ibura E LVE'!$J$5:$J$487,'5. Projetos Capex'!$B1882)&lt;&gt;0,"Sim","Não")</f>
        <v>#VALUE!</v>
      </c>
      <c r="AH1882" s="85">
        <f>IFERROR(-VLOOKUP(B1882,'[22]Ajuste PR - Ibura E LVE'!$J:$N,COLUMNS('[22]Ajuste PR - Ibura E LVE'!J:N),0),0)</f>
        <v>0</v>
      </c>
      <c r="AJ1882" s="88" t="e">
        <f>VLOOKUP($B1882,'[22]cpx0.10'!$A:$J,COLUMNS(A:J),0)</f>
        <v>#N/A</v>
      </c>
      <c r="AK1882" s="88" t="e">
        <f>VLOOKUP($B1882,'[22]cpx0.10'!$A:$H,COLUMNS('[22]cpx0.10'!$A:G),0)</f>
        <v>#N/A</v>
      </c>
      <c r="AL1882" s="87" t="e">
        <f>VLOOKUP($B1882,'[22]cpx0.10'!$A:$H,COLUMNS('[22]cpx0.10'!$A:H),0)</f>
        <v>#N/A</v>
      </c>
      <c r="AP1882" s="86" t="e">
        <f>IFERROR(VLOOKUP($B1882&amp;$D$1,[22]db!$D:$Y,COLUMNS([22]db!$D:J),0),0)+IF($AG1882="sim",VLOOKUP($B1882,'[22]Ajuste PR - Ibura E LVE'!$J:$AA,COLUMNS('[22]Ajuste PR - Ibura E LVE'!$J:O),0),0)</f>
        <v>#VALUE!</v>
      </c>
      <c r="AQ1882" s="86" t="e">
        <f>IFERROR(VLOOKUP($B1882&amp;$D$1,[22]db!$D:$Y,COLUMNS([22]db!$D:K),0),0)+IF($AG1882="sim",VLOOKUP($B1882,'[22]Ajuste PR - Ibura E LVE'!$J:$AA,COLUMNS('[22]Ajuste PR - Ibura E LVE'!$J:P),0),0)</f>
        <v>#VALUE!</v>
      </c>
      <c r="AR1882" s="86" t="e">
        <f>IFERROR(VLOOKUP($B1882&amp;$D$1,[22]db!$D:$Y,COLUMNS([22]db!$D:L),0),0)+IF($AG1882="sim",VLOOKUP($B1882,'[22]Ajuste PR - Ibura E LVE'!$J:$AA,COLUMNS('[22]Ajuste PR - Ibura E LVE'!$J:Q),0),0)</f>
        <v>#VALUE!</v>
      </c>
      <c r="AS1882" s="86" t="e">
        <f>IFERROR(VLOOKUP($B1882&amp;$D$1,[22]db!$D:$Y,COLUMNS([22]db!$D:M),0),0)+IF($AG1882="sim",VLOOKUP($B1882,'[22]Ajuste PR - Ibura E LVE'!$J:$AA,COLUMNS('[22]Ajuste PR - Ibura E LVE'!$J:R),0),0)</f>
        <v>#VALUE!</v>
      </c>
      <c r="AT1882" s="86" t="e">
        <f>IFERROR(VLOOKUP($B1882&amp;$D$1,[22]db!$D:$Y,COLUMNS([22]db!$D:N),0),0)+IF($AG1882="sim",VLOOKUP($B1882,'[22]Ajuste PR - Ibura E LVE'!$J:$AA,COLUMNS('[22]Ajuste PR - Ibura E LVE'!$J:S),0),0)</f>
        <v>#VALUE!</v>
      </c>
      <c r="AU1882" s="86" t="e">
        <f>IFERROR(VLOOKUP($B1882&amp;$D$1,[22]db!$D:$Y,COLUMNS([22]db!$D:O),0),0)+IF($AG1882="sim",VLOOKUP($B1882,'[22]Ajuste PR - Ibura E LVE'!$J:$AA,COLUMNS('[22]Ajuste PR - Ibura E LVE'!$J:T),0),0)</f>
        <v>#VALUE!</v>
      </c>
      <c r="AV1882" s="86" t="e">
        <f>IFERROR(VLOOKUP($B1882&amp;$D$1,[22]db!$D:$Y,COLUMNS([22]db!$D:P),0),0)+IF($AG1882="sim",VLOOKUP($B1882,'[22]Ajuste PR - Ibura E LVE'!$J:$AA,COLUMNS('[22]Ajuste PR - Ibura E LVE'!$J:U),0),0)</f>
        <v>#VALUE!</v>
      </c>
      <c r="AW1882" s="86" t="e">
        <f>IFERROR(VLOOKUP($B1882&amp;$D$1,[22]db!$D:$Y,COLUMNS([22]db!$D:Q),0),0)+IF($AG1882="sim",VLOOKUP($B1882,'[22]Ajuste PR - Ibura E LVE'!$J:$AA,COLUMNS('[22]Ajuste PR - Ibura E LVE'!$J:V),0),0)</f>
        <v>#VALUE!</v>
      </c>
      <c r="AX1882" s="86" t="e">
        <f>IFERROR(VLOOKUP($B1882&amp;$D$1,[22]db!$D:$Y,COLUMNS([22]db!$D:R),0),0)+IF($AG1882="sim",VLOOKUP($B1882,'[22]Ajuste PR - Ibura E LVE'!$J:$AA,COLUMNS('[22]Ajuste PR - Ibura E LVE'!$J:W),0),0)</f>
        <v>#VALUE!</v>
      </c>
      <c r="AY1882" s="86" t="e">
        <f>IFERROR(VLOOKUP($B1882&amp;$D$1,[22]db!$D:$Y,COLUMNS([22]db!$D:S),0),0)+IF($AG1882="sim",VLOOKUP($B1882,'[22]Ajuste PR - Ibura E LVE'!$J:$AA,COLUMNS('[22]Ajuste PR - Ibura E LVE'!$J:X),0),0)</f>
        <v>#VALUE!</v>
      </c>
      <c r="AZ1882" s="86" t="e">
        <f>IFERROR(VLOOKUP($B1882&amp;$D$1,[22]db!$D:$Y,COLUMNS([22]db!$D:T),0),0)+IF($AG1882="sim",VLOOKUP($B1882,'[22]Ajuste PR - Ibura E LVE'!$J:$AA,COLUMNS('[22]Ajuste PR - Ibura E LVE'!$J:Y),0),0)</f>
        <v>#VALUE!</v>
      </c>
      <c r="BA1882" s="86" t="e">
        <f>IFERROR(VLOOKUP($B1882&amp;$D$1,[22]db!$D:$Y,COLUMNS([22]db!$D:U),0),0)+IF($AG1882="sim",VLOOKUP($B1882,'[22]Ajuste PR - Ibura E LVE'!$J:$AA,COLUMNS('[22]Ajuste PR - Ibura E LVE'!$J:Z),0),0)</f>
        <v>#VALUE!</v>
      </c>
      <c r="BB1882" s="89" t="e">
        <f t="shared" si="417"/>
        <v>#VALUE!</v>
      </c>
      <c r="BC1882" s="86">
        <f>IFERROR(VLOOKUP($B1882&amp;$D$1,[22]db!$D:$Y,COLUMNS([22]db!$D:W),0),0)</f>
        <v>0</v>
      </c>
      <c r="BD1882" s="86">
        <f>IFERROR(VLOOKUP($B1882&amp;$D$1,[22]db!$D:$Y,COLUMNS([22]db!$D:X),0),0)</f>
        <v>0</v>
      </c>
      <c r="BE1882" s="86">
        <f>IFERROR(VLOOKUP($B1882&amp;$D$1,[22]db!$D:Y,COLUMNS([22]db!$D:Y),0),0)</f>
        <v>0</v>
      </c>
      <c r="BF1882" s="86">
        <f>IFERROR(VLOOKUP($B1882&amp;$D$1,[22]db!$D:Z,COLUMNS([22]db!$D:Z),0),0)</f>
        <v>0</v>
      </c>
      <c r="BG1882" s="86">
        <f>IFERROR(VLOOKUP($B1882&amp;$D$1,[22]db!$D:AA,COLUMNS([22]db!$D:AA),0),0)</f>
        <v>0</v>
      </c>
      <c r="BH1882" s="86">
        <f>IFERROR(VLOOKUP($B1882&amp;$D$1,[22]db!$D:AB,COLUMNS([22]db!$D:AB),0),0)</f>
        <v>0</v>
      </c>
      <c r="BI1882" s="86">
        <f>IFERROR(VLOOKUP($B1882&amp;$D$1,[22]db!$D:AC,COLUMNS([22]db!$D:AC),0),0)</f>
        <v>0</v>
      </c>
      <c r="BJ1882" s="86">
        <f>IFERROR(VLOOKUP($B1882&amp;$D$1,[22]db!$D:AD,COLUMNS([22]db!$D:AD),0),0)</f>
        <v>0</v>
      </c>
      <c r="BK1882" s="86">
        <f>IFERROR(VLOOKUP($B1882&amp;$D$1,[22]db!$D:AE,COLUMNS([22]db!$D:AE),0),0)</f>
        <v>0</v>
      </c>
      <c r="BL1882" s="86">
        <f>IFERROR(VLOOKUP($B1882&amp;$D$1,[22]db!$D:AF,COLUMNS([22]db!$D:AF),0),0)</f>
        <v>0</v>
      </c>
      <c r="BM1882" s="86">
        <f>IFERROR(VLOOKUP($B1882&amp;$D$1,[22]db!$D:AG,COLUMNS([22]db!$D:AG),0),0)</f>
        <v>0</v>
      </c>
      <c r="BN1882" s="86">
        <f>IFERROR(VLOOKUP($B1882&amp;$D$1,[22]db!$D:AH,COLUMNS([22]db!$D:AH),0),0)</f>
        <v>0</v>
      </c>
      <c r="BO1882" s="90">
        <f t="shared" si="418"/>
        <v>0</v>
      </c>
      <c r="BP1882" s="90">
        <f>IFERROR(VLOOKUP($B1882&amp;$D$1,[22]db!$D:AJ,COLUMNS([22]db!$D:AJ),0),0)</f>
        <v>0</v>
      </c>
      <c r="BQ1882" s="90">
        <f>IFERROR(VLOOKUP($B1882&amp;$D$1,[22]db!$D:AK,COLUMNS([22]db!$D:AK),0),0)</f>
        <v>0</v>
      </c>
      <c r="BR1882" s="90">
        <f>IFERROR(VLOOKUP($B1882&amp;$D$1,[22]db!$D:AL,COLUMNS([22]db!$D:AL),0),0)</f>
        <v>0</v>
      </c>
      <c r="BS1882" s="91">
        <f>IFERROR(VLOOKUP($B1882&amp;$D$1,[22]db!$D:AM,COLUMNS([22]db!$D:I),0),0)</f>
        <v>0</v>
      </c>
      <c r="BU1882" s="86" t="e">
        <f>IFERROR(VLOOKUP($B1882&amp;$C$1,[22]db!$D:$Y,COLUMNS([22]db!$D:J),0),0)+IF($AG1882="sim",VLOOKUP($B1882,'[22]Ajuste PR - Ibura E LVE'!$J:$AA,COLUMNS('[22]Ajuste PR - Ibura E LVE'!$J:O),0),0)</f>
        <v>#VALUE!</v>
      </c>
      <c r="BV1882" s="86" t="e">
        <f>IFERROR(VLOOKUP($B1882&amp;$C$1,[22]db!$D:$Y,COLUMNS([22]db!$D:K),0),0)+IF($AG1882="sim",VLOOKUP($B1882,'[22]Ajuste PR - Ibura E LVE'!$J:$AA,COLUMNS('[22]Ajuste PR - Ibura E LVE'!$J:P),0),0)</f>
        <v>#VALUE!</v>
      </c>
      <c r="BW1882" s="86" t="e">
        <f>IFERROR(VLOOKUP($B1882&amp;$C$1,[22]db!$D:$Y,COLUMNS([22]db!$D:L),0),0)+IF($AG1882="sim",VLOOKUP($B1882,'[22]Ajuste PR - Ibura E LVE'!$J:$AA,COLUMNS('[22]Ajuste PR - Ibura E LVE'!$J:Q),0),0)</f>
        <v>#VALUE!</v>
      </c>
      <c r="BX1882" s="86" t="e">
        <f>IFERROR(VLOOKUP($B1882&amp;$C$1,[22]db!$D:$Y,COLUMNS([22]db!$D:M),0),0)+IF($AG1882="sim",VLOOKUP($B1882,'[22]Ajuste PR - Ibura E LVE'!$J:$AA,COLUMNS('[22]Ajuste PR - Ibura E LVE'!$J:R),0),0)</f>
        <v>#VALUE!</v>
      </c>
      <c r="BY1882" s="86" t="e">
        <f>IFERROR(VLOOKUP($B1882&amp;$C$1,[22]db!$D:$Y,COLUMNS([22]db!$D:N),0),0)+IF($AG1882="sim",VLOOKUP($B1882,'[22]Ajuste PR - Ibura E LVE'!$J:$AA,COLUMNS('[22]Ajuste PR - Ibura E LVE'!$J:S),0),0)</f>
        <v>#VALUE!</v>
      </c>
      <c r="BZ1882" s="86" t="e">
        <f>IFERROR(VLOOKUP($B1882&amp;$C$1,[22]db!$D:$Y,COLUMNS([22]db!$D:O),0),0)+IF($AG1882="sim",VLOOKUP($B1882,'[22]Ajuste PR - Ibura E LVE'!$J:$AA,COLUMNS('[22]Ajuste PR - Ibura E LVE'!$J:T),0),0)</f>
        <v>#VALUE!</v>
      </c>
      <c r="CA1882" s="86" t="e">
        <f>IFERROR(VLOOKUP($B1882&amp;$C$1,[22]db!$D:$Y,COLUMNS([22]db!$D:P),0),0)+IF($AG1882="sim",VLOOKUP($B1882,'[22]Ajuste PR - Ibura E LVE'!$J:$AA,COLUMNS('[22]Ajuste PR - Ibura E LVE'!$J:U),0),0)</f>
        <v>#VALUE!</v>
      </c>
      <c r="CB1882" s="86" t="e">
        <f>IFERROR(VLOOKUP($B1882&amp;$C$1,[22]db!$D:$Y,COLUMNS([22]db!$D:Q),0),0)+IF($AG1882="sim",VLOOKUP($B1882,'[22]Ajuste PR - Ibura E LVE'!$J:$AA,COLUMNS('[22]Ajuste PR - Ibura E LVE'!$J:V),0),0)</f>
        <v>#VALUE!</v>
      </c>
      <c r="CC1882" s="86" t="e">
        <f>IFERROR(VLOOKUP($B1882&amp;$C$1,[22]db!$D:$Y,COLUMNS([22]db!$D:R),0),0)+IF($AG1882="sim",VLOOKUP($B1882,'[22]Ajuste PR - Ibura E LVE'!$J:$AA,COLUMNS('[22]Ajuste PR - Ibura E LVE'!$J:W),0),0)</f>
        <v>#VALUE!</v>
      </c>
      <c r="CD1882" s="86" t="e">
        <f>IFERROR(VLOOKUP($B1882&amp;$C$1,[22]db!$D:$Y,COLUMNS([22]db!$D:S),0),0)+IF($AG1882="sim",VLOOKUP($B1882,'[22]Ajuste PR - Ibura E LVE'!$J:$AA,COLUMNS('[22]Ajuste PR - Ibura E LVE'!$J:X),0),0)</f>
        <v>#VALUE!</v>
      </c>
      <c r="CE1882" s="86" t="e">
        <f>IFERROR(VLOOKUP($B1882&amp;$C$1,[22]db!$D:$Y,COLUMNS([22]db!$D:T),0),0)+IF($AG1882="sim",VLOOKUP($B1882,'[22]Ajuste PR - Ibura E LVE'!$J:$AA,COLUMNS('[22]Ajuste PR - Ibura E LVE'!$J:Y),0),0)</f>
        <v>#VALUE!</v>
      </c>
      <c r="CF1882" s="86" t="e">
        <f>IFERROR(VLOOKUP($B1882&amp;$C$1,[22]db!$D:$Y,COLUMNS([22]db!$D:U),0),0)+IF($AG1882="sim",VLOOKUP($B1882,'[22]Ajuste PR - Ibura E LVE'!$J:$AA,COLUMNS('[22]Ajuste PR - Ibura E LVE'!$J:Z),0),0)</f>
        <v>#VALUE!</v>
      </c>
      <c r="CG1882" s="89" t="e">
        <f t="shared" si="419"/>
        <v>#VALUE!</v>
      </c>
      <c r="CH1882" s="86">
        <f>IFERROR(VLOOKUP($B1882&amp;$C$1,[22]db!$D:$Y,COLUMNS([22]db!$D:W),0),0)</f>
        <v>0</v>
      </c>
      <c r="CI1882" s="86">
        <f>IFERROR(VLOOKUP($B1882&amp;$C$1,[22]db!$D:Y,COLUMNS([22]db!$D:X),0),0)</f>
        <v>0</v>
      </c>
      <c r="CJ1882" s="86">
        <f>IFERROR(VLOOKUP($B1882&amp;$C$1,[22]db!$D:Z,COLUMNS([22]db!$D:Y),0),0)</f>
        <v>0</v>
      </c>
      <c r="CK1882" s="86">
        <f>IFERROR(VLOOKUP($B1882&amp;$C$1,[22]db!$D:AA,COLUMNS([22]db!$D:Z),0),0)</f>
        <v>0</v>
      </c>
      <c r="CL1882" s="86">
        <f>IFERROR(VLOOKUP($B1882&amp;$C$1,[22]db!$D:AB,COLUMNS([22]db!$D:AA),0),0)</f>
        <v>0</v>
      </c>
      <c r="CM1882" s="86">
        <f>IFERROR(VLOOKUP($B1882&amp;$C$1,[22]db!$D:AC,COLUMNS([22]db!$D:AB),0),0)</f>
        <v>0</v>
      </c>
      <c r="CN1882" s="86">
        <f>IFERROR(VLOOKUP($B1882&amp;$C$1,[22]db!$D:AD,COLUMNS([22]db!$D:AC),0),0)</f>
        <v>0</v>
      </c>
      <c r="CO1882" s="86">
        <f>IFERROR(VLOOKUP($B1882&amp;$C$1,[22]db!$D:AE,COLUMNS([22]db!$D:AD),0),0)</f>
        <v>0</v>
      </c>
      <c r="CP1882" s="86">
        <f>IFERROR(VLOOKUP($B1882&amp;$C$1,[22]db!$D:AF,COLUMNS([22]db!$D:AE),0),0)</f>
        <v>0</v>
      </c>
      <c r="CQ1882" s="86">
        <f>IFERROR(VLOOKUP($B1882&amp;$C$1,[22]db!$D:AG,COLUMNS([22]db!$D:AF),0),0)</f>
        <v>0</v>
      </c>
      <c r="CR1882" s="86">
        <f>IFERROR(VLOOKUP($B1882&amp;$C$1,[22]db!$D:AH,COLUMNS([22]db!$D:AG),0),0)</f>
        <v>0</v>
      </c>
      <c r="CS1882" s="86">
        <f>IFERROR(VLOOKUP($B1882&amp;$C$1,[22]db!$D:AI,COLUMNS([22]db!$D:AH),0),0)</f>
        <v>0</v>
      </c>
      <c r="CT1882" s="90">
        <f t="shared" si="420"/>
        <v>0</v>
      </c>
      <c r="CU1882" s="90">
        <f>IFERROR(VLOOKUP($B1882&amp;$C$1,[22]db!$D:AK,COLUMNS([22]db!$D:AJ),0),0)</f>
        <v>0</v>
      </c>
      <c r="CV1882" s="90">
        <f>IFERROR(VLOOKUP($B1882&amp;$C$1,[22]db!$D:AL,COLUMNS([22]db!$D:AK),0),0)</f>
        <v>0</v>
      </c>
      <c r="CW1882" s="90">
        <f>IFERROR(VLOOKUP($B1882&amp;$C$1,[22]db!$D:AM,COLUMNS([22]db!$D:AL),0),0)</f>
        <v>0</v>
      </c>
      <c r="CX1882" s="91">
        <f>IFERROR(VLOOKUP($B1882&amp;$C$1,[22]db!$D:AN,COLUMNS([22]db!$D:I),0),0)</f>
        <v>0</v>
      </c>
      <c r="CZ1882" s="86">
        <f>IFERROR(VLOOKUP($B1882&amp;"EBITDA Gerencial",[22]db!$D:Y,COLUMNS([22]db!$D:J),0),0)</f>
        <v>0</v>
      </c>
      <c r="DA1882" s="86">
        <f>IFERROR(VLOOKUP($B1882&amp;"EBITDA Gerencial",[22]db!$D:Z,COLUMNS([22]db!$D:K),0),0)</f>
        <v>0</v>
      </c>
      <c r="DB1882" s="86">
        <f>IFERROR(VLOOKUP($B1882&amp;"EBITDA Gerencial",[22]db!$D:AA,COLUMNS([22]db!$D:L),0),0)</f>
        <v>0</v>
      </c>
      <c r="DC1882" s="86">
        <f>IFERROR(VLOOKUP($B1882&amp;"EBITDA Gerencial",[22]db!$D:AB,COLUMNS([22]db!$D:M),0),0)</f>
        <v>0</v>
      </c>
      <c r="DD1882" s="86">
        <f>IFERROR(VLOOKUP($B1882&amp;"EBITDA Gerencial",[22]db!$D:AC,COLUMNS([22]db!$D:N),0),0)</f>
        <v>0</v>
      </c>
      <c r="DE1882" s="86">
        <f>IFERROR(VLOOKUP($B1882&amp;"EBITDA Gerencial",[22]db!$D:AD,COLUMNS([22]db!$D:O),0),0)</f>
        <v>0</v>
      </c>
      <c r="DF1882" s="86">
        <f>IFERROR(VLOOKUP($B1882&amp;"EBITDA Gerencial",[22]db!$D:AE,COLUMNS([22]db!$D:P),0),0)</f>
        <v>0</v>
      </c>
      <c r="DG1882" s="86">
        <f>IFERROR(VLOOKUP($B1882&amp;"EBITDA Gerencial",[22]db!$D:AF,COLUMNS([22]db!$D:Q),0),0)</f>
        <v>0</v>
      </c>
      <c r="DH1882" s="86">
        <f>IFERROR(VLOOKUP($B1882&amp;"EBITDA Gerencial",[22]db!$D:AG,COLUMNS([22]db!$D:R),0),0)</f>
        <v>0</v>
      </c>
      <c r="DI1882" s="86">
        <f>IFERROR(VLOOKUP($B1882&amp;"EBITDA Gerencial",[22]db!$D:AH,COLUMNS([22]db!$D:S),0),0)</f>
        <v>0</v>
      </c>
      <c r="DJ1882" s="86">
        <f>IFERROR(VLOOKUP($B1882&amp;"EBITDA Gerencial",[22]db!$D:AI,COLUMNS([22]db!$D:T),0),0)</f>
        <v>0</v>
      </c>
      <c r="DK1882" s="86">
        <f>IFERROR(VLOOKUP($B1882&amp;"EBITDA Gerencial",[22]db!$D:AJ,COLUMNS([22]db!$D:U),0),0)</f>
        <v>0</v>
      </c>
      <c r="DL1882" s="89">
        <f t="shared" si="421"/>
        <v>0</v>
      </c>
      <c r="DM1882" s="86">
        <f>IFERROR(VLOOKUP($B1882&amp;"EBITDA Gerencial",[22]db!$D:AL,COLUMNS([22]db!$D:W),0),0)</f>
        <v>0</v>
      </c>
      <c r="DN1882" s="86">
        <f>IFERROR(VLOOKUP($B1882&amp;"EBITDA Gerencial",[22]db!$D:AM,COLUMNS([22]db!$D:X),0),0)</f>
        <v>0</v>
      </c>
      <c r="DO1882" s="86">
        <f>IFERROR(VLOOKUP($B1882&amp;"EBITDA Gerencial",[22]db!$D:AN,COLUMNS([22]db!$D:Y),0),0)</f>
        <v>0</v>
      </c>
      <c r="DP1882" s="86">
        <f>IFERROR(VLOOKUP($B1882&amp;"EBITDA Gerencial",[22]db!$D:AO,COLUMNS([22]db!$D:Z),0),0)</f>
        <v>0</v>
      </c>
      <c r="DQ1882" s="86">
        <f>IFERROR(VLOOKUP($B1882&amp;"EBITDA Gerencial",[22]db!$D:AP,COLUMNS([22]db!$D:AA),0),0)</f>
        <v>0</v>
      </c>
      <c r="DR1882" s="86">
        <f>IFERROR(VLOOKUP($B1882&amp;"EBITDA Gerencial",[22]db!$D:AQ,COLUMNS([22]db!$D:AB),0),0)</f>
        <v>0</v>
      </c>
      <c r="DS1882" s="86">
        <f>IFERROR(VLOOKUP($B1882&amp;"EBITDA Gerencial",[22]db!$D:AR,COLUMNS([22]db!$D:AC),0),0)</f>
        <v>0</v>
      </c>
      <c r="DT1882" s="86">
        <f>IFERROR(VLOOKUP($B1882&amp;"EBITDA Gerencial",[22]db!$D:AS,COLUMNS([22]db!$D:AD),0),0)</f>
        <v>0</v>
      </c>
      <c r="DU1882" s="86">
        <f>IFERROR(VLOOKUP($B1882&amp;"EBITDA Gerencial",[22]db!$D:AT,COLUMNS([22]db!$D:AE),0),0)</f>
        <v>0</v>
      </c>
      <c r="DV1882" s="86">
        <f>IFERROR(VLOOKUP($B1882&amp;"EBITDA Gerencial",[22]db!$D:AU,COLUMNS([22]db!$D:AF),0),0)</f>
        <v>0</v>
      </c>
      <c r="DW1882" s="86">
        <f>IFERROR(VLOOKUP($B1882&amp;"EBITDA Gerencial",[22]db!$D:AV,COLUMNS([22]db!$D:AG),0),0)</f>
        <v>0</v>
      </c>
      <c r="DX1882" s="86">
        <f>IFERROR(VLOOKUP($B1882&amp;"EBITDA Gerencial",[22]db!$D:AW,COLUMNS([22]db!$D:AH),0),0)</f>
        <v>0</v>
      </c>
      <c r="DY1882" s="90">
        <f t="shared" si="422"/>
        <v>0</v>
      </c>
      <c r="DZ1882" s="90">
        <f>IFERROR(VLOOKUP($B1882&amp;"EBITDA Gerencial",[22]db!$D:AY,COLUMNS([22]db!$D:AJ),0),0)</f>
        <v>0</v>
      </c>
      <c r="EA1882" s="90">
        <f>IFERROR(VLOOKUP($B1882&amp;"EBITDA Gerencial",[22]db!$D:AZ,COLUMNS([22]db!$D:AK),0),0)</f>
        <v>0</v>
      </c>
      <c r="EB1882" s="90">
        <f>IFERROR(VLOOKUP($B1882&amp;"EBITDA Gerencial",[22]db!$D:BA,COLUMNS([22]db!$D:AL),0),0)</f>
        <v>0</v>
      </c>
      <c r="EC1882" s="90">
        <f>IFERROR(VLOOKUP($B1882&amp;"EBITDA Gerencial",[22]db!$D:BB,COLUMNS([22]db!$D:AM),0),0)</f>
        <v>0</v>
      </c>
      <c r="EE1882" s="92">
        <f>IFERROR(IF($L1882="Pequeno Porte",IF('[22]Resumo Projetos 2020'!$C$7="Capex Financeiro",$Q1882,$N1882),0),0)</f>
        <v>0</v>
      </c>
      <c r="EF1882" s="92">
        <f>IFERROR(IF($L1882="Continuidade Operacional",IF('[22]Resumo Projetos 2020'!$C$7="Capex Financeiro",$Q1882,$N1882),0),0)</f>
        <v>0</v>
      </c>
      <c r="EG1882" s="92">
        <f>IFERROR(IF($L1882="Projetos Engenharia",IF('[22]Resumo Projetos 2020'!$C$7="Capex Financeiro",$Q1882,$N1882),0),0)</f>
        <v>0</v>
      </c>
      <c r="EH1882" s="92">
        <f>IFERROR(IF(OR($L1882="Crescimento Vegetativo Água",$L1882="Crescimento Vegetativo Esgoto"),IF('[22]Resumo Projetos 2020'!$C$7="Capex Financeiro",$Q1882,$N1882),0),0)</f>
        <v>0</v>
      </c>
      <c r="EI1882" s="92">
        <f>IFERROR(IF($L1882="Fiscalização",IF('[22]Resumo Projetos 2020'!$C$7="Capex Financeiro",$Q1882,$N1882),0)+IF($L1882="Corte e Religação",IF('[22]Resumo Projetos 2020'!$C$7="Capex Financeiro",$Q1882,$N1882),0),0)</f>
        <v>0</v>
      </c>
      <c r="EJ1882" s="92">
        <f>IFERROR(IF($L1882="Manutenção de Valor",IF('[22]Resumo Projetos 2020'!$C$7="Capex Financeiro",$Q1882,$N1882),0),0)</f>
        <v>0</v>
      </c>
      <c r="EK1882" s="92">
        <f>IFERROR(IF($L1882="Geração de Valor",IF('[22]Resumo Projetos 2020'!$C$7="Capex Financeiro",$Q1882,$N1882),0),0)</f>
        <v>0</v>
      </c>
      <c r="EL1882" s="93" t="e">
        <f t="shared" si="423"/>
        <v>#VALUE!</v>
      </c>
      <c r="EM1882" s="92">
        <f>IFERROR(IF($L1882="Pequeno Porte",IF('[22]Resumo Projetos 2021'!$C$7="Capex Financeiro",$R1882,$O1882),0),0)</f>
        <v>0</v>
      </c>
      <c r="EN1882" s="92">
        <f>IFERROR(IF($L1882="Continuidade Operacional",IF('[22]Resumo Projetos 2021'!$C$7="Capex Financeiro",$R1882,$O1882),0),0)</f>
        <v>0</v>
      </c>
      <c r="EO1882" s="92">
        <f>IFERROR(IF($L1882="Projetos Engenharia",IF('[22]Resumo Projetos 2021'!$C$7="Capex Financeiro",$R1882,$O1882),0),0)</f>
        <v>0</v>
      </c>
      <c r="EP1882" s="92">
        <f>IFERROR(IF(OR($L1882="Crescimento Vegetativo Água",$L1882="Crescimento Vegetativo Esgoto"),IF('[22]Resumo Projetos 2021'!$C$7="Capex Financeiro",$R1882,$O1882),0),0)</f>
        <v>0</v>
      </c>
      <c r="EQ1882" s="92">
        <f>IFERROR(IF($L1882="Fiscalização",IF('[22]Resumo Projetos 2021'!$C$7="Capex Financeiro",$R1882,$O1882),0)+IF($L1882="Corte e Religação",IF('[22]Resumo Projetos 2021'!$C$7="Capex Financeiro",$R1882,$O1882),0),0)</f>
        <v>0</v>
      </c>
      <c r="ER1882" s="92">
        <f>IFERROR(IF($L1882="Manutenção de Valor",IF('[22]Resumo Projetos 2021'!$C$7="Capex Financeiro",$R1882,$O1882),0),0)</f>
        <v>0</v>
      </c>
      <c r="ES1882" s="92">
        <f>IFERROR(IF($L1882="Geração de Valor",IF('[22]Resumo Projetos 2021'!$C$7="Capex Financeiro",$R1882,$O1882),0),0)</f>
        <v>0</v>
      </c>
      <c r="ET1882" s="94"/>
      <c r="EU1882" s="95"/>
      <c r="EV1882" s="92" t="e">
        <f t="shared" si="424"/>
        <v>#VALUE!</v>
      </c>
      <c r="EW1882" s="92" t="e">
        <f t="shared" si="425"/>
        <v>#VALUE!</v>
      </c>
      <c r="FF1882" s="31">
        <f>DL1882-IFERROR(VLOOKUP($B1882,#REF!,COLUMNS($B:DL),0),0)</f>
        <v>0</v>
      </c>
      <c r="FG1882" s="31">
        <f>DY1882-IFERROR(VLOOKUP($B1882&amp;"Ebitda Gerencial",#REF!,COLUMNS(#REF!),0),0)</f>
        <v>0</v>
      </c>
      <c r="FH1882" s="31">
        <f>DZ1882-IFERROR(VLOOKUP($B1882&amp;"Ebitda Gerencial",#REF!,COLUMNS(#REF!),0),0)</f>
        <v>0</v>
      </c>
    </row>
    <row r="1883" spans="1:164" ht="45" customHeight="1" outlineLevel="1" x14ac:dyDescent="0.25">
      <c r="A1883">
        <f t="shared" si="413"/>
        <v>1876</v>
      </c>
      <c r="B1883" s="77" t="e">
        <f>VLOOKUP(A1883,[22]db!A:C,3,0)</f>
        <v>#N/A</v>
      </c>
      <c r="C1883" s="78" t="str">
        <f t="shared" si="415"/>
        <v/>
      </c>
      <c r="D1883" s="78" t="e">
        <f>VLOOKUP(IF(F1883="Águas de Manaus Consolidado","Águas de Manaus",F1883)&amp;G1883,[22]db!C:E,COLUMNS([22]db!C:E),0)</f>
        <v>#N/A</v>
      </c>
      <c r="E1883" s="79" t="e">
        <f>VLOOKUP(IF(F1883="Águas de Manaus Consolidado","Águas de Manaus",F1883),[22]deparaV2!H:L,COLUMNS([22]deparaV2!H:L),0)</f>
        <v>#N/A</v>
      </c>
      <c r="F1883" s="80">
        <f>IFERROR(VLOOKUP($A1883,[22]db!$A:$G,COLUMNS([22]db!$A:F),0),0)</f>
        <v>0</v>
      </c>
      <c r="G1883" s="78">
        <f>IFERROR(VLOOKUP($A1883,[22]db!$A:$G,COLUMNS([22]db!$A:G),0),0)</f>
        <v>0</v>
      </c>
      <c r="H1883" s="79" t="str">
        <f>IFERROR(VLOOKUP($B1883,'[22]cpx0.10'!A:J,COLUMNS('[22]cpx0.10'!A:E),0),IF(G1883="Projeto 999","Outros Lançamentos",""))</f>
        <v/>
      </c>
      <c r="I1883" s="79" t="str">
        <f>IFERROR(VLOOKUP(B1883,'[22]cpx0.10'!A:L,COLUMNS('[22]cpx0.10'!A:L),0),"")</f>
        <v/>
      </c>
      <c r="J1883" s="78" t="str">
        <f>IFERROR(VLOOKUP($B1883,'[22]cpx0.10'!A:J,COLUMNS('[22]cpx0.10'!A:D),0),IF(G1883="Projeto 999","Outros Projetos",""))</f>
        <v/>
      </c>
      <c r="K1883" s="78"/>
      <c r="L1883" s="78" t="str">
        <f>IF(G1883="Projeto 999","Manutenção de Valor",IFERROR(IF(IF(VLOOKUP($J1883,[22]deparaV2!$D$13:$E$29,2,0)="sim",IF(VLOOKUP($B1883&amp;"Total de Investimentos - Caixa",[22]db!$D:$CM,COLUMNS([22]db!$D:$CL),0)=1,"Pequeno Porte",VLOOKUP($B1883&amp;"Total de Investimentos - Caixa",[22]db!$D:$CS,COLUMNS([22]db!$D:$CN),0)),J1883)=0,"Manutenção de valor",IF(VLOOKUP($J1883,[22]deparaV2!$D$13:$E$29,2,0)="sim",IF(VLOOKUP($B1883&amp;"Total de Investimentos - Caixa",[22]db!$D:$CM,COLUMNS([22]db!$D:$CL),0)=1,"Pequeno Porte",VLOOKUP($B1883&amp;"Total de Investimentos - Caixa",[22]db!$D:$CS,COLUMNS([22]db!$D:$CN),0)),J1883)),IFERROR(IF(IF(VLOOKUP($J1883,[22]deparaV2!$D$13:$E$29,2,0)="sim",IF(VLOOKUP($B1883&amp;"Total de Investimentos",[22]db!$D:$CM,COLUMNS([22]db!$D:$CL),0)=1,"Pequeno Porte",VLOOKUP($B1883&amp;"Total de Investimentos",[22]db!$D:$CS,COLUMNS([22]db!$D:$CN),0)),J1883)=0,"Manutenção de valor",IF(VLOOKUP($J1883,[22]deparaV2!$D$13:$E$29,2,0)="sim",IF(VLOOKUP($B1883&amp;"Total de Investimentos",[22]db!$D:$CM,COLUMNS([22]db!$D:$CL),0)=1,"Pequeno Porte",VLOOKUP($B1883&amp;"Total de Investimentos",[22]db!$D:$CS,COLUMNS([22]db!$D:$CN),0)),J1883)),"")))</f>
        <v/>
      </c>
      <c r="M1883" s="185"/>
      <c r="N1883" s="82">
        <f>IFERROR(-VLOOKUP($B1883&amp;$D$1,[22]db!$D:$CI,MATCH($H$1,[22]db!$D$5:$CI$5,0),0),0)+AH1883</f>
        <v>0</v>
      </c>
      <c r="O1883" s="82">
        <f>IFERROR(-VLOOKUP($B1883&amp;$D$1,[22]db!$D:$CI,MATCH($H$1+1,[22]db!$D$5:$CI$5,0),0),0)+AH1883</f>
        <v>0</v>
      </c>
      <c r="P1883" s="83" t="e">
        <f t="shared" si="426"/>
        <v>#VALUE!</v>
      </c>
      <c r="Q1883" s="82">
        <f>IFERROR(-VLOOKUP($B1883&amp;$C$1,[22]db!$D:$CI,MATCH($H$1,[22]db!$D$5:$CI$5,0),0),0)+AH1883</f>
        <v>0</v>
      </c>
      <c r="R1883" s="82">
        <f>IFERROR(-VLOOKUP($B1883&amp;$C$1,[22]db!$D:$CI,MATCH($H$1+1,[22]db!$D$5:$CI$5,0),0),0)+AH1883</f>
        <v>0</v>
      </c>
      <c r="S1883" s="82"/>
      <c r="T1883" s="82">
        <f>IFERROR(VLOOKUP($B1883&amp;"EBITDA Gerencial",[22]db!$D:$AI,MATCH($H$1,[22]db!$D$5:$CI$5,0),0),0)</f>
        <v>0</v>
      </c>
      <c r="U1883" s="82">
        <f>IFERROR(VLOOKUP($B1883&amp;"EBITDA Gerencial",[22]db!$D:$AI,MATCH($H$1+1,[22]db!$D$5:$CI$5,0),0),0)</f>
        <v>0</v>
      </c>
      <c r="V1883" s="82">
        <f>IFERROR(VLOOKUP($B1883,[22]Fluxos!$B:$F,COLUMNS([22]Fluxos!$B:E),0),0)</f>
        <v>0</v>
      </c>
      <c r="W1883" s="84">
        <f>IFERROR(VLOOKUP($B1883,[22]Fluxos!$B:$I,COLUMNS([22]Fluxos!$B:I),0),0)</f>
        <v>0</v>
      </c>
      <c r="X1883" s="84"/>
      <c r="Y1883" s="174"/>
      <c r="Z1883" s="175"/>
      <c r="AA1883" s="85" t="s">
        <v>90</v>
      </c>
      <c r="AC1883" s="86" t="e">
        <f t="shared" si="416"/>
        <v>#VALUE!</v>
      </c>
      <c r="AD1883" s="87" t="e">
        <f>SUMIFS('[22]Realizado por ano PEP'!$G:$G,'[22]Realizado por ano PEP'!$B:$B,'5. Projetos Capex'!$B1883)+SUMIFS('[22]Realizado por ano PEP'!$H:$H,'[22]Realizado por ano PEP'!$B:$B,'5. Projetos Capex'!$B1883)</f>
        <v>#VALUE!</v>
      </c>
      <c r="AE1883" s="87" t="e">
        <f>SUMIFS('[22]Realizado por ano PEP'!$F:$F,'[22]Realizado por ano PEP'!$B:$B,'5. Projetos Capex'!$B1883)+SUMIFS('[22]Realizado por ano PEP'!$E:$E,'[22]Realizado por ano PEP'!$B:$B,'5. Projetos Capex'!$B1883)</f>
        <v>#VALUE!</v>
      </c>
      <c r="AF1883">
        <f t="shared" si="414"/>
        <v>0</v>
      </c>
      <c r="AG1883" s="85" t="e">
        <f>IF(COUNTIF('[22]Ajuste PR - Ibura E LVE'!$J$5:$J$487,'5. Projetos Capex'!$B1883)&lt;&gt;0,"Sim","Não")</f>
        <v>#VALUE!</v>
      </c>
      <c r="AH1883" s="85">
        <f>IFERROR(-VLOOKUP(B1883,'[22]Ajuste PR - Ibura E LVE'!$J:$N,COLUMNS('[22]Ajuste PR - Ibura E LVE'!J:N),0),0)</f>
        <v>0</v>
      </c>
      <c r="AJ1883" s="88" t="e">
        <f>VLOOKUP($B1883,'[22]cpx0.10'!$A:$J,COLUMNS(A:J),0)</f>
        <v>#N/A</v>
      </c>
      <c r="AK1883" s="88" t="e">
        <f>VLOOKUP($B1883,'[22]cpx0.10'!$A:$H,COLUMNS('[22]cpx0.10'!$A:G),0)</f>
        <v>#N/A</v>
      </c>
      <c r="AL1883" s="87" t="e">
        <f>VLOOKUP($B1883,'[22]cpx0.10'!$A:$H,COLUMNS('[22]cpx0.10'!$A:H),0)</f>
        <v>#N/A</v>
      </c>
      <c r="AP1883" s="86" t="e">
        <f>IFERROR(VLOOKUP($B1883&amp;$D$1,[22]db!$D:$Y,COLUMNS([22]db!$D:J),0),0)+IF($AG1883="sim",VLOOKUP($B1883,'[22]Ajuste PR - Ibura E LVE'!$J:$AA,COLUMNS('[22]Ajuste PR - Ibura E LVE'!$J:O),0),0)</f>
        <v>#VALUE!</v>
      </c>
      <c r="AQ1883" s="86" t="e">
        <f>IFERROR(VLOOKUP($B1883&amp;$D$1,[22]db!$D:$Y,COLUMNS([22]db!$D:K),0),0)+IF($AG1883="sim",VLOOKUP($B1883,'[22]Ajuste PR - Ibura E LVE'!$J:$AA,COLUMNS('[22]Ajuste PR - Ibura E LVE'!$J:P),0),0)</f>
        <v>#VALUE!</v>
      </c>
      <c r="AR1883" s="86" t="e">
        <f>IFERROR(VLOOKUP($B1883&amp;$D$1,[22]db!$D:$Y,COLUMNS([22]db!$D:L),0),0)+IF($AG1883="sim",VLOOKUP($B1883,'[22]Ajuste PR - Ibura E LVE'!$J:$AA,COLUMNS('[22]Ajuste PR - Ibura E LVE'!$J:Q),0),0)</f>
        <v>#VALUE!</v>
      </c>
      <c r="AS1883" s="86" t="e">
        <f>IFERROR(VLOOKUP($B1883&amp;$D$1,[22]db!$D:$Y,COLUMNS([22]db!$D:M),0),0)+IF($AG1883="sim",VLOOKUP($B1883,'[22]Ajuste PR - Ibura E LVE'!$J:$AA,COLUMNS('[22]Ajuste PR - Ibura E LVE'!$J:R),0),0)</f>
        <v>#VALUE!</v>
      </c>
      <c r="AT1883" s="86" t="e">
        <f>IFERROR(VLOOKUP($B1883&amp;$D$1,[22]db!$D:$Y,COLUMNS([22]db!$D:N),0),0)+IF($AG1883="sim",VLOOKUP($B1883,'[22]Ajuste PR - Ibura E LVE'!$J:$AA,COLUMNS('[22]Ajuste PR - Ibura E LVE'!$J:S),0),0)</f>
        <v>#VALUE!</v>
      </c>
      <c r="AU1883" s="86" t="e">
        <f>IFERROR(VLOOKUP($B1883&amp;$D$1,[22]db!$D:$Y,COLUMNS([22]db!$D:O),0),0)+IF($AG1883="sim",VLOOKUP($B1883,'[22]Ajuste PR - Ibura E LVE'!$J:$AA,COLUMNS('[22]Ajuste PR - Ibura E LVE'!$J:T),0),0)</f>
        <v>#VALUE!</v>
      </c>
      <c r="AV1883" s="86" t="e">
        <f>IFERROR(VLOOKUP($B1883&amp;$D$1,[22]db!$D:$Y,COLUMNS([22]db!$D:P),0),0)+IF($AG1883="sim",VLOOKUP($B1883,'[22]Ajuste PR - Ibura E LVE'!$J:$AA,COLUMNS('[22]Ajuste PR - Ibura E LVE'!$J:U),0),0)</f>
        <v>#VALUE!</v>
      </c>
      <c r="AW1883" s="86" t="e">
        <f>IFERROR(VLOOKUP($B1883&amp;$D$1,[22]db!$D:$Y,COLUMNS([22]db!$D:Q),0),0)+IF($AG1883="sim",VLOOKUP($B1883,'[22]Ajuste PR - Ibura E LVE'!$J:$AA,COLUMNS('[22]Ajuste PR - Ibura E LVE'!$J:V),0),0)</f>
        <v>#VALUE!</v>
      </c>
      <c r="AX1883" s="86" t="e">
        <f>IFERROR(VLOOKUP($B1883&amp;$D$1,[22]db!$D:$Y,COLUMNS([22]db!$D:R),0),0)+IF($AG1883="sim",VLOOKUP($B1883,'[22]Ajuste PR - Ibura E LVE'!$J:$AA,COLUMNS('[22]Ajuste PR - Ibura E LVE'!$J:W),0),0)</f>
        <v>#VALUE!</v>
      </c>
      <c r="AY1883" s="86" t="e">
        <f>IFERROR(VLOOKUP($B1883&amp;$D$1,[22]db!$D:$Y,COLUMNS([22]db!$D:S),0),0)+IF($AG1883="sim",VLOOKUP($B1883,'[22]Ajuste PR - Ibura E LVE'!$J:$AA,COLUMNS('[22]Ajuste PR - Ibura E LVE'!$J:X),0),0)</f>
        <v>#VALUE!</v>
      </c>
      <c r="AZ1883" s="86" t="e">
        <f>IFERROR(VLOOKUP($B1883&amp;$D$1,[22]db!$D:$Y,COLUMNS([22]db!$D:T),0),0)+IF($AG1883="sim",VLOOKUP($B1883,'[22]Ajuste PR - Ibura E LVE'!$J:$AA,COLUMNS('[22]Ajuste PR - Ibura E LVE'!$J:Y),0),0)</f>
        <v>#VALUE!</v>
      </c>
      <c r="BA1883" s="86" t="e">
        <f>IFERROR(VLOOKUP($B1883&amp;$D$1,[22]db!$D:$Y,COLUMNS([22]db!$D:U),0),0)+IF($AG1883="sim",VLOOKUP($B1883,'[22]Ajuste PR - Ibura E LVE'!$J:$AA,COLUMNS('[22]Ajuste PR - Ibura E LVE'!$J:Z),0),0)</f>
        <v>#VALUE!</v>
      </c>
      <c r="BB1883" s="89" t="e">
        <f t="shared" si="417"/>
        <v>#VALUE!</v>
      </c>
      <c r="BC1883" s="86">
        <f>IFERROR(VLOOKUP($B1883&amp;$D$1,[22]db!$D:$Y,COLUMNS([22]db!$D:W),0),0)</f>
        <v>0</v>
      </c>
      <c r="BD1883" s="86">
        <f>IFERROR(VLOOKUP($B1883&amp;$D$1,[22]db!$D:$Y,COLUMNS([22]db!$D:X),0),0)</f>
        <v>0</v>
      </c>
      <c r="BE1883" s="86">
        <f>IFERROR(VLOOKUP($B1883&amp;$D$1,[22]db!$D:Y,COLUMNS([22]db!$D:Y),0),0)</f>
        <v>0</v>
      </c>
      <c r="BF1883" s="86">
        <f>IFERROR(VLOOKUP($B1883&amp;$D$1,[22]db!$D:Z,COLUMNS([22]db!$D:Z),0),0)</f>
        <v>0</v>
      </c>
      <c r="BG1883" s="86">
        <f>IFERROR(VLOOKUP($B1883&amp;$D$1,[22]db!$D:AA,COLUMNS([22]db!$D:AA),0),0)</f>
        <v>0</v>
      </c>
      <c r="BH1883" s="86">
        <f>IFERROR(VLOOKUP($B1883&amp;$D$1,[22]db!$D:AB,COLUMNS([22]db!$D:AB),0),0)</f>
        <v>0</v>
      </c>
      <c r="BI1883" s="86">
        <f>IFERROR(VLOOKUP($B1883&amp;$D$1,[22]db!$D:AC,COLUMNS([22]db!$D:AC),0),0)</f>
        <v>0</v>
      </c>
      <c r="BJ1883" s="86">
        <f>IFERROR(VLOOKUP($B1883&amp;$D$1,[22]db!$D:AD,COLUMNS([22]db!$D:AD),0),0)</f>
        <v>0</v>
      </c>
      <c r="BK1883" s="86">
        <f>IFERROR(VLOOKUP($B1883&amp;$D$1,[22]db!$D:AE,COLUMNS([22]db!$D:AE),0),0)</f>
        <v>0</v>
      </c>
      <c r="BL1883" s="86">
        <f>IFERROR(VLOOKUP($B1883&amp;$D$1,[22]db!$D:AF,COLUMNS([22]db!$D:AF),0),0)</f>
        <v>0</v>
      </c>
      <c r="BM1883" s="86">
        <f>IFERROR(VLOOKUP($B1883&amp;$D$1,[22]db!$D:AG,COLUMNS([22]db!$D:AG),0),0)</f>
        <v>0</v>
      </c>
      <c r="BN1883" s="86">
        <f>IFERROR(VLOOKUP($B1883&amp;$D$1,[22]db!$D:AH,COLUMNS([22]db!$D:AH),0),0)</f>
        <v>0</v>
      </c>
      <c r="BO1883" s="90">
        <f t="shared" si="418"/>
        <v>0</v>
      </c>
      <c r="BP1883" s="90">
        <f>IFERROR(VLOOKUP($B1883&amp;$D$1,[22]db!$D:AJ,COLUMNS([22]db!$D:AJ),0),0)</f>
        <v>0</v>
      </c>
      <c r="BQ1883" s="90">
        <f>IFERROR(VLOOKUP($B1883&amp;$D$1,[22]db!$D:AK,COLUMNS([22]db!$D:AK),0),0)</f>
        <v>0</v>
      </c>
      <c r="BR1883" s="90">
        <f>IFERROR(VLOOKUP($B1883&amp;$D$1,[22]db!$D:AL,COLUMNS([22]db!$D:AL),0),0)</f>
        <v>0</v>
      </c>
      <c r="BS1883" s="91">
        <f>IFERROR(VLOOKUP($B1883&amp;$D$1,[22]db!$D:AM,COLUMNS([22]db!$D:I),0),0)</f>
        <v>0</v>
      </c>
      <c r="BU1883" s="86" t="e">
        <f>IFERROR(VLOOKUP($B1883&amp;$C$1,[22]db!$D:$Y,COLUMNS([22]db!$D:J),0),0)+IF($AG1883="sim",VLOOKUP($B1883,'[22]Ajuste PR - Ibura E LVE'!$J:$AA,COLUMNS('[22]Ajuste PR - Ibura E LVE'!$J:O),0),0)</f>
        <v>#VALUE!</v>
      </c>
      <c r="BV1883" s="86" t="e">
        <f>IFERROR(VLOOKUP($B1883&amp;$C$1,[22]db!$D:$Y,COLUMNS([22]db!$D:K),0),0)+IF($AG1883="sim",VLOOKUP($B1883,'[22]Ajuste PR - Ibura E LVE'!$J:$AA,COLUMNS('[22]Ajuste PR - Ibura E LVE'!$J:P),0),0)</f>
        <v>#VALUE!</v>
      </c>
      <c r="BW1883" s="86" t="e">
        <f>IFERROR(VLOOKUP($B1883&amp;$C$1,[22]db!$D:$Y,COLUMNS([22]db!$D:L),0),0)+IF($AG1883="sim",VLOOKUP($B1883,'[22]Ajuste PR - Ibura E LVE'!$J:$AA,COLUMNS('[22]Ajuste PR - Ibura E LVE'!$J:Q),0),0)</f>
        <v>#VALUE!</v>
      </c>
      <c r="BX1883" s="86" t="e">
        <f>IFERROR(VLOOKUP($B1883&amp;$C$1,[22]db!$D:$Y,COLUMNS([22]db!$D:M),0),0)+IF($AG1883="sim",VLOOKUP($B1883,'[22]Ajuste PR - Ibura E LVE'!$J:$AA,COLUMNS('[22]Ajuste PR - Ibura E LVE'!$J:R),0),0)</f>
        <v>#VALUE!</v>
      </c>
      <c r="BY1883" s="86" t="e">
        <f>IFERROR(VLOOKUP($B1883&amp;$C$1,[22]db!$D:$Y,COLUMNS([22]db!$D:N),0),0)+IF($AG1883="sim",VLOOKUP($B1883,'[22]Ajuste PR - Ibura E LVE'!$J:$AA,COLUMNS('[22]Ajuste PR - Ibura E LVE'!$J:S),0),0)</f>
        <v>#VALUE!</v>
      </c>
      <c r="BZ1883" s="86" t="e">
        <f>IFERROR(VLOOKUP($B1883&amp;$C$1,[22]db!$D:$Y,COLUMNS([22]db!$D:O),0),0)+IF($AG1883="sim",VLOOKUP($B1883,'[22]Ajuste PR - Ibura E LVE'!$J:$AA,COLUMNS('[22]Ajuste PR - Ibura E LVE'!$J:T),0),0)</f>
        <v>#VALUE!</v>
      </c>
      <c r="CA1883" s="86" t="e">
        <f>IFERROR(VLOOKUP($B1883&amp;$C$1,[22]db!$D:$Y,COLUMNS([22]db!$D:P),0),0)+IF($AG1883="sim",VLOOKUP($B1883,'[22]Ajuste PR - Ibura E LVE'!$J:$AA,COLUMNS('[22]Ajuste PR - Ibura E LVE'!$J:U),0),0)</f>
        <v>#VALUE!</v>
      </c>
      <c r="CB1883" s="86" t="e">
        <f>IFERROR(VLOOKUP($B1883&amp;$C$1,[22]db!$D:$Y,COLUMNS([22]db!$D:Q),0),0)+IF($AG1883="sim",VLOOKUP($B1883,'[22]Ajuste PR - Ibura E LVE'!$J:$AA,COLUMNS('[22]Ajuste PR - Ibura E LVE'!$J:V),0),0)</f>
        <v>#VALUE!</v>
      </c>
      <c r="CC1883" s="86" t="e">
        <f>IFERROR(VLOOKUP($B1883&amp;$C$1,[22]db!$D:$Y,COLUMNS([22]db!$D:R),0),0)+IF($AG1883="sim",VLOOKUP($B1883,'[22]Ajuste PR - Ibura E LVE'!$J:$AA,COLUMNS('[22]Ajuste PR - Ibura E LVE'!$J:W),0),0)</f>
        <v>#VALUE!</v>
      </c>
      <c r="CD1883" s="86" t="e">
        <f>IFERROR(VLOOKUP($B1883&amp;$C$1,[22]db!$D:$Y,COLUMNS([22]db!$D:S),0),0)+IF($AG1883="sim",VLOOKUP($B1883,'[22]Ajuste PR - Ibura E LVE'!$J:$AA,COLUMNS('[22]Ajuste PR - Ibura E LVE'!$J:X),0),0)</f>
        <v>#VALUE!</v>
      </c>
      <c r="CE1883" s="86" t="e">
        <f>IFERROR(VLOOKUP($B1883&amp;$C$1,[22]db!$D:$Y,COLUMNS([22]db!$D:T),0),0)+IF($AG1883="sim",VLOOKUP($B1883,'[22]Ajuste PR - Ibura E LVE'!$J:$AA,COLUMNS('[22]Ajuste PR - Ibura E LVE'!$J:Y),0),0)</f>
        <v>#VALUE!</v>
      </c>
      <c r="CF1883" s="86" t="e">
        <f>IFERROR(VLOOKUP($B1883&amp;$C$1,[22]db!$D:$Y,COLUMNS([22]db!$D:U),0),0)+IF($AG1883="sim",VLOOKUP($B1883,'[22]Ajuste PR - Ibura E LVE'!$J:$AA,COLUMNS('[22]Ajuste PR - Ibura E LVE'!$J:Z),0),0)</f>
        <v>#VALUE!</v>
      </c>
      <c r="CG1883" s="89" t="e">
        <f t="shared" si="419"/>
        <v>#VALUE!</v>
      </c>
      <c r="CH1883" s="86">
        <f>IFERROR(VLOOKUP($B1883&amp;$C$1,[22]db!$D:$Y,COLUMNS([22]db!$D:W),0),0)</f>
        <v>0</v>
      </c>
      <c r="CI1883" s="86">
        <f>IFERROR(VLOOKUP($B1883&amp;$C$1,[22]db!$D:Y,COLUMNS([22]db!$D:X),0),0)</f>
        <v>0</v>
      </c>
      <c r="CJ1883" s="86">
        <f>IFERROR(VLOOKUP($B1883&amp;$C$1,[22]db!$D:Z,COLUMNS([22]db!$D:Y),0),0)</f>
        <v>0</v>
      </c>
      <c r="CK1883" s="86">
        <f>IFERROR(VLOOKUP($B1883&amp;$C$1,[22]db!$D:AA,COLUMNS([22]db!$D:Z),0),0)</f>
        <v>0</v>
      </c>
      <c r="CL1883" s="86">
        <f>IFERROR(VLOOKUP($B1883&amp;$C$1,[22]db!$D:AB,COLUMNS([22]db!$D:AA),0),0)</f>
        <v>0</v>
      </c>
      <c r="CM1883" s="86">
        <f>IFERROR(VLOOKUP($B1883&amp;$C$1,[22]db!$D:AC,COLUMNS([22]db!$D:AB),0),0)</f>
        <v>0</v>
      </c>
      <c r="CN1883" s="86">
        <f>IFERROR(VLOOKUP($B1883&amp;$C$1,[22]db!$D:AD,COLUMNS([22]db!$D:AC),0),0)</f>
        <v>0</v>
      </c>
      <c r="CO1883" s="86">
        <f>IFERROR(VLOOKUP($B1883&amp;$C$1,[22]db!$D:AE,COLUMNS([22]db!$D:AD),0),0)</f>
        <v>0</v>
      </c>
      <c r="CP1883" s="86">
        <f>IFERROR(VLOOKUP($B1883&amp;$C$1,[22]db!$D:AF,COLUMNS([22]db!$D:AE),0),0)</f>
        <v>0</v>
      </c>
      <c r="CQ1883" s="86">
        <f>IFERROR(VLOOKUP($B1883&amp;$C$1,[22]db!$D:AG,COLUMNS([22]db!$D:AF),0),0)</f>
        <v>0</v>
      </c>
      <c r="CR1883" s="86">
        <f>IFERROR(VLOOKUP($B1883&amp;$C$1,[22]db!$D:AH,COLUMNS([22]db!$D:AG),0),0)</f>
        <v>0</v>
      </c>
      <c r="CS1883" s="86">
        <f>IFERROR(VLOOKUP($B1883&amp;$C$1,[22]db!$D:AI,COLUMNS([22]db!$D:AH),0),0)</f>
        <v>0</v>
      </c>
      <c r="CT1883" s="90">
        <f t="shared" si="420"/>
        <v>0</v>
      </c>
      <c r="CU1883" s="90">
        <f>IFERROR(VLOOKUP($B1883&amp;$C$1,[22]db!$D:AK,COLUMNS([22]db!$D:AJ),0),0)</f>
        <v>0</v>
      </c>
      <c r="CV1883" s="90">
        <f>IFERROR(VLOOKUP($B1883&amp;$C$1,[22]db!$D:AL,COLUMNS([22]db!$D:AK),0),0)</f>
        <v>0</v>
      </c>
      <c r="CW1883" s="90">
        <f>IFERROR(VLOOKUP($B1883&amp;$C$1,[22]db!$D:AM,COLUMNS([22]db!$D:AL),0),0)</f>
        <v>0</v>
      </c>
      <c r="CX1883" s="91">
        <f>IFERROR(VLOOKUP($B1883&amp;$C$1,[22]db!$D:AN,COLUMNS([22]db!$D:I),0),0)</f>
        <v>0</v>
      </c>
      <c r="CZ1883" s="86">
        <f>IFERROR(VLOOKUP($B1883&amp;"EBITDA Gerencial",[22]db!$D:Y,COLUMNS([22]db!$D:J),0),0)</f>
        <v>0</v>
      </c>
      <c r="DA1883" s="86">
        <f>IFERROR(VLOOKUP($B1883&amp;"EBITDA Gerencial",[22]db!$D:Z,COLUMNS([22]db!$D:K),0),0)</f>
        <v>0</v>
      </c>
      <c r="DB1883" s="86">
        <f>IFERROR(VLOOKUP($B1883&amp;"EBITDA Gerencial",[22]db!$D:AA,COLUMNS([22]db!$D:L),0),0)</f>
        <v>0</v>
      </c>
      <c r="DC1883" s="86">
        <f>IFERROR(VLOOKUP($B1883&amp;"EBITDA Gerencial",[22]db!$D:AB,COLUMNS([22]db!$D:M),0),0)</f>
        <v>0</v>
      </c>
      <c r="DD1883" s="86">
        <f>IFERROR(VLOOKUP($B1883&amp;"EBITDA Gerencial",[22]db!$D:AC,COLUMNS([22]db!$D:N),0),0)</f>
        <v>0</v>
      </c>
      <c r="DE1883" s="86">
        <f>IFERROR(VLOOKUP($B1883&amp;"EBITDA Gerencial",[22]db!$D:AD,COLUMNS([22]db!$D:O),0),0)</f>
        <v>0</v>
      </c>
      <c r="DF1883" s="86">
        <f>IFERROR(VLOOKUP($B1883&amp;"EBITDA Gerencial",[22]db!$D:AE,COLUMNS([22]db!$D:P),0),0)</f>
        <v>0</v>
      </c>
      <c r="DG1883" s="86">
        <f>IFERROR(VLOOKUP($B1883&amp;"EBITDA Gerencial",[22]db!$D:AF,COLUMNS([22]db!$D:Q),0),0)</f>
        <v>0</v>
      </c>
      <c r="DH1883" s="86">
        <f>IFERROR(VLOOKUP($B1883&amp;"EBITDA Gerencial",[22]db!$D:AG,COLUMNS([22]db!$D:R),0),0)</f>
        <v>0</v>
      </c>
      <c r="DI1883" s="86">
        <f>IFERROR(VLOOKUP($B1883&amp;"EBITDA Gerencial",[22]db!$D:AH,COLUMNS([22]db!$D:S),0),0)</f>
        <v>0</v>
      </c>
      <c r="DJ1883" s="86">
        <f>IFERROR(VLOOKUP($B1883&amp;"EBITDA Gerencial",[22]db!$D:AI,COLUMNS([22]db!$D:T),0),0)</f>
        <v>0</v>
      </c>
      <c r="DK1883" s="86">
        <f>IFERROR(VLOOKUP($B1883&amp;"EBITDA Gerencial",[22]db!$D:AJ,COLUMNS([22]db!$D:U),0),0)</f>
        <v>0</v>
      </c>
      <c r="DL1883" s="89">
        <f t="shared" si="421"/>
        <v>0</v>
      </c>
      <c r="DM1883" s="86">
        <f>IFERROR(VLOOKUP($B1883&amp;"EBITDA Gerencial",[22]db!$D:AL,COLUMNS([22]db!$D:W),0),0)</f>
        <v>0</v>
      </c>
      <c r="DN1883" s="86">
        <f>IFERROR(VLOOKUP($B1883&amp;"EBITDA Gerencial",[22]db!$D:AM,COLUMNS([22]db!$D:X),0),0)</f>
        <v>0</v>
      </c>
      <c r="DO1883" s="86">
        <f>IFERROR(VLOOKUP($B1883&amp;"EBITDA Gerencial",[22]db!$D:AN,COLUMNS([22]db!$D:Y),0),0)</f>
        <v>0</v>
      </c>
      <c r="DP1883" s="86">
        <f>IFERROR(VLOOKUP($B1883&amp;"EBITDA Gerencial",[22]db!$D:AO,COLUMNS([22]db!$D:Z),0),0)</f>
        <v>0</v>
      </c>
      <c r="DQ1883" s="86">
        <f>IFERROR(VLOOKUP($B1883&amp;"EBITDA Gerencial",[22]db!$D:AP,COLUMNS([22]db!$D:AA),0),0)</f>
        <v>0</v>
      </c>
      <c r="DR1883" s="86">
        <f>IFERROR(VLOOKUP($B1883&amp;"EBITDA Gerencial",[22]db!$D:AQ,COLUMNS([22]db!$D:AB),0),0)</f>
        <v>0</v>
      </c>
      <c r="DS1883" s="86">
        <f>IFERROR(VLOOKUP($B1883&amp;"EBITDA Gerencial",[22]db!$D:AR,COLUMNS([22]db!$D:AC),0),0)</f>
        <v>0</v>
      </c>
      <c r="DT1883" s="86">
        <f>IFERROR(VLOOKUP($B1883&amp;"EBITDA Gerencial",[22]db!$D:AS,COLUMNS([22]db!$D:AD),0),0)</f>
        <v>0</v>
      </c>
      <c r="DU1883" s="86">
        <f>IFERROR(VLOOKUP($B1883&amp;"EBITDA Gerencial",[22]db!$D:AT,COLUMNS([22]db!$D:AE),0),0)</f>
        <v>0</v>
      </c>
      <c r="DV1883" s="86">
        <f>IFERROR(VLOOKUP($B1883&amp;"EBITDA Gerencial",[22]db!$D:AU,COLUMNS([22]db!$D:AF),0),0)</f>
        <v>0</v>
      </c>
      <c r="DW1883" s="86">
        <f>IFERROR(VLOOKUP($B1883&amp;"EBITDA Gerencial",[22]db!$D:AV,COLUMNS([22]db!$D:AG),0),0)</f>
        <v>0</v>
      </c>
      <c r="DX1883" s="86">
        <f>IFERROR(VLOOKUP($B1883&amp;"EBITDA Gerencial",[22]db!$D:AW,COLUMNS([22]db!$D:AH),0),0)</f>
        <v>0</v>
      </c>
      <c r="DY1883" s="90">
        <f t="shared" si="422"/>
        <v>0</v>
      </c>
      <c r="DZ1883" s="90">
        <f>IFERROR(VLOOKUP($B1883&amp;"EBITDA Gerencial",[22]db!$D:AY,COLUMNS([22]db!$D:AJ),0),0)</f>
        <v>0</v>
      </c>
      <c r="EA1883" s="90">
        <f>IFERROR(VLOOKUP($B1883&amp;"EBITDA Gerencial",[22]db!$D:AZ,COLUMNS([22]db!$D:AK),0),0)</f>
        <v>0</v>
      </c>
      <c r="EB1883" s="90">
        <f>IFERROR(VLOOKUP($B1883&amp;"EBITDA Gerencial",[22]db!$D:BA,COLUMNS([22]db!$D:AL),0),0)</f>
        <v>0</v>
      </c>
      <c r="EC1883" s="90">
        <f>IFERROR(VLOOKUP($B1883&amp;"EBITDA Gerencial",[22]db!$D:BB,COLUMNS([22]db!$D:AM),0),0)</f>
        <v>0</v>
      </c>
      <c r="EE1883" s="92">
        <f>IFERROR(IF($L1883="Pequeno Porte",IF('[22]Resumo Projetos 2020'!$C$7="Capex Financeiro",$Q1883,$N1883),0),0)</f>
        <v>0</v>
      </c>
      <c r="EF1883" s="92">
        <f>IFERROR(IF($L1883="Continuidade Operacional",IF('[22]Resumo Projetos 2020'!$C$7="Capex Financeiro",$Q1883,$N1883),0),0)</f>
        <v>0</v>
      </c>
      <c r="EG1883" s="92">
        <f>IFERROR(IF($L1883="Projetos Engenharia",IF('[22]Resumo Projetos 2020'!$C$7="Capex Financeiro",$Q1883,$N1883),0),0)</f>
        <v>0</v>
      </c>
      <c r="EH1883" s="92">
        <f>IFERROR(IF(OR($L1883="Crescimento Vegetativo Água",$L1883="Crescimento Vegetativo Esgoto"),IF('[22]Resumo Projetos 2020'!$C$7="Capex Financeiro",$Q1883,$N1883),0),0)</f>
        <v>0</v>
      </c>
      <c r="EI1883" s="92">
        <f>IFERROR(IF($L1883="Fiscalização",IF('[22]Resumo Projetos 2020'!$C$7="Capex Financeiro",$Q1883,$N1883),0)+IF($L1883="Corte e Religação",IF('[22]Resumo Projetos 2020'!$C$7="Capex Financeiro",$Q1883,$N1883),0),0)</f>
        <v>0</v>
      </c>
      <c r="EJ1883" s="92">
        <f>IFERROR(IF($L1883="Manutenção de Valor",IF('[22]Resumo Projetos 2020'!$C$7="Capex Financeiro",$Q1883,$N1883),0),0)</f>
        <v>0</v>
      </c>
      <c r="EK1883" s="92">
        <f>IFERROR(IF($L1883="Geração de Valor",IF('[22]Resumo Projetos 2020'!$C$7="Capex Financeiro",$Q1883,$N1883),0),0)</f>
        <v>0</v>
      </c>
      <c r="EL1883" s="93" t="e">
        <f t="shared" si="423"/>
        <v>#VALUE!</v>
      </c>
      <c r="EM1883" s="92">
        <f>IFERROR(IF($L1883="Pequeno Porte",IF('[22]Resumo Projetos 2021'!$C$7="Capex Financeiro",$R1883,$O1883),0),0)</f>
        <v>0</v>
      </c>
      <c r="EN1883" s="92">
        <f>IFERROR(IF($L1883="Continuidade Operacional",IF('[22]Resumo Projetos 2021'!$C$7="Capex Financeiro",$R1883,$O1883),0),0)</f>
        <v>0</v>
      </c>
      <c r="EO1883" s="92">
        <f>IFERROR(IF($L1883="Projetos Engenharia",IF('[22]Resumo Projetos 2021'!$C$7="Capex Financeiro",$R1883,$O1883),0),0)</f>
        <v>0</v>
      </c>
      <c r="EP1883" s="92">
        <f>IFERROR(IF(OR($L1883="Crescimento Vegetativo Água",$L1883="Crescimento Vegetativo Esgoto"),IF('[22]Resumo Projetos 2021'!$C$7="Capex Financeiro",$R1883,$O1883),0),0)</f>
        <v>0</v>
      </c>
      <c r="EQ1883" s="92">
        <f>IFERROR(IF($L1883="Fiscalização",IF('[22]Resumo Projetos 2021'!$C$7="Capex Financeiro",$R1883,$O1883),0)+IF($L1883="Corte e Religação",IF('[22]Resumo Projetos 2021'!$C$7="Capex Financeiro",$R1883,$O1883),0),0)</f>
        <v>0</v>
      </c>
      <c r="ER1883" s="92">
        <f>IFERROR(IF($L1883="Manutenção de Valor",IF('[22]Resumo Projetos 2021'!$C$7="Capex Financeiro",$R1883,$O1883),0),0)</f>
        <v>0</v>
      </c>
      <c r="ES1883" s="92">
        <f>IFERROR(IF($L1883="Geração de Valor",IF('[22]Resumo Projetos 2021'!$C$7="Capex Financeiro",$R1883,$O1883),0),0)</f>
        <v>0</v>
      </c>
      <c r="ET1883" s="94"/>
      <c r="EU1883" s="95"/>
      <c r="EV1883" s="92" t="e">
        <f t="shared" si="424"/>
        <v>#VALUE!</v>
      </c>
      <c r="EW1883" s="92" t="e">
        <f t="shared" si="425"/>
        <v>#VALUE!</v>
      </c>
      <c r="FF1883" s="31">
        <f>DL1883-IFERROR(VLOOKUP($B1883,#REF!,COLUMNS($B:DL),0),0)</f>
        <v>0</v>
      </c>
      <c r="FG1883" s="31">
        <f>DY1883-IFERROR(VLOOKUP($B1883&amp;"Ebitda Gerencial",#REF!,COLUMNS(#REF!),0),0)</f>
        <v>0</v>
      </c>
      <c r="FH1883" s="31">
        <f>DZ1883-IFERROR(VLOOKUP($B1883&amp;"Ebitda Gerencial",#REF!,COLUMNS(#REF!),0),0)</f>
        <v>0</v>
      </c>
    </row>
    <row r="1884" spans="1:164" ht="45" customHeight="1" outlineLevel="1" x14ac:dyDescent="0.25">
      <c r="A1884">
        <f t="shared" si="413"/>
        <v>1877</v>
      </c>
      <c r="B1884" s="77" t="e">
        <f>VLOOKUP(A1884,[22]db!A:C,3,0)</f>
        <v>#N/A</v>
      </c>
      <c r="C1884" s="78" t="str">
        <f t="shared" si="415"/>
        <v/>
      </c>
      <c r="D1884" s="78" t="e">
        <f>VLOOKUP(IF(F1884="Águas de Manaus Consolidado","Águas de Manaus",F1884)&amp;G1884,[22]db!C:E,COLUMNS([22]db!C:E),0)</f>
        <v>#N/A</v>
      </c>
      <c r="E1884" s="79" t="e">
        <f>VLOOKUP(IF(F1884="Águas de Manaus Consolidado","Águas de Manaus",F1884),[22]deparaV2!H:L,COLUMNS([22]deparaV2!H:L),0)</f>
        <v>#N/A</v>
      </c>
      <c r="F1884" s="80">
        <f>IFERROR(VLOOKUP($A1884,[22]db!$A:$G,COLUMNS([22]db!$A:F),0),0)</f>
        <v>0</v>
      </c>
      <c r="G1884" s="78">
        <f>IFERROR(VLOOKUP($A1884,[22]db!$A:$G,COLUMNS([22]db!$A:G),0),0)</f>
        <v>0</v>
      </c>
      <c r="H1884" s="79" t="str">
        <f>IFERROR(VLOOKUP($B1884,'[22]cpx0.10'!A:J,COLUMNS('[22]cpx0.10'!A:E),0),IF(G1884="Projeto 999","Outros Lançamentos",""))</f>
        <v/>
      </c>
      <c r="I1884" s="79" t="str">
        <f>IFERROR(VLOOKUP(B1884,'[22]cpx0.10'!A:L,COLUMNS('[22]cpx0.10'!A:L),0),"")</f>
        <v/>
      </c>
      <c r="J1884" s="78" t="str">
        <f>IFERROR(VLOOKUP($B1884,'[22]cpx0.10'!A:J,COLUMNS('[22]cpx0.10'!A:D),0),IF(G1884="Projeto 999","Outros Projetos",""))</f>
        <v/>
      </c>
      <c r="K1884" s="78"/>
      <c r="L1884" s="78" t="str">
        <f>IF(G1884="Projeto 999","Manutenção de Valor",IFERROR(IF(IF(VLOOKUP($J1884,[22]deparaV2!$D$13:$E$29,2,0)="sim",IF(VLOOKUP($B1884&amp;"Total de Investimentos - Caixa",[22]db!$D:$CM,COLUMNS([22]db!$D:$CL),0)=1,"Pequeno Porte",VLOOKUP($B1884&amp;"Total de Investimentos - Caixa",[22]db!$D:$CS,COLUMNS([22]db!$D:$CN),0)),J1884)=0,"Manutenção de valor",IF(VLOOKUP($J1884,[22]deparaV2!$D$13:$E$29,2,0)="sim",IF(VLOOKUP($B1884&amp;"Total de Investimentos - Caixa",[22]db!$D:$CM,COLUMNS([22]db!$D:$CL),0)=1,"Pequeno Porte",VLOOKUP($B1884&amp;"Total de Investimentos - Caixa",[22]db!$D:$CS,COLUMNS([22]db!$D:$CN),0)),J1884)),IFERROR(IF(IF(VLOOKUP($J1884,[22]deparaV2!$D$13:$E$29,2,0)="sim",IF(VLOOKUP($B1884&amp;"Total de Investimentos",[22]db!$D:$CM,COLUMNS([22]db!$D:$CL),0)=1,"Pequeno Porte",VLOOKUP($B1884&amp;"Total de Investimentos",[22]db!$D:$CS,COLUMNS([22]db!$D:$CN),0)),J1884)=0,"Manutenção de valor",IF(VLOOKUP($J1884,[22]deparaV2!$D$13:$E$29,2,0)="sim",IF(VLOOKUP($B1884&amp;"Total de Investimentos",[22]db!$D:$CM,COLUMNS([22]db!$D:$CL),0)=1,"Pequeno Porte",VLOOKUP($B1884&amp;"Total de Investimentos",[22]db!$D:$CS,COLUMNS([22]db!$D:$CN),0)),J1884)),"")))</f>
        <v/>
      </c>
      <c r="M1884" s="185"/>
      <c r="N1884" s="82">
        <f>IFERROR(-VLOOKUP($B1884&amp;$D$1,[22]db!$D:$CI,MATCH($H$1,[22]db!$D$5:$CI$5,0),0),0)+AH1884</f>
        <v>0</v>
      </c>
      <c r="O1884" s="82">
        <f>IFERROR(-VLOOKUP($B1884&amp;$D$1,[22]db!$D:$CI,MATCH($H$1+1,[22]db!$D$5:$CI$5,0),0),0)+AH1884</f>
        <v>0</v>
      </c>
      <c r="P1884" s="83" t="e">
        <f t="shared" si="426"/>
        <v>#VALUE!</v>
      </c>
      <c r="Q1884" s="82">
        <f>IFERROR(-VLOOKUP($B1884&amp;$C$1,[22]db!$D:$CI,MATCH($H$1,[22]db!$D$5:$CI$5,0),0),0)+AH1884</f>
        <v>0</v>
      </c>
      <c r="R1884" s="82">
        <f>IFERROR(-VLOOKUP($B1884&amp;$C$1,[22]db!$D:$CI,MATCH($H$1+1,[22]db!$D$5:$CI$5,0),0),0)+AH1884</f>
        <v>0</v>
      </c>
      <c r="S1884" s="82"/>
      <c r="T1884" s="82">
        <f>IFERROR(VLOOKUP($B1884&amp;"EBITDA Gerencial",[22]db!$D:$AI,MATCH($H$1,[22]db!$D$5:$CI$5,0),0),0)</f>
        <v>0</v>
      </c>
      <c r="U1884" s="82">
        <f>IFERROR(VLOOKUP($B1884&amp;"EBITDA Gerencial",[22]db!$D:$AI,MATCH($H$1+1,[22]db!$D$5:$CI$5,0),0),0)</f>
        <v>0</v>
      </c>
      <c r="V1884" s="82">
        <f>IFERROR(VLOOKUP($B1884,[22]Fluxos!$B:$F,COLUMNS([22]Fluxos!$B:E),0),0)</f>
        <v>0</v>
      </c>
      <c r="W1884" s="84">
        <f>IFERROR(VLOOKUP($B1884,[22]Fluxos!$B:$I,COLUMNS([22]Fluxos!$B:I),0),0)</f>
        <v>0</v>
      </c>
      <c r="X1884" s="84"/>
      <c r="Y1884" s="174"/>
      <c r="Z1884" s="175"/>
      <c r="AA1884" s="85" t="s">
        <v>90</v>
      </c>
      <c r="AC1884" s="86" t="e">
        <f t="shared" si="416"/>
        <v>#VALUE!</v>
      </c>
      <c r="AD1884" s="87" t="e">
        <f>SUMIFS('[22]Realizado por ano PEP'!$G:$G,'[22]Realizado por ano PEP'!$B:$B,'5. Projetos Capex'!$B1884)+SUMIFS('[22]Realizado por ano PEP'!$H:$H,'[22]Realizado por ano PEP'!$B:$B,'5. Projetos Capex'!$B1884)</f>
        <v>#VALUE!</v>
      </c>
      <c r="AE1884" s="87" t="e">
        <f>SUMIFS('[22]Realizado por ano PEP'!$F:$F,'[22]Realizado por ano PEP'!$B:$B,'5. Projetos Capex'!$B1884)+SUMIFS('[22]Realizado por ano PEP'!$E:$E,'[22]Realizado por ano PEP'!$B:$B,'5. Projetos Capex'!$B1884)</f>
        <v>#VALUE!</v>
      </c>
      <c r="AF1884">
        <f t="shared" si="414"/>
        <v>0</v>
      </c>
      <c r="AG1884" s="85" t="e">
        <f>IF(COUNTIF('[22]Ajuste PR - Ibura E LVE'!$J$5:$J$487,'5. Projetos Capex'!$B1884)&lt;&gt;0,"Sim","Não")</f>
        <v>#VALUE!</v>
      </c>
      <c r="AH1884" s="85">
        <f>IFERROR(-VLOOKUP(B1884,'[22]Ajuste PR - Ibura E LVE'!$J:$N,COLUMNS('[22]Ajuste PR - Ibura E LVE'!J:N),0),0)</f>
        <v>0</v>
      </c>
      <c r="AJ1884" s="88" t="e">
        <f>VLOOKUP($B1884,'[22]cpx0.10'!$A:$J,COLUMNS(A:J),0)</f>
        <v>#N/A</v>
      </c>
      <c r="AK1884" s="88" t="e">
        <f>VLOOKUP($B1884,'[22]cpx0.10'!$A:$H,COLUMNS('[22]cpx0.10'!$A:G),0)</f>
        <v>#N/A</v>
      </c>
      <c r="AL1884" s="87" t="e">
        <f>VLOOKUP($B1884,'[22]cpx0.10'!$A:$H,COLUMNS('[22]cpx0.10'!$A:H),0)</f>
        <v>#N/A</v>
      </c>
      <c r="AP1884" s="86" t="e">
        <f>IFERROR(VLOOKUP($B1884&amp;$D$1,[22]db!$D:$Y,COLUMNS([22]db!$D:J),0),0)+IF($AG1884="sim",VLOOKUP($B1884,'[22]Ajuste PR - Ibura E LVE'!$J:$AA,COLUMNS('[22]Ajuste PR - Ibura E LVE'!$J:O),0),0)</f>
        <v>#VALUE!</v>
      </c>
      <c r="AQ1884" s="86" t="e">
        <f>IFERROR(VLOOKUP($B1884&amp;$D$1,[22]db!$D:$Y,COLUMNS([22]db!$D:K),0),0)+IF($AG1884="sim",VLOOKUP($B1884,'[22]Ajuste PR - Ibura E LVE'!$J:$AA,COLUMNS('[22]Ajuste PR - Ibura E LVE'!$J:P),0),0)</f>
        <v>#VALUE!</v>
      </c>
      <c r="AR1884" s="86" t="e">
        <f>IFERROR(VLOOKUP($B1884&amp;$D$1,[22]db!$D:$Y,COLUMNS([22]db!$D:L),0),0)+IF($AG1884="sim",VLOOKUP($B1884,'[22]Ajuste PR - Ibura E LVE'!$J:$AA,COLUMNS('[22]Ajuste PR - Ibura E LVE'!$J:Q),0),0)</f>
        <v>#VALUE!</v>
      </c>
      <c r="AS1884" s="86" t="e">
        <f>IFERROR(VLOOKUP($B1884&amp;$D$1,[22]db!$D:$Y,COLUMNS([22]db!$D:M),0),0)+IF($AG1884="sim",VLOOKUP($B1884,'[22]Ajuste PR - Ibura E LVE'!$J:$AA,COLUMNS('[22]Ajuste PR - Ibura E LVE'!$J:R),0),0)</f>
        <v>#VALUE!</v>
      </c>
      <c r="AT1884" s="86" t="e">
        <f>IFERROR(VLOOKUP($B1884&amp;$D$1,[22]db!$D:$Y,COLUMNS([22]db!$D:N),0),0)+IF($AG1884="sim",VLOOKUP($B1884,'[22]Ajuste PR - Ibura E LVE'!$J:$AA,COLUMNS('[22]Ajuste PR - Ibura E LVE'!$J:S),0),0)</f>
        <v>#VALUE!</v>
      </c>
      <c r="AU1884" s="86" t="e">
        <f>IFERROR(VLOOKUP($B1884&amp;$D$1,[22]db!$D:$Y,COLUMNS([22]db!$D:O),0),0)+IF($AG1884="sim",VLOOKUP($B1884,'[22]Ajuste PR - Ibura E LVE'!$J:$AA,COLUMNS('[22]Ajuste PR - Ibura E LVE'!$J:T),0),0)</f>
        <v>#VALUE!</v>
      </c>
      <c r="AV1884" s="86" t="e">
        <f>IFERROR(VLOOKUP($B1884&amp;$D$1,[22]db!$D:$Y,COLUMNS([22]db!$D:P),0),0)+IF($AG1884="sim",VLOOKUP($B1884,'[22]Ajuste PR - Ibura E LVE'!$J:$AA,COLUMNS('[22]Ajuste PR - Ibura E LVE'!$J:U),0),0)</f>
        <v>#VALUE!</v>
      </c>
      <c r="AW1884" s="86" t="e">
        <f>IFERROR(VLOOKUP($B1884&amp;$D$1,[22]db!$D:$Y,COLUMNS([22]db!$D:Q),0),0)+IF($AG1884="sim",VLOOKUP($B1884,'[22]Ajuste PR - Ibura E LVE'!$J:$AA,COLUMNS('[22]Ajuste PR - Ibura E LVE'!$J:V),0),0)</f>
        <v>#VALUE!</v>
      </c>
      <c r="AX1884" s="86" t="e">
        <f>IFERROR(VLOOKUP($B1884&amp;$D$1,[22]db!$D:$Y,COLUMNS([22]db!$D:R),0),0)+IF($AG1884="sim",VLOOKUP($B1884,'[22]Ajuste PR - Ibura E LVE'!$J:$AA,COLUMNS('[22]Ajuste PR - Ibura E LVE'!$J:W),0),0)</f>
        <v>#VALUE!</v>
      </c>
      <c r="AY1884" s="86" t="e">
        <f>IFERROR(VLOOKUP($B1884&amp;$D$1,[22]db!$D:$Y,COLUMNS([22]db!$D:S),0),0)+IF($AG1884="sim",VLOOKUP($B1884,'[22]Ajuste PR - Ibura E LVE'!$J:$AA,COLUMNS('[22]Ajuste PR - Ibura E LVE'!$J:X),0),0)</f>
        <v>#VALUE!</v>
      </c>
      <c r="AZ1884" s="86" t="e">
        <f>IFERROR(VLOOKUP($B1884&amp;$D$1,[22]db!$D:$Y,COLUMNS([22]db!$D:T),0),0)+IF($AG1884="sim",VLOOKUP($B1884,'[22]Ajuste PR - Ibura E LVE'!$J:$AA,COLUMNS('[22]Ajuste PR - Ibura E LVE'!$J:Y),0),0)</f>
        <v>#VALUE!</v>
      </c>
      <c r="BA1884" s="86" t="e">
        <f>IFERROR(VLOOKUP($B1884&amp;$D$1,[22]db!$D:$Y,COLUMNS([22]db!$D:U),0),0)+IF($AG1884="sim",VLOOKUP($B1884,'[22]Ajuste PR - Ibura E LVE'!$J:$AA,COLUMNS('[22]Ajuste PR - Ibura E LVE'!$J:Z),0),0)</f>
        <v>#VALUE!</v>
      </c>
      <c r="BB1884" s="89" t="e">
        <f t="shared" si="417"/>
        <v>#VALUE!</v>
      </c>
      <c r="BC1884" s="86">
        <f>IFERROR(VLOOKUP($B1884&amp;$D$1,[22]db!$D:$Y,COLUMNS([22]db!$D:W),0),0)</f>
        <v>0</v>
      </c>
      <c r="BD1884" s="86">
        <f>IFERROR(VLOOKUP($B1884&amp;$D$1,[22]db!$D:$Y,COLUMNS([22]db!$D:X),0),0)</f>
        <v>0</v>
      </c>
      <c r="BE1884" s="86">
        <f>IFERROR(VLOOKUP($B1884&amp;$D$1,[22]db!$D:Y,COLUMNS([22]db!$D:Y),0),0)</f>
        <v>0</v>
      </c>
      <c r="BF1884" s="86">
        <f>IFERROR(VLOOKUP($B1884&amp;$D$1,[22]db!$D:Z,COLUMNS([22]db!$D:Z),0),0)</f>
        <v>0</v>
      </c>
      <c r="BG1884" s="86">
        <f>IFERROR(VLOOKUP($B1884&amp;$D$1,[22]db!$D:AA,COLUMNS([22]db!$D:AA),0),0)</f>
        <v>0</v>
      </c>
      <c r="BH1884" s="86">
        <f>IFERROR(VLOOKUP($B1884&amp;$D$1,[22]db!$D:AB,COLUMNS([22]db!$D:AB),0),0)</f>
        <v>0</v>
      </c>
      <c r="BI1884" s="86">
        <f>IFERROR(VLOOKUP($B1884&amp;$D$1,[22]db!$D:AC,COLUMNS([22]db!$D:AC),0),0)</f>
        <v>0</v>
      </c>
      <c r="BJ1884" s="86">
        <f>IFERROR(VLOOKUP($B1884&amp;$D$1,[22]db!$D:AD,COLUMNS([22]db!$D:AD),0),0)</f>
        <v>0</v>
      </c>
      <c r="BK1884" s="86">
        <f>IFERROR(VLOOKUP($B1884&amp;$D$1,[22]db!$D:AE,COLUMNS([22]db!$D:AE),0),0)</f>
        <v>0</v>
      </c>
      <c r="BL1884" s="86">
        <f>IFERROR(VLOOKUP($B1884&amp;$D$1,[22]db!$D:AF,COLUMNS([22]db!$D:AF),0),0)</f>
        <v>0</v>
      </c>
      <c r="BM1884" s="86">
        <f>IFERROR(VLOOKUP($B1884&amp;$D$1,[22]db!$D:AG,COLUMNS([22]db!$D:AG),0),0)</f>
        <v>0</v>
      </c>
      <c r="BN1884" s="86">
        <f>IFERROR(VLOOKUP($B1884&amp;$D$1,[22]db!$D:AH,COLUMNS([22]db!$D:AH),0),0)</f>
        <v>0</v>
      </c>
      <c r="BO1884" s="90">
        <f t="shared" si="418"/>
        <v>0</v>
      </c>
      <c r="BP1884" s="90">
        <f>IFERROR(VLOOKUP($B1884&amp;$D$1,[22]db!$D:AJ,COLUMNS([22]db!$D:AJ),0),0)</f>
        <v>0</v>
      </c>
      <c r="BQ1884" s="90">
        <f>IFERROR(VLOOKUP($B1884&amp;$D$1,[22]db!$D:AK,COLUMNS([22]db!$D:AK),0),0)</f>
        <v>0</v>
      </c>
      <c r="BR1884" s="90">
        <f>IFERROR(VLOOKUP($B1884&amp;$D$1,[22]db!$D:AL,COLUMNS([22]db!$D:AL),0),0)</f>
        <v>0</v>
      </c>
      <c r="BS1884" s="91">
        <f>IFERROR(VLOOKUP($B1884&amp;$D$1,[22]db!$D:AM,COLUMNS([22]db!$D:I),0),0)</f>
        <v>0</v>
      </c>
      <c r="BU1884" s="86" t="e">
        <f>IFERROR(VLOOKUP($B1884&amp;$C$1,[22]db!$D:$Y,COLUMNS([22]db!$D:J),0),0)+IF($AG1884="sim",VLOOKUP($B1884,'[22]Ajuste PR - Ibura E LVE'!$J:$AA,COLUMNS('[22]Ajuste PR - Ibura E LVE'!$J:O),0),0)</f>
        <v>#VALUE!</v>
      </c>
      <c r="BV1884" s="86" t="e">
        <f>IFERROR(VLOOKUP($B1884&amp;$C$1,[22]db!$D:$Y,COLUMNS([22]db!$D:K),0),0)+IF($AG1884="sim",VLOOKUP($B1884,'[22]Ajuste PR - Ibura E LVE'!$J:$AA,COLUMNS('[22]Ajuste PR - Ibura E LVE'!$J:P),0),0)</f>
        <v>#VALUE!</v>
      </c>
      <c r="BW1884" s="86" t="e">
        <f>IFERROR(VLOOKUP($B1884&amp;$C$1,[22]db!$D:$Y,COLUMNS([22]db!$D:L),0),0)+IF($AG1884="sim",VLOOKUP($B1884,'[22]Ajuste PR - Ibura E LVE'!$J:$AA,COLUMNS('[22]Ajuste PR - Ibura E LVE'!$J:Q),0),0)</f>
        <v>#VALUE!</v>
      </c>
      <c r="BX1884" s="86" t="e">
        <f>IFERROR(VLOOKUP($B1884&amp;$C$1,[22]db!$D:$Y,COLUMNS([22]db!$D:M),0),0)+IF($AG1884="sim",VLOOKUP($B1884,'[22]Ajuste PR - Ibura E LVE'!$J:$AA,COLUMNS('[22]Ajuste PR - Ibura E LVE'!$J:R),0),0)</f>
        <v>#VALUE!</v>
      </c>
      <c r="BY1884" s="86" t="e">
        <f>IFERROR(VLOOKUP($B1884&amp;$C$1,[22]db!$D:$Y,COLUMNS([22]db!$D:N),0),0)+IF($AG1884="sim",VLOOKUP($B1884,'[22]Ajuste PR - Ibura E LVE'!$J:$AA,COLUMNS('[22]Ajuste PR - Ibura E LVE'!$J:S),0),0)</f>
        <v>#VALUE!</v>
      </c>
      <c r="BZ1884" s="86" t="e">
        <f>IFERROR(VLOOKUP($B1884&amp;$C$1,[22]db!$D:$Y,COLUMNS([22]db!$D:O),0),0)+IF($AG1884="sim",VLOOKUP($B1884,'[22]Ajuste PR - Ibura E LVE'!$J:$AA,COLUMNS('[22]Ajuste PR - Ibura E LVE'!$J:T),0),0)</f>
        <v>#VALUE!</v>
      </c>
      <c r="CA1884" s="86" t="e">
        <f>IFERROR(VLOOKUP($B1884&amp;$C$1,[22]db!$D:$Y,COLUMNS([22]db!$D:P),0),0)+IF($AG1884="sim",VLOOKUP($B1884,'[22]Ajuste PR - Ibura E LVE'!$J:$AA,COLUMNS('[22]Ajuste PR - Ibura E LVE'!$J:U),0),0)</f>
        <v>#VALUE!</v>
      </c>
      <c r="CB1884" s="86" t="e">
        <f>IFERROR(VLOOKUP($B1884&amp;$C$1,[22]db!$D:$Y,COLUMNS([22]db!$D:Q),0),0)+IF($AG1884="sim",VLOOKUP($B1884,'[22]Ajuste PR - Ibura E LVE'!$J:$AA,COLUMNS('[22]Ajuste PR - Ibura E LVE'!$J:V),0),0)</f>
        <v>#VALUE!</v>
      </c>
      <c r="CC1884" s="86" t="e">
        <f>IFERROR(VLOOKUP($B1884&amp;$C$1,[22]db!$D:$Y,COLUMNS([22]db!$D:R),0),0)+IF($AG1884="sim",VLOOKUP($B1884,'[22]Ajuste PR - Ibura E LVE'!$J:$AA,COLUMNS('[22]Ajuste PR - Ibura E LVE'!$J:W),0),0)</f>
        <v>#VALUE!</v>
      </c>
      <c r="CD1884" s="86" t="e">
        <f>IFERROR(VLOOKUP($B1884&amp;$C$1,[22]db!$D:$Y,COLUMNS([22]db!$D:S),0),0)+IF($AG1884="sim",VLOOKUP($B1884,'[22]Ajuste PR - Ibura E LVE'!$J:$AA,COLUMNS('[22]Ajuste PR - Ibura E LVE'!$J:X),0),0)</f>
        <v>#VALUE!</v>
      </c>
      <c r="CE1884" s="86" t="e">
        <f>IFERROR(VLOOKUP($B1884&amp;$C$1,[22]db!$D:$Y,COLUMNS([22]db!$D:T),0),0)+IF($AG1884="sim",VLOOKUP($B1884,'[22]Ajuste PR - Ibura E LVE'!$J:$AA,COLUMNS('[22]Ajuste PR - Ibura E LVE'!$J:Y),0),0)</f>
        <v>#VALUE!</v>
      </c>
      <c r="CF1884" s="86" t="e">
        <f>IFERROR(VLOOKUP($B1884&amp;$C$1,[22]db!$D:$Y,COLUMNS([22]db!$D:U),0),0)+IF($AG1884="sim",VLOOKUP($B1884,'[22]Ajuste PR - Ibura E LVE'!$J:$AA,COLUMNS('[22]Ajuste PR - Ibura E LVE'!$J:Z),0),0)</f>
        <v>#VALUE!</v>
      </c>
      <c r="CG1884" s="89" t="e">
        <f t="shared" si="419"/>
        <v>#VALUE!</v>
      </c>
      <c r="CH1884" s="86">
        <f>IFERROR(VLOOKUP($B1884&amp;$C$1,[22]db!$D:$Y,COLUMNS([22]db!$D:W),0),0)</f>
        <v>0</v>
      </c>
      <c r="CI1884" s="86">
        <f>IFERROR(VLOOKUP($B1884&amp;$C$1,[22]db!$D:Y,COLUMNS([22]db!$D:X),0),0)</f>
        <v>0</v>
      </c>
      <c r="CJ1884" s="86">
        <f>IFERROR(VLOOKUP($B1884&amp;$C$1,[22]db!$D:Z,COLUMNS([22]db!$D:Y),0),0)</f>
        <v>0</v>
      </c>
      <c r="CK1884" s="86">
        <f>IFERROR(VLOOKUP($B1884&amp;$C$1,[22]db!$D:AA,COLUMNS([22]db!$D:Z),0),0)</f>
        <v>0</v>
      </c>
      <c r="CL1884" s="86">
        <f>IFERROR(VLOOKUP($B1884&amp;$C$1,[22]db!$D:AB,COLUMNS([22]db!$D:AA),0),0)</f>
        <v>0</v>
      </c>
      <c r="CM1884" s="86">
        <f>IFERROR(VLOOKUP($B1884&amp;$C$1,[22]db!$D:AC,COLUMNS([22]db!$D:AB),0),0)</f>
        <v>0</v>
      </c>
      <c r="CN1884" s="86">
        <f>IFERROR(VLOOKUP($B1884&amp;$C$1,[22]db!$D:AD,COLUMNS([22]db!$D:AC),0),0)</f>
        <v>0</v>
      </c>
      <c r="CO1884" s="86">
        <f>IFERROR(VLOOKUP($B1884&amp;$C$1,[22]db!$D:AE,COLUMNS([22]db!$D:AD),0),0)</f>
        <v>0</v>
      </c>
      <c r="CP1884" s="86">
        <f>IFERROR(VLOOKUP($B1884&amp;$C$1,[22]db!$D:AF,COLUMNS([22]db!$D:AE),0),0)</f>
        <v>0</v>
      </c>
      <c r="CQ1884" s="86">
        <f>IFERROR(VLOOKUP($B1884&amp;$C$1,[22]db!$D:AG,COLUMNS([22]db!$D:AF),0),0)</f>
        <v>0</v>
      </c>
      <c r="CR1884" s="86">
        <f>IFERROR(VLOOKUP($B1884&amp;$C$1,[22]db!$D:AH,COLUMNS([22]db!$D:AG),0),0)</f>
        <v>0</v>
      </c>
      <c r="CS1884" s="86">
        <f>IFERROR(VLOOKUP($B1884&amp;$C$1,[22]db!$D:AI,COLUMNS([22]db!$D:AH),0),0)</f>
        <v>0</v>
      </c>
      <c r="CT1884" s="90">
        <f t="shared" si="420"/>
        <v>0</v>
      </c>
      <c r="CU1884" s="90">
        <f>IFERROR(VLOOKUP($B1884&amp;$C$1,[22]db!$D:AK,COLUMNS([22]db!$D:AJ),0),0)</f>
        <v>0</v>
      </c>
      <c r="CV1884" s="90">
        <f>IFERROR(VLOOKUP($B1884&amp;$C$1,[22]db!$D:AL,COLUMNS([22]db!$D:AK),0),0)</f>
        <v>0</v>
      </c>
      <c r="CW1884" s="90">
        <f>IFERROR(VLOOKUP($B1884&amp;$C$1,[22]db!$D:AM,COLUMNS([22]db!$D:AL),0),0)</f>
        <v>0</v>
      </c>
      <c r="CX1884" s="91">
        <f>IFERROR(VLOOKUP($B1884&amp;$C$1,[22]db!$D:AN,COLUMNS([22]db!$D:I),0),0)</f>
        <v>0</v>
      </c>
      <c r="CZ1884" s="86">
        <f>IFERROR(VLOOKUP($B1884&amp;"EBITDA Gerencial",[22]db!$D:Y,COLUMNS([22]db!$D:J),0),0)</f>
        <v>0</v>
      </c>
      <c r="DA1884" s="86">
        <f>IFERROR(VLOOKUP($B1884&amp;"EBITDA Gerencial",[22]db!$D:Z,COLUMNS([22]db!$D:K),0),0)</f>
        <v>0</v>
      </c>
      <c r="DB1884" s="86">
        <f>IFERROR(VLOOKUP($B1884&amp;"EBITDA Gerencial",[22]db!$D:AA,COLUMNS([22]db!$D:L),0),0)</f>
        <v>0</v>
      </c>
      <c r="DC1884" s="86">
        <f>IFERROR(VLOOKUP($B1884&amp;"EBITDA Gerencial",[22]db!$D:AB,COLUMNS([22]db!$D:M),0),0)</f>
        <v>0</v>
      </c>
      <c r="DD1884" s="86">
        <f>IFERROR(VLOOKUP($B1884&amp;"EBITDA Gerencial",[22]db!$D:AC,COLUMNS([22]db!$D:N),0),0)</f>
        <v>0</v>
      </c>
      <c r="DE1884" s="86">
        <f>IFERROR(VLOOKUP($B1884&amp;"EBITDA Gerencial",[22]db!$D:AD,COLUMNS([22]db!$D:O),0),0)</f>
        <v>0</v>
      </c>
      <c r="DF1884" s="86">
        <f>IFERROR(VLOOKUP($B1884&amp;"EBITDA Gerencial",[22]db!$D:AE,COLUMNS([22]db!$D:P),0),0)</f>
        <v>0</v>
      </c>
      <c r="DG1884" s="86">
        <f>IFERROR(VLOOKUP($B1884&amp;"EBITDA Gerencial",[22]db!$D:AF,COLUMNS([22]db!$D:Q),0),0)</f>
        <v>0</v>
      </c>
      <c r="DH1884" s="86">
        <f>IFERROR(VLOOKUP($B1884&amp;"EBITDA Gerencial",[22]db!$D:AG,COLUMNS([22]db!$D:R),0),0)</f>
        <v>0</v>
      </c>
      <c r="DI1884" s="86">
        <f>IFERROR(VLOOKUP($B1884&amp;"EBITDA Gerencial",[22]db!$D:AH,COLUMNS([22]db!$D:S),0),0)</f>
        <v>0</v>
      </c>
      <c r="DJ1884" s="86">
        <f>IFERROR(VLOOKUP($B1884&amp;"EBITDA Gerencial",[22]db!$D:AI,COLUMNS([22]db!$D:T),0),0)</f>
        <v>0</v>
      </c>
      <c r="DK1884" s="86">
        <f>IFERROR(VLOOKUP($B1884&amp;"EBITDA Gerencial",[22]db!$D:AJ,COLUMNS([22]db!$D:U),0),0)</f>
        <v>0</v>
      </c>
      <c r="DL1884" s="89">
        <f t="shared" si="421"/>
        <v>0</v>
      </c>
      <c r="DM1884" s="86">
        <f>IFERROR(VLOOKUP($B1884&amp;"EBITDA Gerencial",[22]db!$D:AL,COLUMNS([22]db!$D:W),0),0)</f>
        <v>0</v>
      </c>
      <c r="DN1884" s="86">
        <f>IFERROR(VLOOKUP($B1884&amp;"EBITDA Gerencial",[22]db!$D:AM,COLUMNS([22]db!$D:X),0),0)</f>
        <v>0</v>
      </c>
      <c r="DO1884" s="86">
        <f>IFERROR(VLOOKUP($B1884&amp;"EBITDA Gerencial",[22]db!$D:AN,COLUMNS([22]db!$D:Y),0),0)</f>
        <v>0</v>
      </c>
      <c r="DP1884" s="86">
        <f>IFERROR(VLOOKUP($B1884&amp;"EBITDA Gerencial",[22]db!$D:AO,COLUMNS([22]db!$D:Z),0),0)</f>
        <v>0</v>
      </c>
      <c r="DQ1884" s="86">
        <f>IFERROR(VLOOKUP($B1884&amp;"EBITDA Gerencial",[22]db!$D:AP,COLUMNS([22]db!$D:AA),0),0)</f>
        <v>0</v>
      </c>
      <c r="DR1884" s="86">
        <f>IFERROR(VLOOKUP($B1884&amp;"EBITDA Gerencial",[22]db!$D:AQ,COLUMNS([22]db!$D:AB),0),0)</f>
        <v>0</v>
      </c>
      <c r="DS1884" s="86">
        <f>IFERROR(VLOOKUP($B1884&amp;"EBITDA Gerencial",[22]db!$D:AR,COLUMNS([22]db!$D:AC),0),0)</f>
        <v>0</v>
      </c>
      <c r="DT1884" s="86">
        <f>IFERROR(VLOOKUP($B1884&amp;"EBITDA Gerencial",[22]db!$D:AS,COLUMNS([22]db!$D:AD),0),0)</f>
        <v>0</v>
      </c>
      <c r="DU1884" s="86">
        <f>IFERROR(VLOOKUP($B1884&amp;"EBITDA Gerencial",[22]db!$D:AT,COLUMNS([22]db!$D:AE),0),0)</f>
        <v>0</v>
      </c>
      <c r="DV1884" s="86">
        <f>IFERROR(VLOOKUP($B1884&amp;"EBITDA Gerencial",[22]db!$D:AU,COLUMNS([22]db!$D:AF),0),0)</f>
        <v>0</v>
      </c>
      <c r="DW1884" s="86">
        <f>IFERROR(VLOOKUP($B1884&amp;"EBITDA Gerencial",[22]db!$D:AV,COLUMNS([22]db!$D:AG),0),0)</f>
        <v>0</v>
      </c>
      <c r="DX1884" s="86">
        <f>IFERROR(VLOOKUP($B1884&amp;"EBITDA Gerencial",[22]db!$D:AW,COLUMNS([22]db!$D:AH),0),0)</f>
        <v>0</v>
      </c>
      <c r="DY1884" s="90">
        <f t="shared" si="422"/>
        <v>0</v>
      </c>
      <c r="DZ1884" s="90">
        <f>IFERROR(VLOOKUP($B1884&amp;"EBITDA Gerencial",[22]db!$D:AY,COLUMNS([22]db!$D:AJ),0),0)</f>
        <v>0</v>
      </c>
      <c r="EA1884" s="90">
        <f>IFERROR(VLOOKUP($B1884&amp;"EBITDA Gerencial",[22]db!$D:AZ,COLUMNS([22]db!$D:AK),0),0)</f>
        <v>0</v>
      </c>
      <c r="EB1884" s="90">
        <f>IFERROR(VLOOKUP($B1884&amp;"EBITDA Gerencial",[22]db!$D:BA,COLUMNS([22]db!$D:AL),0),0)</f>
        <v>0</v>
      </c>
      <c r="EC1884" s="90">
        <f>IFERROR(VLOOKUP($B1884&amp;"EBITDA Gerencial",[22]db!$D:BB,COLUMNS([22]db!$D:AM),0),0)</f>
        <v>0</v>
      </c>
      <c r="EE1884" s="92">
        <f>IFERROR(IF($L1884="Pequeno Porte",IF('[22]Resumo Projetos 2020'!$C$7="Capex Financeiro",$Q1884,$N1884),0),0)</f>
        <v>0</v>
      </c>
      <c r="EF1884" s="92">
        <f>IFERROR(IF($L1884="Continuidade Operacional",IF('[22]Resumo Projetos 2020'!$C$7="Capex Financeiro",$Q1884,$N1884),0),0)</f>
        <v>0</v>
      </c>
      <c r="EG1884" s="92">
        <f>IFERROR(IF($L1884="Projetos Engenharia",IF('[22]Resumo Projetos 2020'!$C$7="Capex Financeiro",$Q1884,$N1884),0),0)</f>
        <v>0</v>
      </c>
      <c r="EH1884" s="92">
        <f>IFERROR(IF(OR($L1884="Crescimento Vegetativo Água",$L1884="Crescimento Vegetativo Esgoto"),IF('[22]Resumo Projetos 2020'!$C$7="Capex Financeiro",$Q1884,$N1884),0),0)</f>
        <v>0</v>
      </c>
      <c r="EI1884" s="92">
        <f>IFERROR(IF($L1884="Fiscalização",IF('[22]Resumo Projetos 2020'!$C$7="Capex Financeiro",$Q1884,$N1884),0)+IF($L1884="Corte e Religação",IF('[22]Resumo Projetos 2020'!$C$7="Capex Financeiro",$Q1884,$N1884),0),0)</f>
        <v>0</v>
      </c>
      <c r="EJ1884" s="92">
        <f>IFERROR(IF($L1884="Manutenção de Valor",IF('[22]Resumo Projetos 2020'!$C$7="Capex Financeiro",$Q1884,$N1884),0),0)</f>
        <v>0</v>
      </c>
      <c r="EK1884" s="92">
        <f>IFERROR(IF($L1884="Geração de Valor",IF('[22]Resumo Projetos 2020'!$C$7="Capex Financeiro",$Q1884,$N1884),0),0)</f>
        <v>0</v>
      </c>
      <c r="EL1884" s="93" t="e">
        <f t="shared" si="423"/>
        <v>#VALUE!</v>
      </c>
      <c r="EM1884" s="92">
        <f>IFERROR(IF($L1884="Pequeno Porte",IF('[22]Resumo Projetos 2021'!$C$7="Capex Financeiro",$R1884,$O1884),0),0)</f>
        <v>0</v>
      </c>
      <c r="EN1884" s="92">
        <f>IFERROR(IF($L1884="Continuidade Operacional",IF('[22]Resumo Projetos 2021'!$C$7="Capex Financeiro",$R1884,$O1884),0),0)</f>
        <v>0</v>
      </c>
      <c r="EO1884" s="92">
        <f>IFERROR(IF($L1884="Projetos Engenharia",IF('[22]Resumo Projetos 2021'!$C$7="Capex Financeiro",$R1884,$O1884),0),0)</f>
        <v>0</v>
      </c>
      <c r="EP1884" s="92">
        <f>IFERROR(IF(OR($L1884="Crescimento Vegetativo Água",$L1884="Crescimento Vegetativo Esgoto"),IF('[22]Resumo Projetos 2021'!$C$7="Capex Financeiro",$R1884,$O1884),0),0)</f>
        <v>0</v>
      </c>
      <c r="EQ1884" s="92">
        <f>IFERROR(IF($L1884="Fiscalização",IF('[22]Resumo Projetos 2021'!$C$7="Capex Financeiro",$R1884,$O1884),0)+IF($L1884="Corte e Religação",IF('[22]Resumo Projetos 2021'!$C$7="Capex Financeiro",$R1884,$O1884),0),0)</f>
        <v>0</v>
      </c>
      <c r="ER1884" s="92">
        <f>IFERROR(IF($L1884="Manutenção de Valor",IF('[22]Resumo Projetos 2021'!$C$7="Capex Financeiro",$R1884,$O1884),0),0)</f>
        <v>0</v>
      </c>
      <c r="ES1884" s="92">
        <f>IFERROR(IF($L1884="Geração de Valor",IF('[22]Resumo Projetos 2021'!$C$7="Capex Financeiro",$R1884,$O1884),0),0)</f>
        <v>0</v>
      </c>
      <c r="ET1884" s="94"/>
      <c r="EU1884" s="95"/>
      <c r="EV1884" s="92" t="e">
        <f t="shared" si="424"/>
        <v>#VALUE!</v>
      </c>
      <c r="EW1884" s="92" t="e">
        <f t="shared" si="425"/>
        <v>#VALUE!</v>
      </c>
      <c r="FF1884" s="31">
        <f>DL1884-IFERROR(VLOOKUP($B1884,#REF!,COLUMNS($B:DL),0),0)</f>
        <v>0</v>
      </c>
      <c r="FG1884" s="31">
        <f>DY1884-IFERROR(VLOOKUP($B1884&amp;"Ebitda Gerencial",#REF!,COLUMNS(#REF!),0),0)</f>
        <v>0</v>
      </c>
      <c r="FH1884" s="31">
        <f>DZ1884-IFERROR(VLOOKUP($B1884&amp;"Ebitda Gerencial",#REF!,COLUMNS(#REF!),0),0)</f>
        <v>0</v>
      </c>
    </row>
    <row r="1885" spans="1:164" ht="45" customHeight="1" outlineLevel="1" x14ac:dyDescent="0.25">
      <c r="A1885">
        <f t="shared" si="413"/>
        <v>1878</v>
      </c>
      <c r="B1885" s="77" t="e">
        <f>VLOOKUP(A1885,[22]db!A:C,3,0)</f>
        <v>#N/A</v>
      </c>
      <c r="C1885" s="78" t="str">
        <f t="shared" si="415"/>
        <v/>
      </c>
      <c r="D1885" s="78" t="e">
        <f>VLOOKUP(IF(F1885="Águas de Manaus Consolidado","Águas de Manaus",F1885)&amp;G1885,[22]db!C:E,COLUMNS([22]db!C:E),0)</f>
        <v>#N/A</v>
      </c>
      <c r="E1885" s="79" t="e">
        <f>VLOOKUP(IF(F1885="Águas de Manaus Consolidado","Águas de Manaus",F1885),[22]deparaV2!H:L,COLUMNS([22]deparaV2!H:L),0)</f>
        <v>#N/A</v>
      </c>
      <c r="F1885" s="80">
        <f>IFERROR(VLOOKUP($A1885,[22]db!$A:$G,COLUMNS([22]db!$A:F),0),0)</f>
        <v>0</v>
      </c>
      <c r="G1885" s="78">
        <f>IFERROR(VLOOKUP($A1885,[22]db!$A:$G,COLUMNS([22]db!$A:G),0),0)</f>
        <v>0</v>
      </c>
      <c r="H1885" s="79" t="str">
        <f>IFERROR(VLOOKUP($B1885,'[22]cpx0.10'!A:J,COLUMNS('[22]cpx0.10'!A:E),0),IF(G1885="Projeto 999","Outros Lançamentos",""))</f>
        <v/>
      </c>
      <c r="I1885" s="79" t="str">
        <f>IFERROR(VLOOKUP(B1885,'[22]cpx0.10'!A:L,COLUMNS('[22]cpx0.10'!A:L),0),"")</f>
        <v/>
      </c>
      <c r="J1885" s="78" t="str">
        <f>IFERROR(VLOOKUP($B1885,'[22]cpx0.10'!A:J,COLUMNS('[22]cpx0.10'!A:D),0),IF(G1885="Projeto 999","Outros Projetos",""))</f>
        <v/>
      </c>
      <c r="K1885" s="78"/>
      <c r="L1885" s="78" t="str">
        <f>IF(G1885="Projeto 999","Manutenção de Valor",IFERROR(IF(IF(VLOOKUP($J1885,[22]deparaV2!$D$13:$E$29,2,0)="sim",IF(VLOOKUP($B1885&amp;"Total de Investimentos - Caixa",[22]db!$D:$CM,COLUMNS([22]db!$D:$CL),0)=1,"Pequeno Porte",VLOOKUP($B1885&amp;"Total de Investimentos - Caixa",[22]db!$D:$CS,COLUMNS([22]db!$D:$CN),0)),J1885)=0,"Manutenção de valor",IF(VLOOKUP($J1885,[22]deparaV2!$D$13:$E$29,2,0)="sim",IF(VLOOKUP($B1885&amp;"Total de Investimentos - Caixa",[22]db!$D:$CM,COLUMNS([22]db!$D:$CL),0)=1,"Pequeno Porte",VLOOKUP($B1885&amp;"Total de Investimentos - Caixa",[22]db!$D:$CS,COLUMNS([22]db!$D:$CN),0)),J1885)),IFERROR(IF(IF(VLOOKUP($J1885,[22]deparaV2!$D$13:$E$29,2,0)="sim",IF(VLOOKUP($B1885&amp;"Total de Investimentos",[22]db!$D:$CM,COLUMNS([22]db!$D:$CL),0)=1,"Pequeno Porte",VLOOKUP($B1885&amp;"Total de Investimentos",[22]db!$D:$CS,COLUMNS([22]db!$D:$CN),0)),J1885)=0,"Manutenção de valor",IF(VLOOKUP($J1885,[22]deparaV2!$D$13:$E$29,2,0)="sim",IF(VLOOKUP($B1885&amp;"Total de Investimentos",[22]db!$D:$CM,COLUMNS([22]db!$D:$CL),0)=1,"Pequeno Porte",VLOOKUP($B1885&amp;"Total de Investimentos",[22]db!$D:$CS,COLUMNS([22]db!$D:$CN),0)),J1885)),"")))</f>
        <v/>
      </c>
      <c r="M1885" s="185"/>
      <c r="N1885" s="82">
        <f>IFERROR(-VLOOKUP($B1885&amp;$D$1,[22]db!$D:$CI,MATCH($H$1,[22]db!$D$5:$CI$5,0),0),0)+AH1885</f>
        <v>0</v>
      </c>
      <c r="O1885" s="82">
        <f>IFERROR(-VLOOKUP($B1885&amp;$D$1,[22]db!$D:$CI,MATCH($H$1+1,[22]db!$D$5:$CI$5,0),0),0)+AH1885</f>
        <v>0</v>
      </c>
      <c r="P1885" s="83" t="e">
        <f t="shared" si="426"/>
        <v>#VALUE!</v>
      </c>
      <c r="Q1885" s="82">
        <f>IFERROR(-VLOOKUP($B1885&amp;$C$1,[22]db!$D:$CI,MATCH($H$1,[22]db!$D$5:$CI$5,0),0),0)+AH1885</f>
        <v>0</v>
      </c>
      <c r="R1885" s="82">
        <f>IFERROR(-VLOOKUP($B1885&amp;$C$1,[22]db!$D:$CI,MATCH($H$1+1,[22]db!$D$5:$CI$5,0),0),0)+AH1885</f>
        <v>0</v>
      </c>
      <c r="S1885" s="82"/>
      <c r="T1885" s="82">
        <f>IFERROR(VLOOKUP($B1885&amp;"EBITDA Gerencial",[22]db!$D:$AI,MATCH($H$1,[22]db!$D$5:$CI$5,0),0),0)</f>
        <v>0</v>
      </c>
      <c r="U1885" s="82">
        <f>IFERROR(VLOOKUP($B1885&amp;"EBITDA Gerencial",[22]db!$D:$AI,MATCH($H$1+1,[22]db!$D$5:$CI$5,0),0),0)</f>
        <v>0</v>
      </c>
      <c r="V1885" s="82">
        <f>IFERROR(VLOOKUP($B1885,[22]Fluxos!$B:$F,COLUMNS([22]Fluxos!$B:E),0),0)</f>
        <v>0</v>
      </c>
      <c r="W1885" s="84">
        <f>IFERROR(VLOOKUP($B1885,[22]Fluxos!$B:$I,COLUMNS([22]Fluxos!$B:I),0),0)</f>
        <v>0</v>
      </c>
      <c r="X1885" s="84"/>
      <c r="Y1885" s="174"/>
      <c r="Z1885" s="175"/>
      <c r="AA1885" s="85" t="s">
        <v>90</v>
      </c>
      <c r="AC1885" s="86" t="e">
        <f t="shared" si="416"/>
        <v>#VALUE!</v>
      </c>
      <c r="AD1885" s="87" t="e">
        <f>SUMIFS('[22]Realizado por ano PEP'!$G:$G,'[22]Realizado por ano PEP'!$B:$B,'5. Projetos Capex'!$B1885)+SUMIFS('[22]Realizado por ano PEP'!$H:$H,'[22]Realizado por ano PEP'!$B:$B,'5. Projetos Capex'!$B1885)</f>
        <v>#VALUE!</v>
      </c>
      <c r="AE1885" s="87" t="e">
        <f>SUMIFS('[22]Realizado por ano PEP'!$F:$F,'[22]Realizado por ano PEP'!$B:$B,'5. Projetos Capex'!$B1885)+SUMIFS('[22]Realizado por ano PEP'!$E:$E,'[22]Realizado por ano PEP'!$B:$B,'5. Projetos Capex'!$B1885)</f>
        <v>#VALUE!</v>
      </c>
      <c r="AF1885">
        <f t="shared" si="414"/>
        <v>0</v>
      </c>
      <c r="AG1885" s="85" t="e">
        <f>IF(COUNTIF('[22]Ajuste PR - Ibura E LVE'!$J$5:$J$487,'5. Projetos Capex'!$B1885)&lt;&gt;0,"Sim","Não")</f>
        <v>#VALUE!</v>
      </c>
      <c r="AH1885" s="85">
        <f>IFERROR(-VLOOKUP(B1885,'[22]Ajuste PR - Ibura E LVE'!$J:$N,COLUMNS('[22]Ajuste PR - Ibura E LVE'!J:N),0),0)</f>
        <v>0</v>
      </c>
      <c r="AJ1885" s="88" t="e">
        <f>VLOOKUP($B1885,'[22]cpx0.10'!$A:$J,COLUMNS(A:J),0)</f>
        <v>#N/A</v>
      </c>
      <c r="AK1885" s="88" t="e">
        <f>VLOOKUP($B1885,'[22]cpx0.10'!$A:$H,COLUMNS('[22]cpx0.10'!$A:G),0)</f>
        <v>#N/A</v>
      </c>
      <c r="AL1885" s="87" t="e">
        <f>VLOOKUP($B1885,'[22]cpx0.10'!$A:$H,COLUMNS('[22]cpx0.10'!$A:H),0)</f>
        <v>#N/A</v>
      </c>
      <c r="AP1885" s="86" t="e">
        <f>IFERROR(VLOOKUP($B1885&amp;$D$1,[22]db!$D:$Y,COLUMNS([22]db!$D:J),0),0)+IF($AG1885="sim",VLOOKUP($B1885,'[22]Ajuste PR - Ibura E LVE'!$J:$AA,COLUMNS('[22]Ajuste PR - Ibura E LVE'!$J:O),0),0)</f>
        <v>#VALUE!</v>
      </c>
      <c r="AQ1885" s="86" t="e">
        <f>IFERROR(VLOOKUP($B1885&amp;$D$1,[22]db!$D:$Y,COLUMNS([22]db!$D:K),0),0)+IF($AG1885="sim",VLOOKUP($B1885,'[22]Ajuste PR - Ibura E LVE'!$J:$AA,COLUMNS('[22]Ajuste PR - Ibura E LVE'!$J:P),0),0)</f>
        <v>#VALUE!</v>
      </c>
      <c r="AR1885" s="86" t="e">
        <f>IFERROR(VLOOKUP($B1885&amp;$D$1,[22]db!$D:$Y,COLUMNS([22]db!$D:L),0),0)+IF($AG1885="sim",VLOOKUP($B1885,'[22]Ajuste PR - Ibura E LVE'!$J:$AA,COLUMNS('[22]Ajuste PR - Ibura E LVE'!$J:Q),0),0)</f>
        <v>#VALUE!</v>
      </c>
      <c r="AS1885" s="86" t="e">
        <f>IFERROR(VLOOKUP($B1885&amp;$D$1,[22]db!$D:$Y,COLUMNS([22]db!$D:M),0),0)+IF($AG1885="sim",VLOOKUP($B1885,'[22]Ajuste PR - Ibura E LVE'!$J:$AA,COLUMNS('[22]Ajuste PR - Ibura E LVE'!$J:R),0),0)</f>
        <v>#VALUE!</v>
      </c>
      <c r="AT1885" s="86" t="e">
        <f>IFERROR(VLOOKUP($B1885&amp;$D$1,[22]db!$D:$Y,COLUMNS([22]db!$D:N),0),0)+IF($AG1885="sim",VLOOKUP($B1885,'[22]Ajuste PR - Ibura E LVE'!$J:$AA,COLUMNS('[22]Ajuste PR - Ibura E LVE'!$J:S),0),0)</f>
        <v>#VALUE!</v>
      </c>
      <c r="AU1885" s="86" t="e">
        <f>IFERROR(VLOOKUP($B1885&amp;$D$1,[22]db!$D:$Y,COLUMNS([22]db!$D:O),0),0)+IF($AG1885="sim",VLOOKUP($B1885,'[22]Ajuste PR - Ibura E LVE'!$J:$AA,COLUMNS('[22]Ajuste PR - Ibura E LVE'!$J:T),0),0)</f>
        <v>#VALUE!</v>
      </c>
      <c r="AV1885" s="86" t="e">
        <f>IFERROR(VLOOKUP($B1885&amp;$D$1,[22]db!$D:$Y,COLUMNS([22]db!$D:P),0),0)+IF($AG1885="sim",VLOOKUP($B1885,'[22]Ajuste PR - Ibura E LVE'!$J:$AA,COLUMNS('[22]Ajuste PR - Ibura E LVE'!$J:U),0),0)</f>
        <v>#VALUE!</v>
      </c>
      <c r="AW1885" s="86" t="e">
        <f>IFERROR(VLOOKUP($B1885&amp;$D$1,[22]db!$D:$Y,COLUMNS([22]db!$D:Q),0),0)+IF($AG1885="sim",VLOOKUP($B1885,'[22]Ajuste PR - Ibura E LVE'!$J:$AA,COLUMNS('[22]Ajuste PR - Ibura E LVE'!$J:V),0),0)</f>
        <v>#VALUE!</v>
      </c>
      <c r="AX1885" s="86" t="e">
        <f>IFERROR(VLOOKUP($B1885&amp;$D$1,[22]db!$D:$Y,COLUMNS([22]db!$D:R),0),0)+IF($AG1885="sim",VLOOKUP($B1885,'[22]Ajuste PR - Ibura E LVE'!$J:$AA,COLUMNS('[22]Ajuste PR - Ibura E LVE'!$J:W),0),0)</f>
        <v>#VALUE!</v>
      </c>
      <c r="AY1885" s="86" t="e">
        <f>IFERROR(VLOOKUP($B1885&amp;$D$1,[22]db!$D:$Y,COLUMNS([22]db!$D:S),0),0)+IF($AG1885="sim",VLOOKUP($B1885,'[22]Ajuste PR - Ibura E LVE'!$J:$AA,COLUMNS('[22]Ajuste PR - Ibura E LVE'!$J:X),0),0)</f>
        <v>#VALUE!</v>
      </c>
      <c r="AZ1885" s="86" t="e">
        <f>IFERROR(VLOOKUP($B1885&amp;$D$1,[22]db!$D:$Y,COLUMNS([22]db!$D:T),0),0)+IF($AG1885="sim",VLOOKUP($B1885,'[22]Ajuste PR - Ibura E LVE'!$J:$AA,COLUMNS('[22]Ajuste PR - Ibura E LVE'!$J:Y),0),0)</f>
        <v>#VALUE!</v>
      </c>
      <c r="BA1885" s="86" t="e">
        <f>IFERROR(VLOOKUP($B1885&amp;$D$1,[22]db!$D:$Y,COLUMNS([22]db!$D:U),0),0)+IF($AG1885="sim",VLOOKUP($B1885,'[22]Ajuste PR - Ibura E LVE'!$J:$AA,COLUMNS('[22]Ajuste PR - Ibura E LVE'!$J:Z),0),0)</f>
        <v>#VALUE!</v>
      </c>
      <c r="BB1885" s="89" t="e">
        <f t="shared" si="417"/>
        <v>#VALUE!</v>
      </c>
      <c r="BC1885" s="86">
        <f>IFERROR(VLOOKUP($B1885&amp;$D$1,[22]db!$D:$Y,COLUMNS([22]db!$D:W),0),0)</f>
        <v>0</v>
      </c>
      <c r="BD1885" s="86">
        <f>IFERROR(VLOOKUP($B1885&amp;$D$1,[22]db!$D:$Y,COLUMNS([22]db!$D:X),0),0)</f>
        <v>0</v>
      </c>
      <c r="BE1885" s="86">
        <f>IFERROR(VLOOKUP($B1885&amp;$D$1,[22]db!$D:Y,COLUMNS([22]db!$D:Y),0),0)</f>
        <v>0</v>
      </c>
      <c r="BF1885" s="86">
        <f>IFERROR(VLOOKUP($B1885&amp;$D$1,[22]db!$D:Z,COLUMNS([22]db!$D:Z),0),0)</f>
        <v>0</v>
      </c>
      <c r="BG1885" s="86">
        <f>IFERROR(VLOOKUP($B1885&amp;$D$1,[22]db!$D:AA,COLUMNS([22]db!$D:AA),0),0)</f>
        <v>0</v>
      </c>
      <c r="BH1885" s="86">
        <f>IFERROR(VLOOKUP($B1885&amp;$D$1,[22]db!$D:AB,COLUMNS([22]db!$D:AB),0),0)</f>
        <v>0</v>
      </c>
      <c r="BI1885" s="86">
        <f>IFERROR(VLOOKUP($B1885&amp;$D$1,[22]db!$D:AC,COLUMNS([22]db!$D:AC),0),0)</f>
        <v>0</v>
      </c>
      <c r="BJ1885" s="86">
        <f>IFERROR(VLOOKUP($B1885&amp;$D$1,[22]db!$D:AD,COLUMNS([22]db!$D:AD),0),0)</f>
        <v>0</v>
      </c>
      <c r="BK1885" s="86">
        <f>IFERROR(VLOOKUP($B1885&amp;$D$1,[22]db!$D:AE,COLUMNS([22]db!$D:AE),0),0)</f>
        <v>0</v>
      </c>
      <c r="BL1885" s="86">
        <f>IFERROR(VLOOKUP($B1885&amp;$D$1,[22]db!$D:AF,COLUMNS([22]db!$D:AF),0),0)</f>
        <v>0</v>
      </c>
      <c r="BM1885" s="86">
        <f>IFERROR(VLOOKUP($B1885&amp;$D$1,[22]db!$D:AG,COLUMNS([22]db!$D:AG),0),0)</f>
        <v>0</v>
      </c>
      <c r="BN1885" s="86">
        <f>IFERROR(VLOOKUP($B1885&amp;$D$1,[22]db!$D:AH,COLUMNS([22]db!$D:AH),0),0)</f>
        <v>0</v>
      </c>
      <c r="BO1885" s="90">
        <f t="shared" si="418"/>
        <v>0</v>
      </c>
      <c r="BP1885" s="90">
        <f>IFERROR(VLOOKUP($B1885&amp;$D$1,[22]db!$D:AJ,COLUMNS([22]db!$D:AJ),0),0)</f>
        <v>0</v>
      </c>
      <c r="BQ1885" s="90">
        <f>IFERROR(VLOOKUP($B1885&amp;$D$1,[22]db!$D:AK,COLUMNS([22]db!$D:AK),0),0)</f>
        <v>0</v>
      </c>
      <c r="BR1885" s="90">
        <f>IFERROR(VLOOKUP($B1885&amp;$D$1,[22]db!$D:AL,COLUMNS([22]db!$D:AL),0),0)</f>
        <v>0</v>
      </c>
      <c r="BS1885" s="91">
        <f>IFERROR(VLOOKUP($B1885&amp;$D$1,[22]db!$D:AM,COLUMNS([22]db!$D:I),0),0)</f>
        <v>0</v>
      </c>
      <c r="BU1885" s="86" t="e">
        <f>IFERROR(VLOOKUP($B1885&amp;$C$1,[22]db!$D:$Y,COLUMNS([22]db!$D:J),0),0)+IF($AG1885="sim",VLOOKUP($B1885,'[22]Ajuste PR - Ibura E LVE'!$J:$AA,COLUMNS('[22]Ajuste PR - Ibura E LVE'!$J:O),0),0)</f>
        <v>#VALUE!</v>
      </c>
      <c r="BV1885" s="86" t="e">
        <f>IFERROR(VLOOKUP($B1885&amp;$C$1,[22]db!$D:$Y,COLUMNS([22]db!$D:K),0),0)+IF($AG1885="sim",VLOOKUP($B1885,'[22]Ajuste PR - Ibura E LVE'!$J:$AA,COLUMNS('[22]Ajuste PR - Ibura E LVE'!$J:P),0),0)</f>
        <v>#VALUE!</v>
      </c>
      <c r="BW1885" s="86" t="e">
        <f>IFERROR(VLOOKUP($B1885&amp;$C$1,[22]db!$D:$Y,COLUMNS([22]db!$D:L),0),0)+IF($AG1885="sim",VLOOKUP($B1885,'[22]Ajuste PR - Ibura E LVE'!$J:$AA,COLUMNS('[22]Ajuste PR - Ibura E LVE'!$J:Q),0),0)</f>
        <v>#VALUE!</v>
      </c>
      <c r="BX1885" s="86" t="e">
        <f>IFERROR(VLOOKUP($B1885&amp;$C$1,[22]db!$D:$Y,COLUMNS([22]db!$D:M),0),0)+IF($AG1885="sim",VLOOKUP($B1885,'[22]Ajuste PR - Ibura E LVE'!$J:$AA,COLUMNS('[22]Ajuste PR - Ibura E LVE'!$J:R),0),0)</f>
        <v>#VALUE!</v>
      </c>
      <c r="BY1885" s="86" t="e">
        <f>IFERROR(VLOOKUP($B1885&amp;$C$1,[22]db!$D:$Y,COLUMNS([22]db!$D:N),0),0)+IF($AG1885="sim",VLOOKUP($B1885,'[22]Ajuste PR - Ibura E LVE'!$J:$AA,COLUMNS('[22]Ajuste PR - Ibura E LVE'!$J:S),0),0)</f>
        <v>#VALUE!</v>
      </c>
      <c r="BZ1885" s="86" t="e">
        <f>IFERROR(VLOOKUP($B1885&amp;$C$1,[22]db!$D:$Y,COLUMNS([22]db!$D:O),0),0)+IF($AG1885="sim",VLOOKUP($B1885,'[22]Ajuste PR - Ibura E LVE'!$J:$AA,COLUMNS('[22]Ajuste PR - Ibura E LVE'!$J:T),0),0)</f>
        <v>#VALUE!</v>
      </c>
      <c r="CA1885" s="86" t="e">
        <f>IFERROR(VLOOKUP($B1885&amp;$C$1,[22]db!$D:$Y,COLUMNS([22]db!$D:P),0),0)+IF($AG1885="sim",VLOOKUP($B1885,'[22]Ajuste PR - Ibura E LVE'!$J:$AA,COLUMNS('[22]Ajuste PR - Ibura E LVE'!$J:U),0),0)</f>
        <v>#VALUE!</v>
      </c>
      <c r="CB1885" s="86" t="e">
        <f>IFERROR(VLOOKUP($B1885&amp;$C$1,[22]db!$D:$Y,COLUMNS([22]db!$D:Q),0),0)+IF($AG1885="sim",VLOOKUP($B1885,'[22]Ajuste PR - Ibura E LVE'!$J:$AA,COLUMNS('[22]Ajuste PR - Ibura E LVE'!$J:V),0),0)</f>
        <v>#VALUE!</v>
      </c>
      <c r="CC1885" s="86" t="e">
        <f>IFERROR(VLOOKUP($B1885&amp;$C$1,[22]db!$D:$Y,COLUMNS([22]db!$D:R),0),0)+IF($AG1885="sim",VLOOKUP($B1885,'[22]Ajuste PR - Ibura E LVE'!$J:$AA,COLUMNS('[22]Ajuste PR - Ibura E LVE'!$J:W),0),0)</f>
        <v>#VALUE!</v>
      </c>
      <c r="CD1885" s="86" t="e">
        <f>IFERROR(VLOOKUP($B1885&amp;$C$1,[22]db!$D:$Y,COLUMNS([22]db!$D:S),0),0)+IF($AG1885="sim",VLOOKUP($B1885,'[22]Ajuste PR - Ibura E LVE'!$J:$AA,COLUMNS('[22]Ajuste PR - Ibura E LVE'!$J:X),0),0)</f>
        <v>#VALUE!</v>
      </c>
      <c r="CE1885" s="86" t="e">
        <f>IFERROR(VLOOKUP($B1885&amp;$C$1,[22]db!$D:$Y,COLUMNS([22]db!$D:T),0),0)+IF($AG1885="sim",VLOOKUP($B1885,'[22]Ajuste PR - Ibura E LVE'!$J:$AA,COLUMNS('[22]Ajuste PR - Ibura E LVE'!$J:Y),0),0)</f>
        <v>#VALUE!</v>
      </c>
      <c r="CF1885" s="86" t="e">
        <f>IFERROR(VLOOKUP($B1885&amp;$C$1,[22]db!$D:$Y,COLUMNS([22]db!$D:U),0),0)+IF($AG1885="sim",VLOOKUP($B1885,'[22]Ajuste PR - Ibura E LVE'!$J:$AA,COLUMNS('[22]Ajuste PR - Ibura E LVE'!$J:Z),0),0)</f>
        <v>#VALUE!</v>
      </c>
      <c r="CG1885" s="89" t="e">
        <f t="shared" si="419"/>
        <v>#VALUE!</v>
      </c>
      <c r="CH1885" s="86">
        <f>IFERROR(VLOOKUP($B1885&amp;$C$1,[22]db!$D:$Y,COLUMNS([22]db!$D:W),0),0)</f>
        <v>0</v>
      </c>
      <c r="CI1885" s="86">
        <f>IFERROR(VLOOKUP($B1885&amp;$C$1,[22]db!$D:Y,COLUMNS([22]db!$D:X),0),0)</f>
        <v>0</v>
      </c>
      <c r="CJ1885" s="86">
        <f>IFERROR(VLOOKUP($B1885&amp;$C$1,[22]db!$D:Z,COLUMNS([22]db!$D:Y),0),0)</f>
        <v>0</v>
      </c>
      <c r="CK1885" s="86">
        <f>IFERROR(VLOOKUP($B1885&amp;$C$1,[22]db!$D:AA,COLUMNS([22]db!$D:Z),0),0)</f>
        <v>0</v>
      </c>
      <c r="CL1885" s="86">
        <f>IFERROR(VLOOKUP($B1885&amp;$C$1,[22]db!$D:AB,COLUMNS([22]db!$D:AA),0),0)</f>
        <v>0</v>
      </c>
      <c r="CM1885" s="86">
        <f>IFERROR(VLOOKUP($B1885&amp;$C$1,[22]db!$D:AC,COLUMNS([22]db!$D:AB),0),0)</f>
        <v>0</v>
      </c>
      <c r="CN1885" s="86">
        <f>IFERROR(VLOOKUP($B1885&amp;$C$1,[22]db!$D:AD,COLUMNS([22]db!$D:AC),0),0)</f>
        <v>0</v>
      </c>
      <c r="CO1885" s="86">
        <f>IFERROR(VLOOKUP($B1885&amp;$C$1,[22]db!$D:AE,COLUMNS([22]db!$D:AD),0),0)</f>
        <v>0</v>
      </c>
      <c r="CP1885" s="86">
        <f>IFERROR(VLOOKUP($B1885&amp;$C$1,[22]db!$D:AF,COLUMNS([22]db!$D:AE),0),0)</f>
        <v>0</v>
      </c>
      <c r="CQ1885" s="86">
        <f>IFERROR(VLOOKUP($B1885&amp;$C$1,[22]db!$D:AG,COLUMNS([22]db!$D:AF),0),0)</f>
        <v>0</v>
      </c>
      <c r="CR1885" s="86">
        <f>IFERROR(VLOOKUP($B1885&amp;$C$1,[22]db!$D:AH,COLUMNS([22]db!$D:AG),0),0)</f>
        <v>0</v>
      </c>
      <c r="CS1885" s="86">
        <f>IFERROR(VLOOKUP($B1885&amp;$C$1,[22]db!$D:AI,COLUMNS([22]db!$D:AH),0),0)</f>
        <v>0</v>
      </c>
      <c r="CT1885" s="90">
        <f t="shared" si="420"/>
        <v>0</v>
      </c>
      <c r="CU1885" s="90">
        <f>IFERROR(VLOOKUP($B1885&amp;$C$1,[22]db!$D:AK,COLUMNS([22]db!$D:AJ),0),0)</f>
        <v>0</v>
      </c>
      <c r="CV1885" s="90">
        <f>IFERROR(VLOOKUP($B1885&amp;$C$1,[22]db!$D:AL,COLUMNS([22]db!$D:AK),0),0)</f>
        <v>0</v>
      </c>
      <c r="CW1885" s="90">
        <f>IFERROR(VLOOKUP($B1885&amp;$C$1,[22]db!$D:AM,COLUMNS([22]db!$D:AL),0),0)</f>
        <v>0</v>
      </c>
      <c r="CX1885" s="91">
        <f>IFERROR(VLOOKUP($B1885&amp;$C$1,[22]db!$D:AN,COLUMNS([22]db!$D:I),0),0)</f>
        <v>0</v>
      </c>
      <c r="CZ1885" s="86">
        <f>IFERROR(VLOOKUP($B1885&amp;"EBITDA Gerencial",[22]db!$D:Y,COLUMNS([22]db!$D:J),0),0)</f>
        <v>0</v>
      </c>
      <c r="DA1885" s="86">
        <f>IFERROR(VLOOKUP($B1885&amp;"EBITDA Gerencial",[22]db!$D:Z,COLUMNS([22]db!$D:K),0),0)</f>
        <v>0</v>
      </c>
      <c r="DB1885" s="86">
        <f>IFERROR(VLOOKUP($B1885&amp;"EBITDA Gerencial",[22]db!$D:AA,COLUMNS([22]db!$D:L),0),0)</f>
        <v>0</v>
      </c>
      <c r="DC1885" s="86">
        <f>IFERROR(VLOOKUP($B1885&amp;"EBITDA Gerencial",[22]db!$D:AB,COLUMNS([22]db!$D:M),0),0)</f>
        <v>0</v>
      </c>
      <c r="DD1885" s="86">
        <f>IFERROR(VLOOKUP($B1885&amp;"EBITDA Gerencial",[22]db!$D:AC,COLUMNS([22]db!$D:N),0),0)</f>
        <v>0</v>
      </c>
      <c r="DE1885" s="86">
        <f>IFERROR(VLOOKUP($B1885&amp;"EBITDA Gerencial",[22]db!$D:AD,COLUMNS([22]db!$D:O),0),0)</f>
        <v>0</v>
      </c>
      <c r="DF1885" s="86">
        <f>IFERROR(VLOOKUP($B1885&amp;"EBITDA Gerencial",[22]db!$D:AE,COLUMNS([22]db!$D:P),0),0)</f>
        <v>0</v>
      </c>
      <c r="DG1885" s="86">
        <f>IFERROR(VLOOKUP($B1885&amp;"EBITDA Gerencial",[22]db!$D:AF,COLUMNS([22]db!$D:Q),0),0)</f>
        <v>0</v>
      </c>
      <c r="DH1885" s="86">
        <f>IFERROR(VLOOKUP($B1885&amp;"EBITDA Gerencial",[22]db!$D:AG,COLUMNS([22]db!$D:R),0),0)</f>
        <v>0</v>
      </c>
      <c r="DI1885" s="86">
        <f>IFERROR(VLOOKUP($B1885&amp;"EBITDA Gerencial",[22]db!$D:AH,COLUMNS([22]db!$D:S),0),0)</f>
        <v>0</v>
      </c>
      <c r="DJ1885" s="86">
        <f>IFERROR(VLOOKUP($B1885&amp;"EBITDA Gerencial",[22]db!$D:AI,COLUMNS([22]db!$D:T),0),0)</f>
        <v>0</v>
      </c>
      <c r="DK1885" s="86">
        <f>IFERROR(VLOOKUP($B1885&amp;"EBITDA Gerencial",[22]db!$D:AJ,COLUMNS([22]db!$D:U),0),0)</f>
        <v>0</v>
      </c>
      <c r="DL1885" s="89">
        <f t="shared" si="421"/>
        <v>0</v>
      </c>
      <c r="DM1885" s="86">
        <f>IFERROR(VLOOKUP($B1885&amp;"EBITDA Gerencial",[22]db!$D:AL,COLUMNS([22]db!$D:W),0),0)</f>
        <v>0</v>
      </c>
      <c r="DN1885" s="86">
        <f>IFERROR(VLOOKUP($B1885&amp;"EBITDA Gerencial",[22]db!$D:AM,COLUMNS([22]db!$D:X),0),0)</f>
        <v>0</v>
      </c>
      <c r="DO1885" s="86">
        <f>IFERROR(VLOOKUP($B1885&amp;"EBITDA Gerencial",[22]db!$D:AN,COLUMNS([22]db!$D:Y),0),0)</f>
        <v>0</v>
      </c>
      <c r="DP1885" s="86">
        <f>IFERROR(VLOOKUP($B1885&amp;"EBITDA Gerencial",[22]db!$D:AO,COLUMNS([22]db!$D:Z),0),0)</f>
        <v>0</v>
      </c>
      <c r="DQ1885" s="86">
        <f>IFERROR(VLOOKUP($B1885&amp;"EBITDA Gerencial",[22]db!$D:AP,COLUMNS([22]db!$D:AA),0),0)</f>
        <v>0</v>
      </c>
      <c r="DR1885" s="86">
        <f>IFERROR(VLOOKUP($B1885&amp;"EBITDA Gerencial",[22]db!$D:AQ,COLUMNS([22]db!$D:AB),0),0)</f>
        <v>0</v>
      </c>
      <c r="DS1885" s="86">
        <f>IFERROR(VLOOKUP($B1885&amp;"EBITDA Gerencial",[22]db!$D:AR,COLUMNS([22]db!$D:AC),0),0)</f>
        <v>0</v>
      </c>
      <c r="DT1885" s="86">
        <f>IFERROR(VLOOKUP($B1885&amp;"EBITDA Gerencial",[22]db!$D:AS,COLUMNS([22]db!$D:AD),0),0)</f>
        <v>0</v>
      </c>
      <c r="DU1885" s="86">
        <f>IFERROR(VLOOKUP($B1885&amp;"EBITDA Gerencial",[22]db!$D:AT,COLUMNS([22]db!$D:AE),0),0)</f>
        <v>0</v>
      </c>
      <c r="DV1885" s="86">
        <f>IFERROR(VLOOKUP($B1885&amp;"EBITDA Gerencial",[22]db!$D:AU,COLUMNS([22]db!$D:AF),0),0)</f>
        <v>0</v>
      </c>
      <c r="DW1885" s="86">
        <f>IFERROR(VLOOKUP($B1885&amp;"EBITDA Gerencial",[22]db!$D:AV,COLUMNS([22]db!$D:AG),0),0)</f>
        <v>0</v>
      </c>
      <c r="DX1885" s="86">
        <f>IFERROR(VLOOKUP($B1885&amp;"EBITDA Gerencial",[22]db!$D:AW,COLUMNS([22]db!$D:AH),0),0)</f>
        <v>0</v>
      </c>
      <c r="DY1885" s="90">
        <f t="shared" si="422"/>
        <v>0</v>
      </c>
      <c r="DZ1885" s="90">
        <f>IFERROR(VLOOKUP($B1885&amp;"EBITDA Gerencial",[22]db!$D:AY,COLUMNS([22]db!$D:AJ),0),0)</f>
        <v>0</v>
      </c>
      <c r="EA1885" s="90">
        <f>IFERROR(VLOOKUP($B1885&amp;"EBITDA Gerencial",[22]db!$D:AZ,COLUMNS([22]db!$D:AK),0),0)</f>
        <v>0</v>
      </c>
      <c r="EB1885" s="90">
        <f>IFERROR(VLOOKUP($B1885&amp;"EBITDA Gerencial",[22]db!$D:BA,COLUMNS([22]db!$D:AL),0),0)</f>
        <v>0</v>
      </c>
      <c r="EC1885" s="90">
        <f>IFERROR(VLOOKUP($B1885&amp;"EBITDA Gerencial",[22]db!$D:BB,COLUMNS([22]db!$D:AM),0),0)</f>
        <v>0</v>
      </c>
      <c r="EE1885" s="92">
        <f>IFERROR(IF($L1885="Pequeno Porte",IF('[22]Resumo Projetos 2020'!$C$7="Capex Financeiro",$Q1885,$N1885),0),0)</f>
        <v>0</v>
      </c>
      <c r="EF1885" s="92">
        <f>IFERROR(IF($L1885="Continuidade Operacional",IF('[22]Resumo Projetos 2020'!$C$7="Capex Financeiro",$Q1885,$N1885),0),0)</f>
        <v>0</v>
      </c>
      <c r="EG1885" s="92">
        <f>IFERROR(IF($L1885="Projetos Engenharia",IF('[22]Resumo Projetos 2020'!$C$7="Capex Financeiro",$Q1885,$N1885),0),0)</f>
        <v>0</v>
      </c>
      <c r="EH1885" s="92">
        <f>IFERROR(IF(OR($L1885="Crescimento Vegetativo Água",$L1885="Crescimento Vegetativo Esgoto"),IF('[22]Resumo Projetos 2020'!$C$7="Capex Financeiro",$Q1885,$N1885),0),0)</f>
        <v>0</v>
      </c>
      <c r="EI1885" s="92">
        <f>IFERROR(IF($L1885="Fiscalização",IF('[22]Resumo Projetos 2020'!$C$7="Capex Financeiro",$Q1885,$N1885),0)+IF($L1885="Corte e Religação",IF('[22]Resumo Projetos 2020'!$C$7="Capex Financeiro",$Q1885,$N1885),0),0)</f>
        <v>0</v>
      </c>
      <c r="EJ1885" s="92">
        <f>IFERROR(IF($L1885="Manutenção de Valor",IF('[22]Resumo Projetos 2020'!$C$7="Capex Financeiro",$Q1885,$N1885),0),0)</f>
        <v>0</v>
      </c>
      <c r="EK1885" s="92">
        <f>IFERROR(IF($L1885="Geração de Valor",IF('[22]Resumo Projetos 2020'!$C$7="Capex Financeiro",$Q1885,$N1885),0),0)</f>
        <v>0</v>
      </c>
      <c r="EL1885" s="93" t="e">
        <f t="shared" si="423"/>
        <v>#VALUE!</v>
      </c>
      <c r="EM1885" s="92">
        <f>IFERROR(IF($L1885="Pequeno Porte",IF('[22]Resumo Projetos 2021'!$C$7="Capex Financeiro",$R1885,$O1885),0),0)</f>
        <v>0</v>
      </c>
      <c r="EN1885" s="92">
        <f>IFERROR(IF($L1885="Continuidade Operacional",IF('[22]Resumo Projetos 2021'!$C$7="Capex Financeiro",$R1885,$O1885),0),0)</f>
        <v>0</v>
      </c>
      <c r="EO1885" s="92">
        <f>IFERROR(IF($L1885="Projetos Engenharia",IF('[22]Resumo Projetos 2021'!$C$7="Capex Financeiro",$R1885,$O1885),0),0)</f>
        <v>0</v>
      </c>
      <c r="EP1885" s="92">
        <f>IFERROR(IF(OR($L1885="Crescimento Vegetativo Água",$L1885="Crescimento Vegetativo Esgoto"),IF('[22]Resumo Projetos 2021'!$C$7="Capex Financeiro",$R1885,$O1885),0),0)</f>
        <v>0</v>
      </c>
      <c r="EQ1885" s="92">
        <f>IFERROR(IF($L1885="Fiscalização",IF('[22]Resumo Projetos 2021'!$C$7="Capex Financeiro",$R1885,$O1885),0)+IF($L1885="Corte e Religação",IF('[22]Resumo Projetos 2021'!$C$7="Capex Financeiro",$R1885,$O1885),0),0)</f>
        <v>0</v>
      </c>
      <c r="ER1885" s="92">
        <f>IFERROR(IF($L1885="Manutenção de Valor",IF('[22]Resumo Projetos 2021'!$C$7="Capex Financeiro",$R1885,$O1885),0),0)</f>
        <v>0</v>
      </c>
      <c r="ES1885" s="92">
        <f>IFERROR(IF($L1885="Geração de Valor",IF('[22]Resumo Projetos 2021'!$C$7="Capex Financeiro",$R1885,$O1885),0),0)</f>
        <v>0</v>
      </c>
      <c r="ET1885" s="94"/>
      <c r="EU1885" s="95"/>
      <c r="EV1885" s="92" t="e">
        <f t="shared" si="424"/>
        <v>#VALUE!</v>
      </c>
      <c r="EW1885" s="92" t="e">
        <f t="shared" si="425"/>
        <v>#VALUE!</v>
      </c>
      <c r="FF1885" s="31">
        <f>DL1885-IFERROR(VLOOKUP($B1885,#REF!,COLUMNS($B:DL),0),0)</f>
        <v>0</v>
      </c>
      <c r="FG1885" s="31">
        <f>DY1885-IFERROR(VLOOKUP($B1885&amp;"Ebitda Gerencial",#REF!,COLUMNS(#REF!),0),0)</f>
        <v>0</v>
      </c>
      <c r="FH1885" s="31">
        <f>DZ1885-IFERROR(VLOOKUP($B1885&amp;"Ebitda Gerencial",#REF!,COLUMNS(#REF!),0),0)</f>
        <v>0</v>
      </c>
    </row>
    <row r="1886" spans="1:164" ht="45" customHeight="1" outlineLevel="1" x14ac:dyDescent="0.25">
      <c r="A1886">
        <f t="shared" si="413"/>
        <v>1879</v>
      </c>
      <c r="B1886" s="77" t="e">
        <f>VLOOKUP(A1886,[22]db!A:C,3,0)</f>
        <v>#N/A</v>
      </c>
      <c r="C1886" s="78" t="str">
        <f t="shared" si="415"/>
        <v/>
      </c>
      <c r="D1886" s="78" t="e">
        <f>VLOOKUP(IF(F1886="Águas de Manaus Consolidado","Águas de Manaus",F1886)&amp;G1886,[22]db!C:E,COLUMNS([22]db!C:E),0)</f>
        <v>#N/A</v>
      </c>
      <c r="E1886" s="79" t="e">
        <f>VLOOKUP(IF(F1886="Águas de Manaus Consolidado","Águas de Manaus",F1886),[22]deparaV2!H:L,COLUMNS([22]deparaV2!H:L),0)</f>
        <v>#N/A</v>
      </c>
      <c r="F1886" s="80">
        <f>IFERROR(VLOOKUP($A1886,[22]db!$A:$G,COLUMNS([22]db!$A:F),0),0)</f>
        <v>0</v>
      </c>
      <c r="G1886" s="78">
        <f>IFERROR(VLOOKUP($A1886,[22]db!$A:$G,COLUMNS([22]db!$A:G),0),0)</f>
        <v>0</v>
      </c>
      <c r="H1886" s="79" t="str">
        <f>IFERROR(VLOOKUP($B1886,'[22]cpx0.10'!A:J,COLUMNS('[22]cpx0.10'!A:E),0),IF(G1886="Projeto 999","Outros Lançamentos",""))</f>
        <v/>
      </c>
      <c r="I1886" s="79" t="str">
        <f>IFERROR(VLOOKUP(B1886,'[22]cpx0.10'!A:L,COLUMNS('[22]cpx0.10'!A:L),0),"")</f>
        <v/>
      </c>
      <c r="J1886" s="78" t="str">
        <f>IFERROR(VLOOKUP($B1886,'[22]cpx0.10'!A:J,COLUMNS('[22]cpx0.10'!A:D),0),IF(G1886="Projeto 999","Outros Projetos",""))</f>
        <v/>
      </c>
      <c r="K1886" s="78"/>
      <c r="L1886" s="78" t="str">
        <f>IF(G1886="Projeto 999","Manutenção de Valor",IFERROR(IF(IF(VLOOKUP($J1886,[22]deparaV2!$D$13:$E$29,2,0)="sim",IF(VLOOKUP($B1886&amp;"Total de Investimentos - Caixa",[22]db!$D:$CM,COLUMNS([22]db!$D:$CL),0)=1,"Pequeno Porte",VLOOKUP($B1886&amp;"Total de Investimentos - Caixa",[22]db!$D:$CS,COLUMNS([22]db!$D:$CN),0)),J1886)=0,"Manutenção de valor",IF(VLOOKUP($J1886,[22]deparaV2!$D$13:$E$29,2,0)="sim",IF(VLOOKUP($B1886&amp;"Total de Investimentos - Caixa",[22]db!$D:$CM,COLUMNS([22]db!$D:$CL),0)=1,"Pequeno Porte",VLOOKUP($B1886&amp;"Total de Investimentos - Caixa",[22]db!$D:$CS,COLUMNS([22]db!$D:$CN),0)),J1886)),IFERROR(IF(IF(VLOOKUP($J1886,[22]deparaV2!$D$13:$E$29,2,0)="sim",IF(VLOOKUP($B1886&amp;"Total de Investimentos",[22]db!$D:$CM,COLUMNS([22]db!$D:$CL),0)=1,"Pequeno Porte",VLOOKUP($B1886&amp;"Total de Investimentos",[22]db!$D:$CS,COLUMNS([22]db!$D:$CN),0)),J1886)=0,"Manutenção de valor",IF(VLOOKUP($J1886,[22]deparaV2!$D$13:$E$29,2,0)="sim",IF(VLOOKUP($B1886&amp;"Total de Investimentos",[22]db!$D:$CM,COLUMNS([22]db!$D:$CL),0)=1,"Pequeno Porte",VLOOKUP($B1886&amp;"Total de Investimentos",[22]db!$D:$CS,COLUMNS([22]db!$D:$CN),0)),J1886)),"")))</f>
        <v/>
      </c>
      <c r="M1886" s="185"/>
      <c r="N1886" s="82">
        <f>IFERROR(-VLOOKUP($B1886&amp;$D$1,[22]db!$D:$CI,MATCH($H$1,[22]db!$D$5:$CI$5,0),0),0)+AH1886</f>
        <v>0</v>
      </c>
      <c r="O1886" s="82">
        <f>IFERROR(-VLOOKUP($B1886&amp;$D$1,[22]db!$D:$CI,MATCH($H$1+1,[22]db!$D$5:$CI$5,0),0),0)+AH1886</f>
        <v>0</v>
      </c>
      <c r="P1886" s="83" t="e">
        <f t="shared" si="426"/>
        <v>#VALUE!</v>
      </c>
      <c r="Q1886" s="82">
        <f>IFERROR(-VLOOKUP($B1886&amp;$C$1,[22]db!$D:$CI,MATCH($H$1,[22]db!$D$5:$CI$5,0),0),0)+AH1886</f>
        <v>0</v>
      </c>
      <c r="R1886" s="82">
        <f>IFERROR(-VLOOKUP($B1886&amp;$C$1,[22]db!$D:$CI,MATCH($H$1+1,[22]db!$D$5:$CI$5,0),0),0)+AH1886</f>
        <v>0</v>
      </c>
      <c r="S1886" s="82"/>
      <c r="T1886" s="82">
        <f>IFERROR(VLOOKUP($B1886&amp;"EBITDA Gerencial",[22]db!$D:$AI,MATCH($H$1,[22]db!$D$5:$CI$5,0),0),0)</f>
        <v>0</v>
      </c>
      <c r="U1886" s="82">
        <f>IFERROR(VLOOKUP($B1886&amp;"EBITDA Gerencial",[22]db!$D:$AI,MATCH($H$1+1,[22]db!$D$5:$CI$5,0),0),0)</f>
        <v>0</v>
      </c>
      <c r="V1886" s="82">
        <f>IFERROR(VLOOKUP($B1886,[22]Fluxos!$B:$F,COLUMNS([22]Fluxos!$B:E),0),0)</f>
        <v>0</v>
      </c>
      <c r="W1886" s="84">
        <f>IFERROR(VLOOKUP($B1886,[22]Fluxos!$B:$I,COLUMNS([22]Fluxos!$B:I),0),0)</f>
        <v>0</v>
      </c>
      <c r="X1886" s="84"/>
      <c r="Y1886" s="174"/>
      <c r="Z1886" s="175"/>
      <c r="AA1886" s="85" t="s">
        <v>90</v>
      </c>
      <c r="AC1886" s="86" t="e">
        <f t="shared" si="416"/>
        <v>#VALUE!</v>
      </c>
      <c r="AD1886" s="87" t="e">
        <f>SUMIFS('[22]Realizado por ano PEP'!$G:$G,'[22]Realizado por ano PEP'!$B:$B,'5. Projetos Capex'!$B1886)+SUMIFS('[22]Realizado por ano PEP'!$H:$H,'[22]Realizado por ano PEP'!$B:$B,'5. Projetos Capex'!$B1886)</f>
        <v>#VALUE!</v>
      </c>
      <c r="AE1886" s="87" t="e">
        <f>SUMIFS('[22]Realizado por ano PEP'!$F:$F,'[22]Realizado por ano PEP'!$B:$B,'5. Projetos Capex'!$B1886)+SUMIFS('[22]Realizado por ano PEP'!$E:$E,'[22]Realizado por ano PEP'!$B:$B,'5. Projetos Capex'!$B1886)</f>
        <v>#VALUE!</v>
      </c>
      <c r="AF1886">
        <f t="shared" si="414"/>
        <v>0</v>
      </c>
      <c r="AG1886" s="85" t="e">
        <f>IF(COUNTIF('[22]Ajuste PR - Ibura E LVE'!$J$5:$J$487,'5. Projetos Capex'!$B1886)&lt;&gt;0,"Sim","Não")</f>
        <v>#VALUE!</v>
      </c>
      <c r="AH1886" s="85">
        <f>IFERROR(-VLOOKUP(B1886,'[22]Ajuste PR - Ibura E LVE'!$J:$N,COLUMNS('[22]Ajuste PR - Ibura E LVE'!J:N),0),0)</f>
        <v>0</v>
      </c>
      <c r="AJ1886" s="88" t="e">
        <f>VLOOKUP($B1886,'[22]cpx0.10'!$A:$J,COLUMNS(A:J),0)</f>
        <v>#N/A</v>
      </c>
      <c r="AK1886" s="88" t="e">
        <f>VLOOKUP($B1886,'[22]cpx0.10'!$A:$H,COLUMNS('[22]cpx0.10'!$A:G),0)</f>
        <v>#N/A</v>
      </c>
      <c r="AL1886" s="87" t="e">
        <f>VLOOKUP($B1886,'[22]cpx0.10'!$A:$H,COLUMNS('[22]cpx0.10'!$A:H),0)</f>
        <v>#N/A</v>
      </c>
      <c r="AP1886" s="86" t="e">
        <f>IFERROR(VLOOKUP($B1886&amp;$D$1,[22]db!$D:$Y,COLUMNS([22]db!$D:J),0),0)+IF($AG1886="sim",VLOOKUP($B1886,'[22]Ajuste PR - Ibura E LVE'!$J:$AA,COLUMNS('[22]Ajuste PR - Ibura E LVE'!$J:O),0),0)</f>
        <v>#VALUE!</v>
      </c>
      <c r="AQ1886" s="86" t="e">
        <f>IFERROR(VLOOKUP($B1886&amp;$D$1,[22]db!$D:$Y,COLUMNS([22]db!$D:K),0),0)+IF($AG1886="sim",VLOOKUP($B1886,'[22]Ajuste PR - Ibura E LVE'!$J:$AA,COLUMNS('[22]Ajuste PR - Ibura E LVE'!$J:P),0),0)</f>
        <v>#VALUE!</v>
      </c>
      <c r="AR1886" s="86" t="e">
        <f>IFERROR(VLOOKUP($B1886&amp;$D$1,[22]db!$D:$Y,COLUMNS([22]db!$D:L),0),0)+IF($AG1886="sim",VLOOKUP($B1886,'[22]Ajuste PR - Ibura E LVE'!$J:$AA,COLUMNS('[22]Ajuste PR - Ibura E LVE'!$J:Q),0),0)</f>
        <v>#VALUE!</v>
      </c>
      <c r="AS1886" s="86" t="e">
        <f>IFERROR(VLOOKUP($B1886&amp;$D$1,[22]db!$D:$Y,COLUMNS([22]db!$D:M),0),0)+IF($AG1886="sim",VLOOKUP($B1886,'[22]Ajuste PR - Ibura E LVE'!$J:$AA,COLUMNS('[22]Ajuste PR - Ibura E LVE'!$J:R),0),0)</f>
        <v>#VALUE!</v>
      </c>
      <c r="AT1886" s="86" t="e">
        <f>IFERROR(VLOOKUP($B1886&amp;$D$1,[22]db!$D:$Y,COLUMNS([22]db!$D:N),0),0)+IF($AG1886="sim",VLOOKUP($B1886,'[22]Ajuste PR - Ibura E LVE'!$J:$AA,COLUMNS('[22]Ajuste PR - Ibura E LVE'!$J:S),0),0)</f>
        <v>#VALUE!</v>
      </c>
      <c r="AU1886" s="86" t="e">
        <f>IFERROR(VLOOKUP($B1886&amp;$D$1,[22]db!$D:$Y,COLUMNS([22]db!$D:O),0),0)+IF($AG1886="sim",VLOOKUP($B1886,'[22]Ajuste PR - Ibura E LVE'!$J:$AA,COLUMNS('[22]Ajuste PR - Ibura E LVE'!$J:T),0),0)</f>
        <v>#VALUE!</v>
      </c>
      <c r="AV1886" s="86" t="e">
        <f>IFERROR(VLOOKUP($B1886&amp;$D$1,[22]db!$D:$Y,COLUMNS([22]db!$D:P),0),0)+IF($AG1886="sim",VLOOKUP($B1886,'[22]Ajuste PR - Ibura E LVE'!$J:$AA,COLUMNS('[22]Ajuste PR - Ibura E LVE'!$J:U),0),0)</f>
        <v>#VALUE!</v>
      </c>
      <c r="AW1886" s="86" t="e">
        <f>IFERROR(VLOOKUP($B1886&amp;$D$1,[22]db!$D:$Y,COLUMNS([22]db!$D:Q),0),0)+IF($AG1886="sim",VLOOKUP($B1886,'[22]Ajuste PR - Ibura E LVE'!$J:$AA,COLUMNS('[22]Ajuste PR - Ibura E LVE'!$J:V),0),0)</f>
        <v>#VALUE!</v>
      </c>
      <c r="AX1886" s="86" t="e">
        <f>IFERROR(VLOOKUP($B1886&amp;$D$1,[22]db!$D:$Y,COLUMNS([22]db!$D:R),0),0)+IF($AG1886="sim",VLOOKUP($B1886,'[22]Ajuste PR - Ibura E LVE'!$J:$AA,COLUMNS('[22]Ajuste PR - Ibura E LVE'!$J:W),0),0)</f>
        <v>#VALUE!</v>
      </c>
      <c r="AY1886" s="86" t="e">
        <f>IFERROR(VLOOKUP($B1886&amp;$D$1,[22]db!$D:$Y,COLUMNS([22]db!$D:S),0),0)+IF($AG1886="sim",VLOOKUP($B1886,'[22]Ajuste PR - Ibura E LVE'!$J:$AA,COLUMNS('[22]Ajuste PR - Ibura E LVE'!$J:X),0),0)</f>
        <v>#VALUE!</v>
      </c>
      <c r="AZ1886" s="86" t="e">
        <f>IFERROR(VLOOKUP($B1886&amp;$D$1,[22]db!$D:$Y,COLUMNS([22]db!$D:T),0),0)+IF($AG1886="sim",VLOOKUP($B1886,'[22]Ajuste PR - Ibura E LVE'!$J:$AA,COLUMNS('[22]Ajuste PR - Ibura E LVE'!$J:Y),0),0)</f>
        <v>#VALUE!</v>
      </c>
      <c r="BA1886" s="86" t="e">
        <f>IFERROR(VLOOKUP($B1886&amp;$D$1,[22]db!$D:$Y,COLUMNS([22]db!$D:U),0),0)+IF($AG1886="sim",VLOOKUP($B1886,'[22]Ajuste PR - Ibura E LVE'!$J:$AA,COLUMNS('[22]Ajuste PR - Ibura E LVE'!$J:Z),0),0)</f>
        <v>#VALUE!</v>
      </c>
      <c r="BB1886" s="89" t="e">
        <f t="shared" si="417"/>
        <v>#VALUE!</v>
      </c>
      <c r="BC1886" s="86">
        <f>IFERROR(VLOOKUP($B1886&amp;$D$1,[22]db!$D:$Y,COLUMNS([22]db!$D:W),0),0)</f>
        <v>0</v>
      </c>
      <c r="BD1886" s="86">
        <f>IFERROR(VLOOKUP($B1886&amp;$D$1,[22]db!$D:$Y,COLUMNS([22]db!$D:X),0),0)</f>
        <v>0</v>
      </c>
      <c r="BE1886" s="86">
        <f>IFERROR(VLOOKUP($B1886&amp;$D$1,[22]db!$D:Y,COLUMNS([22]db!$D:Y),0),0)</f>
        <v>0</v>
      </c>
      <c r="BF1886" s="86">
        <f>IFERROR(VLOOKUP($B1886&amp;$D$1,[22]db!$D:Z,COLUMNS([22]db!$D:Z),0),0)</f>
        <v>0</v>
      </c>
      <c r="BG1886" s="86">
        <f>IFERROR(VLOOKUP($B1886&amp;$D$1,[22]db!$D:AA,COLUMNS([22]db!$D:AA),0),0)</f>
        <v>0</v>
      </c>
      <c r="BH1886" s="86">
        <f>IFERROR(VLOOKUP($B1886&amp;$D$1,[22]db!$D:AB,COLUMNS([22]db!$D:AB),0),0)</f>
        <v>0</v>
      </c>
      <c r="BI1886" s="86">
        <f>IFERROR(VLOOKUP($B1886&amp;$D$1,[22]db!$D:AC,COLUMNS([22]db!$D:AC),0),0)</f>
        <v>0</v>
      </c>
      <c r="BJ1886" s="86">
        <f>IFERROR(VLOOKUP($B1886&amp;$D$1,[22]db!$D:AD,COLUMNS([22]db!$D:AD),0),0)</f>
        <v>0</v>
      </c>
      <c r="BK1886" s="86">
        <f>IFERROR(VLOOKUP($B1886&amp;$D$1,[22]db!$D:AE,COLUMNS([22]db!$D:AE),0),0)</f>
        <v>0</v>
      </c>
      <c r="BL1886" s="86">
        <f>IFERROR(VLOOKUP($B1886&amp;$D$1,[22]db!$D:AF,COLUMNS([22]db!$D:AF),0),0)</f>
        <v>0</v>
      </c>
      <c r="BM1886" s="86">
        <f>IFERROR(VLOOKUP($B1886&amp;$D$1,[22]db!$D:AG,COLUMNS([22]db!$D:AG),0),0)</f>
        <v>0</v>
      </c>
      <c r="BN1886" s="86">
        <f>IFERROR(VLOOKUP($B1886&amp;$D$1,[22]db!$D:AH,COLUMNS([22]db!$D:AH),0),0)</f>
        <v>0</v>
      </c>
      <c r="BO1886" s="90">
        <f t="shared" si="418"/>
        <v>0</v>
      </c>
      <c r="BP1886" s="90">
        <f>IFERROR(VLOOKUP($B1886&amp;$D$1,[22]db!$D:AJ,COLUMNS([22]db!$D:AJ),0),0)</f>
        <v>0</v>
      </c>
      <c r="BQ1886" s="90">
        <f>IFERROR(VLOOKUP($B1886&amp;$D$1,[22]db!$D:AK,COLUMNS([22]db!$D:AK),0),0)</f>
        <v>0</v>
      </c>
      <c r="BR1886" s="90">
        <f>IFERROR(VLOOKUP($B1886&amp;$D$1,[22]db!$D:AL,COLUMNS([22]db!$D:AL),0),0)</f>
        <v>0</v>
      </c>
      <c r="BS1886" s="91">
        <f>IFERROR(VLOOKUP($B1886&amp;$D$1,[22]db!$D:AM,COLUMNS([22]db!$D:I),0),0)</f>
        <v>0</v>
      </c>
      <c r="BU1886" s="86" t="e">
        <f>IFERROR(VLOOKUP($B1886&amp;$C$1,[22]db!$D:$Y,COLUMNS([22]db!$D:J),0),0)+IF($AG1886="sim",VLOOKUP($B1886,'[22]Ajuste PR - Ibura E LVE'!$J:$AA,COLUMNS('[22]Ajuste PR - Ibura E LVE'!$J:O),0),0)</f>
        <v>#VALUE!</v>
      </c>
      <c r="BV1886" s="86" t="e">
        <f>IFERROR(VLOOKUP($B1886&amp;$C$1,[22]db!$D:$Y,COLUMNS([22]db!$D:K),0),0)+IF($AG1886="sim",VLOOKUP($B1886,'[22]Ajuste PR - Ibura E LVE'!$J:$AA,COLUMNS('[22]Ajuste PR - Ibura E LVE'!$J:P),0),0)</f>
        <v>#VALUE!</v>
      </c>
      <c r="BW1886" s="86" t="e">
        <f>IFERROR(VLOOKUP($B1886&amp;$C$1,[22]db!$D:$Y,COLUMNS([22]db!$D:L),0),0)+IF($AG1886="sim",VLOOKUP($B1886,'[22]Ajuste PR - Ibura E LVE'!$J:$AA,COLUMNS('[22]Ajuste PR - Ibura E LVE'!$J:Q),0),0)</f>
        <v>#VALUE!</v>
      </c>
      <c r="BX1886" s="86" t="e">
        <f>IFERROR(VLOOKUP($B1886&amp;$C$1,[22]db!$D:$Y,COLUMNS([22]db!$D:M),0),0)+IF($AG1886="sim",VLOOKUP($B1886,'[22]Ajuste PR - Ibura E LVE'!$J:$AA,COLUMNS('[22]Ajuste PR - Ibura E LVE'!$J:R),0),0)</f>
        <v>#VALUE!</v>
      </c>
      <c r="BY1886" s="86" t="e">
        <f>IFERROR(VLOOKUP($B1886&amp;$C$1,[22]db!$D:$Y,COLUMNS([22]db!$D:N),0),0)+IF($AG1886="sim",VLOOKUP($B1886,'[22]Ajuste PR - Ibura E LVE'!$J:$AA,COLUMNS('[22]Ajuste PR - Ibura E LVE'!$J:S),0),0)</f>
        <v>#VALUE!</v>
      </c>
      <c r="BZ1886" s="86" t="e">
        <f>IFERROR(VLOOKUP($B1886&amp;$C$1,[22]db!$D:$Y,COLUMNS([22]db!$D:O),0),0)+IF($AG1886="sim",VLOOKUP($B1886,'[22]Ajuste PR - Ibura E LVE'!$J:$AA,COLUMNS('[22]Ajuste PR - Ibura E LVE'!$J:T),0),0)</f>
        <v>#VALUE!</v>
      </c>
      <c r="CA1886" s="86" t="e">
        <f>IFERROR(VLOOKUP($B1886&amp;$C$1,[22]db!$D:$Y,COLUMNS([22]db!$D:P),0),0)+IF($AG1886="sim",VLOOKUP($B1886,'[22]Ajuste PR - Ibura E LVE'!$J:$AA,COLUMNS('[22]Ajuste PR - Ibura E LVE'!$J:U),0),0)</f>
        <v>#VALUE!</v>
      </c>
      <c r="CB1886" s="86" t="e">
        <f>IFERROR(VLOOKUP($B1886&amp;$C$1,[22]db!$D:$Y,COLUMNS([22]db!$D:Q),0),0)+IF($AG1886="sim",VLOOKUP($B1886,'[22]Ajuste PR - Ibura E LVE'!$J:$AA,COLUMNS('[22]Ajuste PR - Ibura E LVE'!$J:V),0),0)</f>
        <v>#VALUE!</v>
      </c>
      <c r="CC1886" s="86" t="e">
        <f>IFERROR(VLOOKUP($B1886&amp;$C$1,[22]db!$D:$Y,COLUMNS([22]db!$D:R),0),0)+IF($AG1886="sim",VLOOKUP($B1886,'[22]Ajuste PR - Ibura E LVE'!$J:$AA,COLUMNS('[22]Ajuste PR - Ibura E LVE'!$J:W),0),0)</f>
        <v>#VALUE!</v>
      </c>
      <c r="CD1886" s="86" t="e">
        <f>IFERROR(VLOOKUP($B1886&amp;$C$1,[22]db!$D:$Y,COLUMNS([22]db!$D:S),0),0)+IF($AG1886="sim",VLOOKUP($B1886,'[22]Ajuste PR - Ibura E LVE'!$J:$AA,COLUMNS('[22]Ajuste PR - Ibura E LVE'!$J:X),0),0)</f>
        <v>#VALUE!</v>
      </c>
      <c r="CE1886" s="86" t="e">
        <f>IFERROR(VLOOKUP($B1886&amp;$C$1,[22]db!$D:$Y,COLUMNS([22]db!$D:T),0),0)+IF($AG1886="sim",VLOOKUP($B1886,'[22]Ajuste PR - Ibura E LVE'!$J:$AA,COLUMNS('[22]Ajuste PR - Ibura E LVE'!$J:Y),0),0)</f>
        <v>#VALUE!</v>
      </c>
      <c r="CF1886" s="86" t="e">
        <f>IFERROR(VLOOKUP($B1886&amp;$C$1,[22]db!$D:$Y,COLUMNS([22]db!$D:U),0),0)+IF($AG1886="sim",VLOOKUP($B1886,'[22]Ajuste PR - Ibura E LVE'!$J:$AA,COLUMNS('[22]Ajuste PR - Ibura E LVE'!$J:Z),0),0)</f>
        <v>#VALUE!</v>
      </c>
      <c r="CG1886" s="89" t="e">
        <f t="shared" si="419"/>
        <v>#VALUE!</v>
      </c>
      <c r="CH1886" s="86">
        <f>IFERROR(VLOOKUP($B1886&amp;$C$1,[22]db!$D:$Y,COLUMNS([22]db!$D:W),0),0)</f>
        <v>0</v>
      </c>
      <c r="CI1886" s="86">
        <f>IFERROR(VLOOKUP($B1886&amp;$C$1,[22]db!$D:Y,COLUMNS([22]db!$D:X),0),0)</f>
        <v>0</v>
      </c>
      <c r="CJ1886" s="86">
        <f>IFERROR(VLOOKUP($B1886&amp;$C$1,[22]db!$D:Z,COLUMNS([22]db!$D:Y),0),0)</f>
        <v>0</v>
      </c>
      <c r="CK1886" s="86">
        <f>IFERROR(VLOOKUP($B1886&amp;$C$1,[22]db!$D:AA,COLUMNS([22]db!$D:Z),0),0)</f>
        <v>0</v>
      </c>
      <c r="CL1886" s="86">
        <f>IFERROR(VLOOKUP($B1886&amp;$C$1,[22]db!$D:AB,COLUMNS([22]db!$D:AA),0),0)</f>
        <v>0</v>
      </c>
      <c r="CM1886" s="86">
        <f>IFERROR(VLOOKUP($B1886&amp;$C$1,[22]db!$D:AC,COLUMNS([22]db!$D:AB),0),0)</f>
        <v>0</v>
      </c>
      <c r="CN1886" s="86">
        <f>IFERROR(VLOOKUP($B1886&amp;$C$1,[22]db!$D:AD,COLUMNS([22]db!$D:AC),0),0)</f>
        <v>0</v>
      </c>
      <c r="CO1886" s="86">
        <f>IFERROR(VLOOKUP($B1886&amp;$C$1,[22]db!$D:AE,COLUMNS([22]db!$D:AD),0),0)</f>
        <v>0</v>
      </c>
      <c r="CP1886" s="86">
        <f>IFERROR(VLOOKUP($B1886&amp;$C$1,[22]db!$D:AF,COLUMNS([22]db!$D:AE),0),0)</f>
        <v>0</v>
      </c>
      <c r="CQ1886" s="86">
        <f>IFERROR(VLOOKUP($B1886&amp;$C$1,[22]db!$D:AG,COLUMNS([22]db!$D:AF),0),0)</f>
        <v>0</v>
      </c>
      <c r="CR1886" s="86">
        <f>IFERROR(VLOOKUP($B1886&amp;$C$1,[22]db!$D:AH,COLUMNS([22]db!$D:AG),0),0)</f>
        <v>0</v>
      </c>
      <c r="CS1886" s="86">
        <f>IFERROR(VLOOKUP($B1886&amp;$C$1,[22]db!$D:AI,COLUMNS([22]db!$D:AH),0),0)</f>
        <v>0</v>
      </c>
      <c r="CT1886" s="90">
        <f t="shared" si="420"/>
        <v>0</v>
      </c>
      <c r="CU1886" s="90">
        <f>IFERROR(VLOOKUP($B1886&amp;$C$1,[22]db!$D:AK,COLUMNS([22]db!$D:AJ),0),0)</f>
        <v>0</v>
      </c>
      <c r="CV1886" s="90">
        <f>IFERROR(VLOOKUP($B1886&amp;$C$1,[22]db!$D:AL,COLUMNS([22]db!$D:AK),0),0)</f>
        <v>0</v>
      </c>
      <c r="CW1886" s="90">
        <f>IFERROR(VLOOKUP($B1886&amp;$C$1,[22]db!$D:AM,COLUMNS([22]db!$D:AL),0),0)</f>
        <v>0</v>
      </c>
      <c r="CX1886" s="91">
        <f>IFERROR(VLOOKUP($B1886&amp;$C$1,[22]db!$D:AN,COLUMNS([22]db!$D:I),0),0)</f>
        <v>0</v>
      </c>
      <c r="CZ1886" s="86">
        <f>IFERROR(VLOOKUP($B1886&amp;"EBITDA Gerencial",[22]db!$D:Y,COLUMNS([22]db!$D:J),0),0)</f>
        <v>0</v>
      </c>
      <c r="DA1886" s="86">
        <f>IFERROR(VLOOKUP($B1886&amp;"EBITDA Gerencial",[22]db!$D:Z,COLUMNS([22]db!$D:K),0),0)</f>
        <v>0</v>
      </c>
      <c r="DB1886" s="86">
        <f>IFERROR(VLOOKUP($B1886&amp;"EBITDA Gerencial",[22]db!$D:AA,COLUMNS([22]db!$D:L),0),0)</f>
        <v>0</v>
      </c>
      <c r="DC1886" s="86">
        <f>IFERROR(VLOOKUP($B1886&amp;"EBITDA Gerencial",[22]db!$D:AB,COLUMNS([22]db!$D:M),0),0)</f>
        <v>0</v>
      </c>
      <c r="DD1886" s="86">
        <f>IFERROR(VLOOKUP($B1886&amp;"EBITDA Gerencial",[22]db!$D:AC,COLUMNS([22]db!$D:N),0),0)</f>
        <v>0</v>
      </c>
      <c r="DE1886" s="86">
        <f>IFERROR(VLOOKUP($B1886&amp;"EBITDA Gerencial",[22]db!$D:AD,COLUMNS([22]db!$D:O),0),0)</f>
        <v>0</v>
      </c>
      <c r="DF1886" s="86">
        <f>IFERROR(VLOOKUP($B1886&amp;"EBITDA Gerencial",[22]db!$D:AE,COLUMNS([22]db!$D:P),0),0)</f>
        <v>0</v>
      </c>
      <c r="DG1886" s="86">
        <f>IFERROR(VLOOKUP($B1886&amp;"EBITDA Gerencial",[22]db!$D:AF,COLUMNS([22]db!$D:Q),0),0)</f>
        <v>0</v>
      </c>
      <c r="DH1886" s="86">
        <f>IFERROR(VLOOKUP($B1886&amp;"EBITDA Gerencial",[22]db!$D:AG,COLUMNS([22]db!$D:R),0),0)</f>
        <v>0</v>
      </c>
      <c r="DI1886" s="86">
        <f>IFERROR(VLOOKUP($B1886&amp;"EBITDA Gerencial",[22]db!$D:AH,COLUMNS([22]db!$D:S),0),0)</f>
        <v>0</v>
      </c>
      <c r="DJ1886" s="86">
        <f>IFERROR(VLOOKUP($B1886&amp;"EBITDA Gerencial",[22]db!$D:AI,COLUMNS([22]db!$D:T),0),0)</f>
        <v>0</v>
      </c>
      <c r="DK1886" s="86">
        <f>IFERROR(VLOOKUP($B1886&amp;"EBITDA Gerencial",[22]db!$D:AJ,COLUMNS([22]db!$D:U),0),0)</f>
        <v>0</v>
      </c>
      <c r="DL1886" s="89">
        <f t="shared" si="421"/>
        <v>0</v>
      </c>
      <c r="DM1886" s="86">
        <f>IFERROR(VLOOKUP($B1886&amp;"EBITDA Gerencial",[22]db!$D:AL,COLUMNS([22]db!$D:W),0),0)</f>
        <v>0</v>
      </c>
      <c r="DN1886" s="86">
        <f>IFERROR(VLOOKUP($B1886&amp;"EBITDA Gerencial",[22]db!$D:AM,COLUMNS([22]db!$D:X),0),0)</f>
        <v>0</v>
      </c>
      <c r="DO1886" s="86">
        <f>IFERROR(VLOOKUP($B1886&amp;"EBITDA Gerencial",[22]db!$D:AN,COLUMNS([22]db!$D:Y),0),0)</f>
        <v>0</v>
      </c>
      <c r="DP1886" s="86">
        <f>IFERROR(VLOOKUP($B1886&amp;"EBITDA Gerencial",[22]db!$D:AO,COLUMNS([22]db!$D:Z),0),0)</f>
        <v>0</v>
      </c>
      <c r="DQ1886" s="86">
        <f>IFERROR(VLOOKUP($B1886&amp;"EBITDA Gerencial",[22]db!$D:AP,COLUMNS([22]db!$D:AA),0),0)</f>
        <v>0</v>
      </c>
      <c r="DR1886" s="86">
        <f>IFERROR(VLOOKUP($B1886&amp;"EBITDA Gerencial",[22]db!$D:AQ,COLUMNS([22]db!$D:AB),0),0)</f>
        <v>0</v>
      </c>
      <c r="DS1886" s="86">
        <f>IFERROR(VLOOKUP($B1886&amp;"EBITDA Gerencial",[22]db!$D:AR,COLUMNS([22]db!$D:AC),0),0)</f>
        <v>0</v>
      </c>
      <c r="DT1886" s="86">
        <f>IFERROR(VLOOKUP($B1886&amp;"EBITDA Gerencial",[22]db!$D:AS,COLUMNS([22]db!$D:AD),0),0)</f>
        <v>0</v>
      </c>
      <c r="DU1886" s="86">
        <f>IFERROR(VLOOKUP($B1886&amp;"EBITDA Gerencial",[22]db!$D:AT,COLUMNS([22]db!$D:AE),0),0)</f>
        <v>0</v>
      </c>
      <c r="DV1886" s="86">
        <f>IFERROR(VLOOKUP($B1886&amp;"EBITDA Gerencial",[22]db!$D:AU,COLUMNS([22]db!$D:AF),0),0)</f>
        <v>0</v>
      </c>
      <c r="DW1886" s="86">
        <f>IFERROR(VLOOKUP($B1886&amp;"EBITDA Gerencial",[22]db!$D:AV,COLUMNS([22]db!$D:AG),0),0)</f>
        <v>0</v>
      </c>
      <c r="DX1886" s="86">
        <f>IFERROR(VLOOKUP($B1886&amp;"EBITDA Gerencial",[22]db!$D:AW,COLUMNS([22]db!$D:AH),0),0)</f>
        <v>0</v>
      </c>
      <c r="DY1886" s="90">
        <f t="shared" si="422"/>
        <v>0</v>
      </c>
      <c r="DZ1886" s="90">
        <f>IFERROR(VLOOKUP($B1886&amp;"EBITDA Gerencial",[22]db!$D:AY,COLUMNS([22]db!$D:AJ),0),0)</f>
        <v>0</v>
      </c>
      <c r="EA1886" s="90">
        <f>IFERROR(VLOOKUP($B1886&amp;"EBITDA Gerencial",[22]db!$D:AZ,COLUMNS([22]db!$D:AK),0),0)</f>
        <v>0</v>
      </c>
      <c r="EB1886" s="90">
        <f>IFERROR(VLOOKUP($B1886&amp;"EBITDA Gerencial",[22]db!$D:BA,COLUMNS([22]db!$D:AL),0),0)</f>
        <v>0</v>
      </c>
      <c r="EC1886" s="90">
        <f>IFERROR(VLOOKUP($B1886&amp;"EBITDA Gerencial",[22]db!$D:BB,COLUMNS([22]db!$D:AM),0),0)</f>
        <v>0</v>
      </c>
      <c r="EE1886" s="92">
        <f>IFERROR(IF($L1886="Pequeno Porte",IF('[22]Resumo Projetos 2020'!$C$7="Capex Financeiro",$Q1886,$N1886),0),0)</f>
        <v>0</v>
      </c>
      <c r="EF1886" s="92">
        <f>IFERROR(IF($L1886="Continuidade Operacional",IF('[22]Resumo Projetos 2020'!$C$7="Capex Financeiro",$Q1886,$N1886),0),0)</f>
        <v>0</v>
      </c>
      <c r="EG1886" s="92">
        <f>IFERROR(IF($L1886="Projetos Engenharia",IF('[22]Resumo Projetos 2020'!$C$7="Capex Financeiro",$Q1886,$N1886),0),0)</f>
        <v>0</v>
      </c>
      <c r="EH1886" s="92">
        <f>IFERROR(IF(OR($L1886="Crescimento Vegetativo Água",$L1886="Crescimento Vegetativo Esgoto"),IF('[22]Resumo Projetos 2020'!$C$7="Capex Financeiro",$Q1886,$N1886),0),0)</f>
        <v>0</v>
      </c>
      <c r="EI1886" s="92">
        <f>IFERROR(IF($L1886="Fiscalização",IF('[22]Resumo Projetos 2020'!$C$7="Capex Financeiro",$Q1886,$N1886),0)+IF($L1886="Corte e Religação",IF('[22]Resumo Projetos 2020'!$C$7="Capex Financeiro",$Q1886,$N1886),0),0)</f>
        <v>0</v>
      </c>
      <c r="EJ1886" s="92">
        <f>IFERROR(IF($L1886="Manutenção de Valor",IF('[22]Resumo Projetos 2020'!$C$7="Capex Financeiro",$Q1886,$N1886),0),0)</f>
        <v>0</v>
      </c>
      <c r="EK1886" s="92">
        <f>IFERROR(IF($L1886="Geração de Valor",IF('[22]Resumo Projetos 2020'!$C$7="Capex Financeiro",$Q1886,$N1886),0),0)</f>
        <v>0</v>
      </c>
      <c r="EL1886" s="93" t="e">
        <f t="shared" si="423"/>
        <v>#VALUE!</v>
      </c>
      <c r="EM1886" s="92">
        <f>IFERROR(IF($L1886="Pequeno Porte",IF('[22]Resumo Projetos 2021'!$C$7="Capex Financeiro",$R1886,$O1886),0),0)</f>
        <v>0</v>
      </c>
      <c r="EN1886" s="92">
        <f>IFERROR(IF($L1886="Continuidade Operacional",IF('[22]Resumo Projetos 2021'!$C$7="Capex Financeiro",$R1886,$O1886),0),0)</f>
        <v>0</v>
      </c>
      <c r="EO1886" s="92">
        <f>IFERROR(IF($L1886="Projetos Engenharia",IF('[22]Resumo Projetos 2021'!$C$7="Capex Financeiro",$R1886,$O1886),0),0)</f>
        <v>0</v>
      </c>
      <c r="EP1886" s="92">
        <f>IFERROR(IF(OR($L1886="Crescimento Vegetativo Água",$L1886="Crescimento Vegetativo Esgoto"),IF('[22]Resumo Projetos 2021'!$C$7="Capex Financeiro",$R1886,$O1886),0),0)</f>
        <v>0</v>
      </c>
      <c r="EQ1886" s="92">
        <f>IFERROR(IF($L1886="Fiscalização",IF('[22]Resumo Projetos 2021'!$C$7="Capex Financeiro",$R1886,$O1886),0)+IF($L1886="Corte e Religação",IF('[22]Resumo Projetos 2021'!$C$7="Capex Financeiro",$R1886,$O1886),0),0)</f>
        <v>0</v>
      </c>
      <c r="ER1886" s="92">
        <f>IFERROR(IF($L1886="Manutenção de Valor",IF('[22]Resumo Projetos 2021'!$C$7="Capex Financeiro",$R1886,$O1886),0),0)</f>
        <v>0</v>
      </c>
      <c r="ES1886" s="92">
        <f>IFERROR(IF($L1886="Geração de Valor",IF('[22]Resumo Projetos 2021'!$C$7="Capex Financeiro",$R1886,$O1886),0),0)</f>
        <v>0</v>
      </c>
      <c r="ET1886" s="94"/>
      <c r="EU1886" s="95"/>
      <c r="EV1886" s="92" t="e">
        <f t="shared" si="424"/>
        <v>#VALUE!</v>
      </c>
      <c r="EW1886" s="92" t="e">
        <f t="shared" si="425"/>
        <v>#VALUE!</v>
      </c>
      <c r="FF1886" s="31">
        <f>DL1886-IFERROR(VLOOKUP($B1886,#REF!,COLUMNS($B:DL),0),0)</f>
        <v>0</v>
      </c>
      <c r="FG1886" s="31">
        <f>DY1886-IFERROR(VLOOKUP($B1886&amp;"Ebitda Gerencial",#REF!,COLUMNS(#REF!),0),0)</f>
        <v>0</v>
      </c>
      <c r="FH1886" s="31">
        <f>DZ1886-IFERROR(VLOOKUP($B1886&amp;"Ebitda Gerencial",#REF!,COLUMNS(#REF!),0),0)</f>
        <v>0</v>
      </c>
    </row>
    <row r="1887" spans="1:164" ht="45" customHeight="1" outlineLevel="1" x14ac:dyDescent="0.25">
      <c r="A1887">
        <f t="shared" si="413"/>
        <v>1880</v>
      </c>
      <c r="B1887" s="77" t="e">
        <f>VLOOKUP(A1887,[22]db!A:C,3,0)</f>
        <v>#N/A</v>
      </c>
      <c r="C1887" s="78" t="str">
        <f t="shared" si="415"/>
        <v/>
      </c>
      <c r="D1887" s="78" t="e">
        <f>VLOOKUP(IF(F1887="Águas de Manaus Consolidado","Águas de Manaus",F1887)&amp;G1887,[22]db!C:E,COLUMNS([22]db!C:E),0)</f>
        <v>#N/A</v>
      </c>
      <c r="E1887" s="79" t="e">
        <f>VLOOKUP(IF(F1887="Águas de Manaus Consolidado","Águas de Manaus",F1887),[22]deparaV2!H:L,COLUMNS([22]deparaV2!H:L),0)</f>
        <v>#N/A</v>
      </c>
      <c r="F1887" s="80">
        <f>IFERROR(VLOOKUP($A1887,[22]db!$A:$G,COLUMNS([22]db!$A:F),0),0)</f>
        <v>0</v>
      </c>
      <c r="G1887" s="78">
        <f>IFERROR(VLOOKUP($A1887,[22]db!$A:$G,COLUMNS([22]db!$A:G),0),0)</f>
        <v>0</v>
      </c>
      <c r="H1887" s="79" t="str">
        <f>IFERROR(VLOOKUP($B1887,'[22]cpx0.10'!A:J,COLUMNS('[22]cpx0.10'!A:E),0),IF(G1887="Projeto 999","Outros Lançamentos",""))</f>
        <v/>
      </c>
      <c r="I1887" s="79" t="str">
        <f>IFERROR(VLOOKUP(B1887,'[22]cpx0.10'!A:L,COLUMNS('[22]cpx0.10'!A:L),0),"")</f>
        <v/>
      </c>
      <c r="J1887" s="78" t="str">
        <f>IFERROR(VLOOKUP($B1887,'[22]cpx0.10'!A:J,COLUMNS('[22]cpx0.10'!A:D),0),IF(G1887="Projeto 999","Outros Projetos",""))</f>
        <v/>
      </c>
      <c r="K1887" s="78"/>
      <c r="L1887" s="78" t="str">
        <f>IF(G1887="Projeto 999","Manutenção de Valor",IFERROR(IF(IF(VLOOKUP($J1887,[22]deparaV2!$D$13:$E$29,2,0)="sim",IF(VLOOKUP($B1887&amp;"Total de Investimentos - Caixa",[22]db!$D:$CM,COLUMNS([22]db!$D:$CL),0)=1,"Pequeno Porte",VLOOKUP($B1887&amp;"Total de Investimentos - Caixa",[22]db!$D:$CS,COLUMNS([22]db!$D:$CN),0)),J1887)=0,"Manutenção de valor",IF(VLOOKUP($J1887,[22]deparaV2!$D$13:$E$29,2,0)="sim",IF(VLOOKUP($B1887&amp;"Total de Investimentos - Caixa",[22]db!$D:$CM,COLUMNS([22]db!$D:$CL),0)=1,"Pequeno Porte",VLOOKUP($B1887&amp;"Total de Investimentos - Caixa",[22]db!$D:$CS,COLUMNS([22]db!$D:$CN),0)),J1887)),IFERROR(IF(IF(VLOOKUP($J1887,[22]deparaV2!$D$13:$E$29,2,0)="sim",IF(VLOOKUP($B1887&amp;"Total de Investimentos",[22]db!$D:$CM,COLUMNS([22]db!$D:$CL),0)=1,"Pequeno Porte",VLOOKUP($B1887&amp;"Total de Investimentos",[22]db!$D:$CS,COLUMNS([22]db!$D:$CN),0)),J1887)=0,"Manutenção de valor",IF(VLOOKUP($J1887,[22]deparaV2!$D$13:$E$29,2,0)="sim",IF(VLOOKUP($B1887&amp;"Total de Investimentos",[22]db!$D:$CM,COLUMNS([22]db!$D:$CL),0)=1,"Pequeno Porte",VLOOKUP($B1887&amp;"Total de Investimentos",[22]db!$D:$CS,COLUMNS([22]db!$D:$CN),0)),J1887)),"")))</f>
        <v/>
      </c>
      <c r="M1887" s="185"/>
      <c r="N1887" s="82">
        <f>IFERROR(-VLOOKUP($B1887&amp;$D$1,[22]db!$D:$CI,MATCH($H$1,[22]db!$D$5:$CI$5,0),0),0)+AH1887</f>
        <v>0</v>
      </c>
      <c r="O1887" s="82">
        <f>IFERROR(-VLOOKUP($B1887&amp;$D$1,[22]db!$D:$CI,MATCH($H$1+1,[22]db!$D$5:$CI$5,0),0),0)+AH1887</f>
        <v>0</v>
      </c>
      <c r="P1887" s="83" t="e">
        <f t="shared" si="426"/>
        <v>#VALUE!</v>
      </c>
      <c r="Q1887" s="82">
        <f>IFERROR(-VLOOKUP($B1887&amp;$C$1,[22]db!$D:$CI,MATCH($H$1,[22]db!$D$5:$CI$5,0),0),0)+AH1887</f>
        <v>0</v>
      </c>
      <c r="R1887" s="82">
        <f>IFERROR(-VLOOKUP($B1887&amp;$C$1,[22]db!$D:$CI,MATCH($H$1+1,[22]db!$D$5:$CI$5,0),0),0)+AH1887</f>
        <v>0</v>
      </c>
      <c r="S1887" s="82"/>
      <c r="T1887" s="82">
        <f>IFERROR(VLOOKUP($B1887&amp;"EBITDA Gerencial",[22]db!$D:$AI,MATCH($H$1,[22]db!$D$5:$CI$5,0),0),0)</f>
        <v>0</v>
      </c>
      <c r="U1887" s="82">
        <f>IFERROR(VLOOKUP($B1887&amp;"EBITDA Gerencial",[22]db!$D:$AI,MATCH($H$1+1,[22]db!$D$5:$CI$5,0),0),0)</f>
        <v>0</v>
      </c>
      <c r="V1887" s="82">
        <f>IFERROR(VLOOKUP($B1887,[22]Fluxos!$B:$F,COLUMNS([22]Fluxos!$B:E),0),0)</f>
        <v>0</v>
      </c>
      <c r="W1887" s="84">
        <f>IFERROR(VLOOKUP($B1887,[22]Fluxos!$B:$I,COLUMNS([22]Fluxos!$B:I),0),0)</f>
        <v>0</v>
      </c>
      <c r="X1887" s="84"/>
      <c r="Y1887" s="174"/>
      <c r="Z1887" s="175"/>
      <c r="AA1887" s="85" t="s">
        <v>90</v>
      </c>
      <c r="AC1887" s="86" t="e">
        <f t="shared" si="416"/>
        <v>#VALUE!</v>
      </c>
      <c r="AD1887" s="87" t="e">
        <f>SUMIFS('[22]Realizado por ano PEP'!$G:$G,'[22]Realizado por ano PEP'!$B:$B,'5. Projetos Capex'!$B1887)+SUMIFS('[22]Realizado por ano PEP'!$H:$H,'[22]Realizado por ano PEP'!$B:$B,'5. Projetos Capex'!$B1887)</f>
        <v>#VALUE!</v>
      </c>
      <c r="AE1887" s="87" t="e">
        <f>SUMIFS('[22]Realizado por ano PEP'!$F:$F,'[22]Realizado por ano PEP'!$B:$B,'5. Projetos Capex'!$B1887)+SUMIFS('[22]Realizado por ano PEP'!$E:$E,'[22]Realizado por ano PEP'!$B:$B,'5. Projetos Capex'!$B1887)</f>
        <v>#VALUE!</v>
      </c>
      <c r="AF1887">
        <f t="shared" si="414"/>
        <v>0</v>
      </c>
      <c r="AG1887" s="85" t="e">
        <f>IF(COUNTIF('[22]Ajuste PR - Ibura E LVE'!$J$5:$J$487,'5. Projetos Capex'!$B1887)&lt;&gt;0,"Sim","Não")</f>
        <v>#VALUE!</v>
      </c>
      <c r="AH1887" s="85">
        <f>IFERROR(-VLOOKUP(B1887,'[22]Ajuste PR - Ibura E LVE'!$J:$N,COLUMNS('[22]Ajuste PR - Ibura E LVE'!J:N),0),0)</f>
        <v>0</v>
      </c>
      <c r="AJ1887" s="88" t="e">
        <f>VLOOKUP($B1887,'[22]cpx0.10'!$A:$J,COLUMNS(A:J),0)</f>
        <v>#N/A</v>
      </c>
      <c r="AK1887" s="88" t="e">
        <f>VLOOKUP($B1887,'[22]cpx0.10'!$A:$H,COLUMNS('[22]cpx0.10'!$A:G),0)</f>
        <v>#N/A</v>
      </c>
      <c r="AL1887" s="87" t="e">
        <f>VLOOKUP($B1887,'[22]cpx0.10'!$A:$H,COLUMNS('[22]cpx0.10'!$A:H),0)</f>
        <v>#N/A</v>
      </c>
      <c r="AP1887" s="86" t="e">
        <f>IFERROR(VLOOKUP($B1887&amp;$D$1,[22]db!$D:$Y,COLUMNS([22]db!$D:J),0),0)+IF($AG1887="sim",VLOOKUP($B1887,'[22]Ajuste PR - Ibura E LVE'!$J:$AA,COLUMNS('[22]Ajuste PR - Ibura E LVE'!$J:O),0),0)</f>
        <v>#VALUE!</v>
      </c>
      <c r="AQ1887" s="86" t="e">
        <f>IFERROR(VLOOKUP($B1887&amp;$D$1,[22]db!$D:$Y,COLUMNS([22]db!$D:K),0),0)+IF($AG1887="sim",VLOOKUP($B1887,'[22]Ajuste PR - Ibura E LVE'!$J:$AA,COLUMNS('[22]Ajuste PR - Ibura E LVE'!$J:P),0),0)</f>
        <v>#VALUE!</v>
      </c>
      <c r="AR1887" s="86" t="e">
        <f>IFERROR(VLOOKUP($B1887&amp;$D$1,[22]db!$D:$Y,COLUMNS([22]db!$D:L),0),0)+IF($AG1887="sim",VLOOKUP($B1887,'[22]Ajuste PR - Ibura E LVE'!$J:$AA,COLUMNS('[22]Ajuste PR - Ibura E LVE'!$J:Q),0),0)</f>
        <v>#VALUE!</v>
      </c>
      <c r="AS1887" s="86" t="e">
        <f>IFERROR(VLOOKUP($B1887&amp;$D$1,[22]db!$D:$Y,COLUMNS([22]db!$D:M),0),0)+IF($AG1887="sim",VLOOKUP($B1887,'[22]Ajuste PR - Ibura E LVE'!$J:$AA,COLUMNS('[22]Ajuste PR - Ibura E LVE'!$J:R),0),0)</f>
        <v>#VALUE!</v>
      </c>
      <c r="AT1887" s="86" t="e">
        <f>IFERROR(VLOOKUP($B1887&amp;$D$1,[22]db!$D:$Y,COLUMNS([22]db!$D:N),0),0)+IF($AG1887="sim",VLOOKUP($B1887,'[22]Ajuste PR - Ibura E LVE'!$J:$AA,COLUMNS('[22]Ajuste PR - Ibura E LVE'!$J:S),0),0)</f>
        <v>#VALUE!</v>
      </c>
      <c r="AU1887" s="86" t="e">
        <f>IFERROR(VLOOKUP($B1887&amp;$D$1,[22]db!$D:$Y,COLUMNS([22]db!$D:O),0),0)+IF($AG1887="sim",VLOOKUP($B1887,'[22]Ajuste PR - Ibura E LVE'!$J:$AA,COLUMNS('[22]Ajuste PR - Ibura E LVE'!$J:T),0),0)</f>
        <v>#VALUE!</v>
      </c>
      <c r="AV1887" s="86" t="e">
        <f>IFERROR(VLOOKUP($B1887&amp;$D$1,[22]db!$D:$Y,COLUMNS([22]db!$D:P),0),0)+IF($AG1887="sim",VLOOKUP($B1887,'[22]Ajuste PR - Ibura E LVE'!$J:$AA,COLUMNS('[22]Ajuste PR - Ibura E LVE'!$J:U),0),0)</f>
        <v>#VALUE!</v>
      </c>
      <c r="AW1887" s="86" t="e">
        <f>IFERROR(VLOOKUP($B1887&amp;$D$1,[22]db!$D:$Y,COLUMNS([22]db!$D:Q),0),0)+IF($AG1887="sim",VLOOKUP($B1887,'[22]Ajuste PR - Ibura E LVE'!$J:$AA,COLUMNS('[22]Ajuste PR - Ibura E LVE'!$J:V),0),0)</f>
        <v>#VALUE!</v>
      </c>
      <c r="AX1887" s="86" t="e">
        <f>IFERROR(VLOOKUP($B1887&amp;$D$1,[22]db!$D:$Y,COLUMNS([22]db!$D:R),0),0)+IF($AG1887="sim",VLOOKUP($B1887,'[22]Ajuste PR - Ibura E LVE'!$J:$AA,COLUMNS('[22]Ajuste PR - Ibura E LVE'!$J:W),0),0)</f>
        <v>#VALUE!</v>
      </c>
      <c r="AY1887" s="86" t="e">
        <f>IFERROR(VLOOKUP($B1887&amp;$D$1,[22]db!$D:$Y,COLUMNS([22]db!$D:S),0),0)+IF($AG1887="sim",VLOOKUP($B1887,'[22]Ajuste PR - Ibura E LVE'!$J:$AA,COLUMNS('[22]Ajuste PR - Ibura E LVE'!$J:X),0),0)</f>
        <v>#VALUE!</v>
      </c>
      <c r="AZ1887" s="86" t="e">
        <f>IFERROR(VLOOKUP($B1887&amp;$D$1,[22]db!$D:$Y,COLUMNS([22]db!$D:T),0),0)+IF($AG1887="sim",VLOOKUP($B1887,'[22]Ajuste PR - Ibura E LVE'!$J:$AA,COLUMNS('[22]Ajuste PR - Ibura E LVE'!$J:Y),0),0)</f>
        <v>#VALUE!</v>
      </c>
      <c r="BA1887" s="86" t="e">
        <f>IFERROR(VLOOKUP($B1887&amp;$D$1,[22]db!$D:$Y,COLUMNS([22]db!$D:U),0),0)+IF($AG1887="sim",VLOOKUP($B1887,'[22]Ajuste PR - Ibura E LVE'!$J:$AA,COLUMNS('[22]Ajuste PR - Ibura E LVE'!$J:Z),0),0)</f>
        <v>#VALUE!</v>
      </c>
      <c r="BB1887" s="89" t="e">
        <f t="shared" si="417"/>
        <v>#VALUE!</v>
      </c>
      <c r="BC1887" s="86">
        <f>IFERROR(VLOOKUP($B1887&amp;$D$1,[22]db!$D:$Y,COLUMNS([22]db!$D:W),0),0)</f>
        <v>0</v>
      </c>
      <c r="BD1887" s="86">
        <f>IFERROR(VLOOKUP($B1887&amp;$D$1,[22]db!$D:$Y,COLUMNS([22]db!$D:X),0),0)</f>
        <v>0</v>
      </c>
      <c r="BE1887" s="86">
        <f>IFERROR(VLOOKUP($B1887&amp;$D$1,[22]db!$D:Y,COLUMNS([22]db!$D:Y),0),0)</f>
        <v>0</v>
      </c>
      <c r="BF1887" s="86">
        <f>IFERROR(VLOOKUP($B1887&amp;$D$1,[22]db!$D:Z,COLUMNS([22]db!$D:Z),0),0)</f>
        <v>0</v>
      </c>
      <c r="BG1887" s="86">
        <f>IFERROR(VLOOKUP($B1887&amp;$D$1,[22]db!$D:AA,COLUMNS([22]db!$D:AA),0),0)</f>
        <v>0</v>
      </c>
      <c r="BH1887" s="86">
        <f>IFERROR(VLOOKUP($B1887&amp;$D$1,[22]db!$D:AB,COLUMNS([22]db!$D:AB),0),0)</f>
        <v>0</v>
      </c>
      <c r="BI1887" s="86">
        <f>IFERROR(VLOOKUP($B1887&amp;$D$1,[22]db!$D:AC,COLUMNS([22]db!$D:AC),0),0)</f>
        <v>0</v>
      </c>
      <c r="BJ1887" s="86">
        <f>IFERROR(VLOOKUP($B1887&amp;$D$1,[22]db!$D:AD,COLUMNS([22]db!$D:AD),0),0)</f>
        <v>0</v>
      </c>
      <c r="BK1887" s="86">
        <f>IFERROR(VLOOKUP($B1887&amp;$D$1,[22]db!$D:AE,COLUMNS([22]db!$D:AE),0),0)</f>
        <v>0</v>
      </c>
      <c r="BL1887" s="86">
        <f>IFERROR(VLOOKUP($B1887&amp;$D$1,[22]db!$D:AF,COLUMNS([22]db!$D:AF),0),0)</f>
        <v>0</v>
      </c>
      <c r="BM1887" s="86">
        <f>IFERROR(VLOOKUP($B1887&amp;$D$1,[22]db!$D:AG,COLUMNS([22]db!$D:AG),0),0)</f>
        <v>0</v>
      </c>
      <c r="BN1887" s="86">
        <f>IFERROR(VLOOKUP($B1887&amp;$D$1,[22]db!$D:AH,COLUMNS([22]db!$D:AH),0),0)</f>
        <v>0</v>
      </c>
      <c r="BO1887" s="90">
        <f t="shared" si="418"/>
        <v>0</v>
      </c>
      <c r="BP1887" s="90">
        <f>IFERROR(VLOOKUP($B1887&amp;$D$1,[22]db!$D:AJ,COLUMNS([22]db!$D:AJ),0),0)</f>
        <v>0</v>
      </c>
      <c r="BQ1887" s="90">
        <f>IFERROR(VLOOKUP($B1887&amp;$D$1,[22]db!$D:AK,COLUMNS([22]db!$D:AK),0),0)</f>
        <v>0</v>
      </c>
      <c r="BR1887" s="90">
        <f>IFERROR(VLOOKUP($B1887&amp;$D$1,[22]db!$D:AL,COLUMNS([22]db!$D:AL),0),0)</f>
        <v>0</v>
      </c>
      <c r="BS1887" s="91">
        <f>IFERROR(VLOOKUP($B1887&amp;$D$1,[22]db!$D:AM,COLUMNS([22]db!$D:I),0),0)</f>
        <v>0</v>
      </c>
      <c r="BU1887" s="86" t="e">
        <f>IFERROR(VLOOKUP($B1887&amp;$C$1,[22]db!$D:$Y,COLUMNS([22]db!$D:J),0),0)+IF($AG1887="sim",VLOOKUP($B1887,'[22]Ajuste PR - Ibura E LVE'!$J:$AA,COLUMNS('[22]Ajuste PR - Ibura E LVE'!$J:O),0),0)</f>
        <v>#VALUE!</v>
      </c>
      <c r="BV1887" s="86" t="e">
        <f>IFERROR(VLOOKUP($B1887&amp;$C$1,[22]db!$D:$Y,COLUMNS([22]db!$D:K),0),0)+IF($AG1887="sim",VLOOKUP($B1887,'[22]Ajuste PR - Ibura E LVE'!$J:$AA,COLUMNS('[22]Ajuste PR - Ibura E LVE'!$J:P),0),0)</f>
        <v>#VALUE!</v>
      </c>
      <c r="BW1887" s="86" t="e">
        <f>IFERROR(VLOOKUP($B1887&amp;$C$1,[22]db!$D:$Y,COLUMNS([22]db!$D:L),0),0)+IF($AG1887="sim",VLOOKUP($B1887,'[22]Ajuste PR - Ibura E LVE'!$J:$AA,COLUMNS('[22]Ajuste PR - Ibura E LVE'!$J:Q),0),0)</f>
        <v>#VALUE!</v>
      </c>
      <c r="BX1887" s="86" t="e">
        <f>IFERROR(VLOOKUP($B1887&amp;$C$1,[22]db!$D:$Y,COLUMNS([22]db!$D:M),0),0)+IF($AG1887="sim",VLOOKUP($B1887,'[22]Ajuste PR - Ibura E LVE'!$J:$AA,COLUMNS('[22]Ajuste PR - Ibura E LVE'!$J:R),0),0)</f>
        <v>#VALUE!</v>
      </c>
      <c r="BY1887" s="86" t="e">
        <f>IFERROR(VLOOKUP($B1887&amp;$C$1,[22]db!$D:$Y,COLUMNS([22]db!$D:N),0),0)+IF($AG1887="sim",VLOOKUP($B1887,'[22]Ajuste PR - Ibura E LVE'!$J:$AA,COLUMNS('[22]Ajuste PR - Ibura E LVE'!$J:S),0),0)</f>
        <v>#VALUE!</v>
      </c>
      <c r="BZ1887" s="86" t="e">
        <f>IFERROR(VLOOKUP($B1887&amp;$C$1,[22]db!$D:$Y,COLUMNS([22]db!$D:O),0),0)+IF($AG1887="sim",VLOOKUP($B1887,'[22]Ajuste PR - Ibura E LVE'!$J:$AA,COLUMNS('[22]Ajuste PR - Ibura E LVE'!$J:T),0),0)</f>
        <v>#VALUE!</v>
      </c>
      <c r="CA1887" s="86" t="e">
        <f>IFERROR(VLOOKUP($B1887&amp;$C$1,[22]db!$D:$Y,COLUMNS([22]db!$D:P),0),0)+IF($AG1887="sim",VLOOKUP($B1887,'[22]Ajuste PR - Ibura E LVE'!$J:$AA,COLUMNS('[22]Ajuste PR - Ibura E LVE'!$J:U),0),0)</f>
        <v>#VALUE!</v>
      </c>
      <c r="CB1887" s="86" t="e">
        <f>IFERROR(VLOOKUP($B1887&amp;$C$1,[22]db!$D:$Y,COLUMNS([22]db!$D:Q),0),0)+IF($AG1887="sim",VLOOKUP($B1887,'[22]Ajuste PR - Ibura E LVE'!$J:$AA,COLUMNS('[22]Ajuste PR - Ibura E LVE'!$J:V),0),0)</f>
        <v>#VALUE!</v>
      </c>
      <c r="CC1887" s="86" t="e">
        <f>IFERROR(VLOOKUP($B1887&amp;$C$1,[22]db!$D:$Y,COLUMNS([22]db!$D:R),0),0)+IF($AG1887="sim",VLOOKUP($B1887,'[22]Ajuste PR - Ibura E LVE'!$J:$AA,COLUMNS('[22]Ajuste PR - Ibura E LVE'!$J:W),0),0)</f>
        <v>#VALUE!</v>
      </c>
      <c r="CD1887" s="86" t="e">
        <f>IFERROR(VLOOKUP($B1887&amp;$C$1,[22]db!$D:$Y,COLUMNS([22]db!$D:S),0),0)+IF($AG1887="sim",VLOOKUP($B1887,'[22]Ajuste PR - Ibura E LVE'!$J:$AA,COLUMNS('[22]Ajuste PR - Ibura E LVE'!$J:X),0),0)</f>
        <v>#VALUE!</v>
      </c>
      <c r="CE1887" s="86" t="e">
        <f>IFERROR(VLOOKUP($B1887&amp;$C$1,[22]db!$D:$Y,COLUMNS([22]db!$D:T),0),0)+IF($AG1887="sim",VLOOKUP($B1887,'[22]Ajuste PR - Ibura E LVE'!$J:$AA,COLUMNS('[22]Ajuste PR - Ibura E LVE'!$J:Y),0),0)</f>
        <v>#VALUE!</v>
      </c>
      <c r="CF1887" s="86" t="e">
        <f>IFERROR(VLOOKUP($B1887&amp;$C$1,[22]db!$D:$Y,COLUMNS([22]db!$D:U),0),0)+IF($AG1887="sim",VLOOKUP($B1887,'[22]Ajuste PR - Ibura E LVE'!$J:$AA,COLUMNS('[22]Ajuste PR - Ibura E LVE'!$J:Z),0),0)</f>
        <v>#VALUE!</v>
      </c>
      <c r="CG1887" s="89" t="e">
        <f t="shared" si="419"/>
        <v>#VALUE!</v>
      </c>
      <c r="CH1887" s="86">
        <f>IFERROR(VLOOKUP($B1887&amp;$C$1,[22]db!$D:$Y,COLUMNS([22]db!$D:W),0),0)</f>
        <v>0</v>
      </c>
      <c r="CI1887" s="86">
        <f>IFERROR(VLOOKUP($B1887&amp;$C$1,[22]db!$D:Y,COLUMNS([22]db!$D:X),0),0)</f>
        <v>0</v>
      </c>
      <c r="CJ1887" s="86">
        <f>IFERROR(VLOOKUP($B1887&amp;$C$1,[22]db!$D:Z,COLUMNS([22]db!$D:Y),0),0)</f>
        <v>0</v>
      </c>
      <c r="CK1887" s="86">
        <f>IFERROR(VLOOKUP($B1887&amp;$C$1,[22]db!$D:AA,COLUMNS([22]db!$D:Z),0),0)</f>
        <v>0</v>
      </c>
      <c r="CL1887" s="86">
        <f>IFERROR(VLOOKUP($B1887&amp;$C$1,[22]db!$D:AB,COLUMNS([22]db!$D:AA),0),0)</f>
        <v>0</v>
      </c>
      <c r="CM1887" s="86">
        <f>IFERROR(VLOOKUP($B1887&amp;$C$1,[22]db!$D:AC,COLUMNS([22]db!$D:AB),0),0)</f>
        <v>0</v>
      </c>
      <c r="CN1887" s="86">
        <f>IFERROR(VLOOKUP($B1887&amp;$C$1,[22]db!$D:AD,COLUMNS([22]db!$D:AC),0),0)</f>
        <v>0</v>
      </c>
      <c r="CO1887" s="86">
        <f>IFERROR(VLOOKUP($B1887&amp;$C$1,[22]db!$D:AE,COLUMNS([22]db!$D:AD),0),0)</f>
        <v>0</v>
      </c>
      <c r="CP1887" s="86">
        <f>IFERROR(VLOOKUP($B1887&amp;$C$1,[22]db!$D:AF,COLUMNS([22]db!$D:AE),0),0)</f>
        <v>0</v>
      </c>
      <c r="CQ1887" s="86">
        <f>IFERROR(VLOOKUP($B1887&amp;$C$1,[22]db!$D:AG,COLUMNS([22]db!$D:AF),0),0)</f>
        <v>0</v>
      </c>
      <c r="CR1887" s="86">
        <f>IFERROR(VLOOKUP($B1887&amp;$C$1,[22]db!$D:AH,COLUMNS([22]db!$D:AG),0),0)</f>
        <v>0</v>
      </c>
      <c r="CS1887" s="86">
        <f>IFERROR(VLOOKUP($B1887&amp;$C$1,[22]db!$D:AI,COLUMNS([22]db!$D:AH),0),0)</f>
        <v>0</v>
      </c>
      <c r="CT1887" s="90">
        <f t="shared" si="420"/>
        <v>0</v>
      </c>
      <c r="CU1887" s="90">
        <f>IFERROR(VLOOKUP($B1887&amp;$C$1,[22]db!$D:AK,COLUMNS([22]db!$D:AJ),0),0)</f>
        <v>0</v>
      </c>
      <c r="CV1887" s="90">
        <f>IFERROR(VLOOKUP($B1887&amp;$C$1,[22]db!$D:AL,COLUMNS([22]db!$D:AK),0),0)</f>
        <v>0</v>
      </c>
      <c r="CW1887" s="90">
        <f>IFERROR(VLOOKUP($B1887&amp;$C$1,[22]db!$D:AM,COLUMNS([22]db!$D:AL),0),0)</f>
        <v>0</v>
      </c>
      <c r="CX1887" s="91">
        <f>IFERROR(VLOOKUP($B1887&amp;$C$1,[22]db!$D:AN,COLUMNS([22]db!$D:I),0),0)</f>
        <v>0</v>
      </c>
      <c r="CZ1887" s="86">
        <f>IFERROR(VLOOKUP($B1887&amp;"EBITDA Gerencial",[22]db!$D:Y,COLUMNS([22]db!$D:J),0),0)</f>
        <v>0</v>
      </c>
      <c r="DA1887" s="86">
        <f>IFERROR(VLOOKUP($B1887&amp;"EBITDA Gerencial",[22]db!$D:Z,COLUMNS([22]db!$D:K),0),0)</f>
        <v>0</v>
      </c>
      <c r="DB1887" s="86">
        <f>IFERROR(VLOOKUP($B1887&amp;"EBITDA Gerencial",[22]db!$D:AA,COLUMNS([22]db!$D:L),0),0)</f>
        <v>0</v>
      </c>
      <c r="DC1887" s="86">
        <f>IFERROR(VLOOKUP($B1887&amp;"EBITDA Gerencial",[22]db!$D:AB,COLUMNS([22]db!$D:M),0),0)</f>
        <v>0</v>
      </c>
      <c r="DD1887" s="86">
        <f>IFERROR(VLOOKUP($B1887&amp;"EBITDA Gerencial",[22]db!$D:AC,COLUMNS([22]db!$D:N),0),0)</f>
        <v>0</v>
      </c>
      <c r="DE1887" s="86">
        <f>IFERROR(VLOOKUP($B1887&amp;"EBITDA Gerencial",[22]db!$D:AD,COLUMNS([22]db!$D:O),0),0)</f>
        <v>0</v>
      </c>
      <c r="DF1887" s="86">
        <f>IFERROR(VLOOKUP($B1887&amp;"EBITDA Gerencial",[22]db!$D:AE,COLUMNS([22]db!$D:P),0),0)</f>
        <v>0</v>
      </c>
      <c r="DG1887" s="86">
        <f>IFERROR(VLOOKUP($B1887&amp;"EBITDA Gerencial",[22]db!$D:AF,COLUMNS([22]db!$D:Q),0),0)</f>
        <v>0</v>
      </c>
      <c r="DH1887" s="86">
        <f>IFERROR(VLOOKUP($B1887&amp;"EBITDA Gerencial",[22]db!$D:AG,COLUMNS([22]db!$D:R),0),0)</f>
        <v>0</v>
      </c>
      <c r="DI1887" s="86">
        <f>IFERROR(VLOOKUP($B1887&amp;"EBITDA Gerencial",[22]db!$D:AH,COLUMNS([22]db!$D:S),0),0)</f>
        <v>0</v>
      </c>
      <c r="DJ1887" s="86">
        <f>IFERROR(VLOOKUP($B1887&amp;"EBITDA Gerencial",[22]db!$D:AI,COLUMNS([22]db!$D:T),0),0)</f>
        <v>0</v>
      </c>
      <c r="DK1887" s="86">
        <f>IFERROR(VLOOKUP($B1887&amp;"EBITDA Gerencial",[22]db!$D:AJ,COLUMNS([22]db!$D:U),0),0)</f>
        <v>0</v>
      </c>
      <c r="DL1887" s="89">
        <f t="shared" si="421"/>
        <v>0</v>
      </c>
      <c r="DM1887" s="86">
        <f>IFERROR(VLOOKUP($B1887&amp;"EBITDA Gerencial",[22]db!$D:AL,COLUMNS([22]db!$D:W),0),0)</f>
        <v>0</v>
      </c>
      <c r="DN1887" s="86">
        <f>IFERROR(VLOOKUP($B1887&amp;"EBITDA Gerencial",[22]db!$D:AM,COLUMNS([22]db!$D:X),0),0)</f>
        <v>0</v>
      </c>
      <c r="DO1887" s="86">
        <f>IFERROR(VLOOKUP($B1887&amp;"EBITDA Gerencial",[22]db!$D:AN,COLUMNS([22]db!$D:Y),0),0)</f>
        <v>0</v>
      </c>
      <c r="DP1887" s="86">
        <f>IFERROR(VLOOKUP($B1887&amp;"EBITDA Gerencial",[22]db!$D:AO,COLUMNS([22]db!$D:Z),0),0)</f>
        <v>0</v>
      </c>
      <c r="DQ1887" s="86">
        <f>IFERROR(VLOOKUP($B1887&amp;"EBITDA Gerencial",[22]db!$D:AP,COLUMNS([22]db!$D:AA),0),0)</f>
        <v>0</v>
      </c>
      <c r="DR1887" s="86">
        <f>IFERROR(VLOOKUP($B1887&amp;"EBITDA Gerencial",[22]db!$D:AQ,COLUMNS([22]db!$D:AB),0),0)</f>
        <v>0</v>
      </c>
      <c r="DS1887" s="86">
        <f>IFERROR(VLOOKUP($B1887&amp;"EBITDA Gerencial",[22]db!$D:AR,COLUMNS([22]db!$D:AC),0),0)</f>
        <v>0</v>
      </c>
      <c r="DT1887" s="86">
        <f>IFERROR(VLOOKUP($B1887&amp;"EBITDA Gerencial",[22]db!$D:AS,COLUMNS([22]db!$D:AD),0),0)</f>
        <v>0</v>
      </c>
      <c r="DU1887" s="86">
        <f>IFERROR(VLOOKUP($B1887&amp;"EBITDA Gerencial",[22]db!$D:AT,COLUMNS([22]db!$D:AE),0),0)</f>
        <v>0</v>
      </c>
      <c r="DV1887" s="86">
        <f>IFERROR(VLOOKUP($B1887&amp;"EBITDA Gerencial",[22]db!$D:AU,COLUMNS([22]db!$D:AF),0),0)</f>
        <v>0</v>
      </c>
      <c r="DW1887" s="86">
        <f>IFERROR(VLOOKUP($B1887&amp;"EBITDA Gerencial",[22]db!$D:AV,COLUMNS([22]db!$D:AG),0),0)</f>
        <v>0</v>
      </c>
      <c r="DX1887" s="86">
        <f>IFERROR(VLOOKUP($B1887&amp;"EBITDA Gerencial",[22]db!$D:AW,COLUMNS([22]db!$D:AH),0),0)</f>
        <v>0</v>
      </c>
      <c r="DY1887" s="90">
        <f t="shared" si="422"/>
        <v>0</v>
      </c>
      <c r="DZ1887" s="90">
        <f>IFERROR(VLOOKUP($B1887&amp;"EBITDA Gerencial",[22]db!$D:AY,COLUMNS([22]db!$D:AJ),0),0)</f>
        <v>0</v>
      </c>
      <c r="EA1887" s="90">
        <f>IFERROR(VLOOKUP($B1887&amp;"EBITDA Gerencial",[22]db!$D:AZ,COLUMNS([22]db!$D:AK),0),0)</f>
        <v>0</v>
      </c>
      <c r="EB1887" s="90">
        <f>IFERROR(VLOOKUP($B1887&amp;"EBITDA Gerencial",[22]db!$D:BA,COLUMNS([22]db!$D:AL),0),0)</f>
        <v>0</v>
      </c>
      <c r="EC1887" s="90">
        <f>IFERROR(VLOOKUP($B1887&amp;"EBITDA Gerencial",[22]db!$D:BB,COLUMNS([22]db!$D:AM),0),0)</f>
        <v>0</v>
      </c>
      <c r="EE1887" s="92">
        <f>IFERROR(IF($L1887="Pequeno Porte",IF('[22]Resumo Projetos 2020'!$C$7="Capex Financeiro",$Q1887,$N1887),0),0)</f>
        <v>0</v>
      </c>
      <c r="EF1887" s="92">
        <f>IFERROR(IF($L1887="Continuidade Operacional",IF('[22]Resumo Projetos 2020'!$C$7="Capex Financeiro",$Q1887,$N1887),0),0)</f>
        <v>0</v>
      </c>
      <c r="EG1887" s="92">
        <f>IFERROR(IF($L1887="Projetos Engenharia",IF('[22]Resumo Projetos 2020'!$C$7="Capex Financeiro",$Q1887,$N1887),0),0)</f>
        <v>0</v>
      </c>
      <c r="EH1887" s="92">
        <f>IFERROR(IF(OR($L1887="Crescimento Vegetativo Água",$L1887="Crescimento Vegetativo Esgoto"),IF('[22]Resumo Projetos 2020'!$C$7="Capex Financeiro",$Q1887,$N1887),0),0)</f>
        <v>0</v>
      </c>
      <c r="EI1887" s="92">
        <f>IFERROR(IF($L1887="Fiscalização",IF('[22]Resumo Projetos 2020'!$C$7="Capex Financeiro",$Q1887,$N1887),0)+IF($L1887="Corte e Religação",IF('[22]Resumo Projetos 2020'!$C$7="Capex Financeiro",$Q1887,$N1887),0),0)</f>
        <v>0</v>
      </c>
      <c r="EJ1887" s="92">
        <f>IFERROR(IF($L1887="Manutenção de Valor",IF('[22]Resumo Projetos 2020'!$C$7="Capex Financeiro",$Q1887,$N1887),0),0)</f>
        <v>0</v>
      </c>
      <c r="EK1887" s="92">
        <f>IFERROR(IF($L1887="Geração de Valor",IF('[22]Resumo Projetos 2020'!$C$7="Capex Financeiro",$Q1887,$N1887),0),0)</f>
        <v>0</v>
      </c>
      <c r="EL1887" s="93" t="e">
        <f t="shared" si="423"/>
        <v>#VALUE!</v>
      </c>
      <c r="EM1887" s="92">
        <f>IFERROR(IF($L1887="Pequeno Porte",IF('[22]Resumo Projetos 2021'!$C$7="Capex Financeiro",$R1887,$O1887),0),0)</f>
        <v>0</v>
      </c>
      <c r="EN1887" s="92">
        <f>IFERROR(IF($L1887="Continuidade Operacional",IF('[22]Resumo Projetos 2021'!$C$7="Capex Financeiro",$R1887,$O1887),0),0)</f>
        <v>0</v>
      </c>
      <c r="EO1887" s="92">
        <f>IFERROR(IF($L1887="Projetos Engenharia",IF('[22]Resumo Projetos 2021'!$C$7="Capex Financeiro",$R1887,$O1887),0),0)</f>
        <v>0</v>
      </c>
      <c r="EP1887" s="92">
        <f>IFERROR(IF(OR($L1887="Crescimento Vegetativo Água",$L1887="Crescimento Vegetativo Esgoto"),IF('[22]Resumo Projetos 2021'!$C$7="Capex Financeiro",$R1887,$O1887),0),0)</f>
        <v>0</v>
      </c>
      <c r="EQ1887" s="92">
        <f>IFERROR(IF($L1887="Fiscalização",IF('[22]Resumo Projetos 2021'!$C$7="Capex Financeiro",$R1887,$O1887),0)+IF($L1887="Corte e Religação",IF('[22]Resumo Projetos 2021'!$C$7="Capex Financeiro",$R1887,$O1887),0),0)</f>
        <v>0</v>
      </c>
      <c r="ER1887" s="92">
        <f>IFERROR(IF($L1887="Manutenção de Valor",IF('[22]Resumo Projetos 2021'!$C$7="Capex Financeiro",$R1887,$O1887),0),0)</f>
        <v>0</v>
      </c>
      <c r="ES1887" s="92">
        <f>IFERROR(IF($L1887="Geração de Valor",IF('[22]Resumo Projetos 2021'!$C$7="Capex Financeiro",$R1887,$O1887),0),0)</f>
        <v>0</v>
      </c>
      <c r="ET1887" s="94"/>
      <c r="EU1887" s="95"/>
      <c r="EV1887" s="92" t="e">
        <f t="shared" si="424"/>
        <v>#VALUE!</v>
      </c>
      <c r="EW1887" s="92" t="e">
        <f t="shared" si="425"/>
        <v>#VALUE!</v>
      </c>
      <c r="FF1887" s="31">
        <f>DL1887-IFERROR(VLOOKUP($B1887,#REF!,COLUMNS($B:DL),0),0)</f>
        <v>0</v>
      </c>
      <c r="FG1887" s="31">
        <f>DY1887-IFERROR(VLOOKUP($B1887&amp;"Ebitda Gerencial",#REF!,COLUMNS(#REF!),0),0)</f>
        <v>0</v>
      </c>
      <c r="FH1887" s="31">
        <f>DZ1887-IFERROR(VLOOKUP($B1887&amp;"Ebitda Gerencial",#REF!,COLUMNS(#REF!),0),0)</f>
        <v>0</v>
      </c>
    </row>
    <row r="1888" spans="1:164" ht="45" customHeight="1" outlineLevel="1" x14ac:dyDescent="0.25">
      <c r="A1888">
        <f t="shared" si="413"/>
        <v>1881</v>
      </c>
      <c r="B1888" s="77" t="e">
        <f>VLOOKUP(A1888,[22]db!A:C,3,0)</f>
        <v>#N/A</v>
      </c>
      <c r="C1888" s="78" t="str">
        <f t="shared" si="415"/>
        <v/>
      </c>
      <c r="D1888" s="78" t="e">
        <f>VLOOKUP(IF(F1888="Águas de Manaus Consolidado","Águas de Manaus",F1888)&amp;G1888,[22]db!C:E,COLUMNS([22]db!C:E),0)</f>
        <v>#N/A</v>
      </c>
      <c r="E1888" s="79" t="e">
        <f>VLOOKUP(IF(F1888="Águas de Manaus Consolidado","Águas de Manaus",F1888),[22]deparaV2!H:L,COLUMNS([22]deparaV2!H:L),0)</f>
        <v>#N/A</v>
      </c>
      <c r="F1888" s="80">
        <f>IFERROR(VLOOKUP($A1888,[22]db!$A:$G,COLUMNS([22]db!$A:F),0),0)</f>
        <v>0</v>
      </c>
      <c r="G1888" s="78">
        <f>IFERROR(VLOOKUP($A1888,[22]db!$A:$G,COLUMNS([22]db!$A:G),0),0)</f>
        <v>0</v>
      </c>
      <c r="H1888" s="79" t="str">
        <f>IFERROR(VLOOKUP($B1888,'[22]cpx0.10'!A:J,COLUMNS('[22]cpx0.10'!A:E),0),IF(G1888="Projeto 999","Outros Lançamentos",""))</f>
        <v/>
      </c>
      <c r="I1888" s="79" t="str">
        <f>IFERROR(VLOOKUP(B1888,'[22]cpx0.10'!A:L,COLUMNS('[22]cpx0.10'!A:L),0),"")</f>
        <v/>
      </c>
      <c r="J1888" s="78" t="str">
        <f>IFERROR(VLOOKUP($B1888,'[22]cpx0.10'!A:J,COLUMNS('[22]cpx0.10'!A:D),0),IF(G1888="Projeto 999","Outros Projetos",""))</f>
        <v/>
      </c>
      <c r="K1888" s="78"/>
      <c r="L1888" s="78" t="str">
        <f>IF(G1888="Projeto 999","Manutenção de Valor",IFERROR(IF(IF(VLOOKUP($J1888,[22]deparaV2!$D$13:$E$29,2,0)="sim",IF(VLOOKUP($B1888&amp;"Total de Investimentos - Caixa",[22]db!$D:$CM,COLUMNS([22]db!$D:$CL),0)=1,"Pequeno Porte",VLOOKUP($B1888&amp;"Total de Investimentos - Caixa",[22]db!$D:$CS,COLUMNS([22]db!$D:$CN),0)),J1888)=0,"Manutenção de valor",IF(VLOOKUP($J1888,[22]deparaV2!$D$13:$E$29,2,0)="sim",IF(VLOOKUP($B1888&amp;"Total de Investimentos - Caixa",[22]db!$D:$CM,COLUMNS([22]db!$D:$CL),0)=1,"Pequeno Porte",VLOOKUP($B1888&amp;"Total de Investimentos - Caixa",[22]db!$D:$CS,COLUMNS([22]db!$D:$CN),0)),J1888)),IFERROR(IF(IF(VLOOKUP($J1888,[22]deparaV2!$D$13:$E$29,2,0)="sim",IF(VLOOKUP($B1888&amp;"Total de Investimentos",[22]db!$D:$CM,COLUMNS([22]db!$D:$CL),0)=1,"Pequeno Porte",VLOOKUP($B1888&amp;"Total de Investimentos",[22]db!$D:$CS,COLUMNS([22]db!$D:$CN),0)),J1888)=0,"Manutenção de valor",IF(VLOOKUP($J1888,[22]deparaV2!$D$13:$E$29,2,0)="sim",IF(VLOOKUP($B1888&amp;"Total de Investimentos",[22]db!$D:$CM,COLUMNS([22]db!$D:$CL),0)=1,"Pequeno Porte",VLOOKUP($B1888&amp;"Total de Investimentos",[22]db!$D:$CS,COLUMNS([22]db!$D:$CN),0)),J1888)),"")))</f>
        <v/>
      </c>
      <c r="M1888" s="185"/>
      <c r="N1888" s="82">
        <f>IFERROR(-VLOOKUP($B1888&amp;$D$1,[22]db!$D:$CI,MATCH($H$1,[22]db!$D$5:$CI$5,0),0),0)+AH1888</f>
        <v>0</v>
      </c>
      <c r="O1888" s="82">
        <f>IFERROR(-VLOOKUP($B1888&amp;$D$1,[22]db!$D:$CI,MATCH($H$1+1,[22]db!$D$5:$CI$5,0),0),0)+AH1888</f>
        <v>0</v>
      </c>
      <c r="P1888" s="83" t="e">
        <f t="shared" si="426"/>
        <v>#VALUE!</v>
      </c>
      <c r="Q1888" s="82">
        <f>IFERROR(-VLOOKUP($B1888&amp;$C$1,[22]db!$D:$CI,MATCH($H$1,[22]db!$D$5:$CI$5,0),0),0)+AH1888</f>
        <v>0</v>
      </c>
      <c r="R1888" s="82">
        <f>IFERROR(-VLOOKUP($B1888&amp;$C$1,[22]db!$D:$CI,MATCH($H$1+1,[22]db!$D$5:$CI$5,0),0),0)+AH1888</f>
        <v>0</v>
      </c>
      <c r="S1888" s="82"/>
      <c r="T1888" s="82">
        <f>IFERROR(VLOOKUP($B1888&amp;"EBITDA Gerencial",[22]db!$D:$AI,MATCH($H$1,[22]db!$D$5:$CI$5,0),0),0)</f>
        <v>0</v>
      </c>
      <c r="U1888" s="82">
        <f>IFERROR(VLOOKUP($B1888&amp;"EBITDA Gerencial",[22]db!$D:$AI,MATCH($H$1+1,[22]db!$D$5:$CI$5,0),0),0)</f>
        <v>0</v>
      </c>
      <c r="V1888" s="82">
        <f>IFERROR(VLOOKUP($B1888,[22]Fluxos!$B:$F,COLUMNS([22]Fluxos!$B:E),0),0)</f>
        <v>0</v>
      </c>
      <c r="W1888" s="84">
        <f>IFERROR(VLOOKUP($B1888,[22]Fluxos!$B:$I,COLUMNS([22]Fluxos!$B:I),0),0)</f>
        <v>0</v>
      </c>
      <c r="X1888" s="84"/>
      <c r="Y1888" s="174"/>
      <c r="Z1888" s="175"/>
      <c r="AA1888" s="85" t="s">
        <v>90</v>
      </c>
      <c r="AC1888" s="86" t="e">
        <f t="shared" si="416"/>
        <v>#VALUE!</v>
      </c>
      <c r="AD1888" s="87" t="e">
        <f>SUMIFS('[22]Realizado por ano PEP'!$G:$G,'[22]Realizado por ano PEP'!$B:$B,'5. Projetos Capex'!$B1888)+SUMIFS('[22]Realizado por ano PEP'!$H:$H,'[22]Realizado por ano PEP'!$B:$B,'5. Projetos Capex'!$B1888)</f>
        <v>#VALUE!</v>
      </c>
      <c r="AE1888" s="87" t="e">
        <f>SUMIFS('[22]Realizado por ano PEP'!$F:$F,'[22]Realizado por ano PEP'!$B:$B,'5. Projetos Capex'!$B1888)+SUMIFS('[22]Realizado por ano PEP'!$E:$E,'[22]Realizado por ano PEP'!$B:$B,'5. Projetos Capex'!$B1888)</f>
        <v>#VALUE!</v>
      </c>
      <c r="AF1888">
        <f t="shared" si="414"/>
        <v>0</v>
      </c>
      <c r="AG1888" s="85" t="e">
        <f>IF(COUNTIF('[22]Ajuste PR - Ibura E LVE'!$J$5:$J$487,'5. Projetos Capex'!$B1888)&lt;&gt;0,"Sim","Não")</f>
        <v>#VALUE!</v>
      </c>
      <c r="AH1888" s="85">
        <f>IFERROR(-VLOOKUP(B1888,'[22]Ajuste PR - Ibura E LVE'!$J:$N,COLUMNS('[22]Ajuste PR - Ibura E LVE'!J:N),0),0)</f>
        <v>0</v>
      </c>
      <c r="AJ1888" s="88" t="e">
        <f>VLOOKUP($B1888,'[22]cpx0.10'!$A:$J,COLUMNS(A:J),0)</f>
        <v>#N/A</v>
      </c>
      <c r="AK1888" s="88" t="e">
        <f>VLOOKUP($B1888,'[22]cpx0.10'!$A:$H,COLUMNS('[22]cpx0.10'!$A:G),0)</f>
        <v>#N/A</v>
      </c>
      <c r="AL1888" s="87" t="e">
        <f>VLOOKUP($B1888,'[22]cpx0.10'!$A:$H,COLUMNS('[22]cpx0.10'!$A:H),0)</f>
        <v>#N/A</v>
      </c>
      <c r="AP1888" s="86" t="e">
        <f>IFERROR(VLOOKUP($B1888&amp;$D$1,[22]db!$D:$Y,COLUMNS([22]db!$D:J),0),0)+IF($AG1888="sim",VLOOKUP($B1888,'[22]Ajuste PR - Ibura E LVE'!$J:$AA,COLUMNS('[22]Ajuste PR - Ibura E LVE'!$J:O),0),0)</f>
        <v>#VALUE!</v>
      </c>
      <c r="AQ1888" s="86" t="e">
        <f>IFERROR(VLOOKUP($B1888&amp;$D$1,[22]db!$D:$Y,COLUMNS([22]db!$D:K),0),0)+IF($AG1888="sim",VLOOKUP($B1888,'[22]Ajuste PR - Ibura E LVE'!$J:$AA,COLUMNS('[22]Ajuste PR - Ibura E LVE'!$J:P),0),0)</f>
        <v>#VALUE!</v>
      </c>
      <c r="AR1888" s="86" t="e">
        <f>IFERROR(VLOOKUP($B1888&amp;$D$1,[22]db!$D:$Y,COLUMNS([22]db!$D:L),0),0)+IF($AG1888="sim",VLOOKUP($B1888,'[22]Ajuste PR - Ibura E LVE'!$J:$AA,COLUMNS('[22]Ajuste PR - Ibura E LVE'!$J:Q),0),0)</f>
        <v>#VALUE!</v>
      </c>
      <c r="AS1888" s="86" t="e">
        <f>IFERROR(VLOOKUP($B1888&amp;$D$1,[22]db!$D:$Y,COLUMNS([22]db!$D:M),0),0)+IF($AG1888="sim",VLOOKUP($B1888,'[22]Ajuste PR - Ibura E LVE'!$J:$AA,COLUMNS('[22]Ajuste PR - Ibura E LVE'!$J:R),0),0)</f>
        <v>#VALUE!</v>
      </c>
      <c r="AT1888" s="86" t="e">
        <f>IFERROR(VLOOKUP($B1888&amp;$D$1,[22]db!$D:$Y,COLUMNS([22]db!$D:N),0),0)+IF($AG1888="sim",VLOOKUP($B1888,'[22]Ajuste PR - Ibura E LVE'!$J:$AA,COLUMNS('[22]Ajuste PR - Ibura E LVE'!$J:S),0),0)</f>
        <v>#VALUE!</v>
      </c>
      <c r="AU1888" s="86" t="e">
        <f>IFERROR(VLOOKUP($B1888&amp;$D$1,[22]db!$D:$Y,COLUMNS([22]db!$D:O),0),0)+IF($AG1888="sim",VLOOKUP($B1888,'[22]Ajuste PR - Ibura E LVE'!$J:$AA,COLUMNS('[22]Ajuste PR - Ibura E LVE'!$J:T),0),0)</f>
        <v>#VALUE!</v>
      </c>
      <c r="AV1888" s="86" t="e">
        <f>IFERROR(VLOOKUP($B1888&amp;$D$1,[22]db!$D:$Y,COLUMNS([22]db!$D:P),0),0)+IF($AG1888="sim",VLOOKUP($B1888,'[22]Ajuste PR - Ibura E LVE'!$J:$AA,COLUMNS('[22]Ajuste PR - Ibura E LVE'!$J:U),0),0)</f>
        <v>#VALUE!</v>
      </c>
      <c r="AW1888" s="86" t="e">
        <f>IFERROR(VLOOKUP($B1888&amp;$D$1,[22]db!$D:$Y,COLUMNS([22]db!$D:Q),0),0)+IF($AG1888="sim",VLOOKUP($B1888,'[22]Ajuste PR - Ibura E LVE'!$J:$AA,COLUMNS('[22]Ajuste PR - Ibura E LVE'!$J:V),0),0)</f>
        <v>#VALUE!</v>
      </c>
      <c r="AX1888" s="86" t="e">
        <f>IFERROR(VLOOKUP($B1888&amp;$D$1,[22]db!$D:$Y,COLUMNS([22]db!$D:R),0),0)+IF($AG1888="sim",VLOOKUP($B1888,'[22]Ajuste PR - Ibura E LVE'!$J:$AA,COLUMNS('[22]Ajuste PR - Ibura E LVE'!$J:W),0),0)</f>
        <v>#VALUE!</v>
      </c>
      <c r="AY1888" s="86" t="e">
        <f>IFERROR(VLOOKUP($B1888&amp;$D$1,[22]db!$D:$Y,COLUMNS([22]db!$D:S),0),0)+IF($AG1888="sim",VLOOKUP($B1888,'[22]Ajuste PR - Ibura E LVE'!$J:$AA,COLUMNS('[22]Ajuste PR - Ibura E LVE'!$J:X),0),0)</f>
        <v>#VALUE!</v>
      </c>
      <c r="AZ1888" s="86" t="e">
        <f>IFERROR(VLOOKUP($B1888&amp;$D$1,[22]db!$D:$Y,COLUMNS([22]db!$D:T),0),0)+IF($AG1888="sim",VLOOKUP($B1888,'[22]Ajuste PR - Ibura E LVE'!$J:$AA,COLUMNS('[22]Ajuste PR - Ibura E LVE'!$J:Y),0),0)</f>
        <v>#VALUE!</v>
      </c>
      <c r="BA1888" s="86" t="e">
        <f>IFERROR(VLOOKUP($B1888&amp;$D$1,[22]db!$D:$Y,COLUMNS([22]db!$D:U),0),0)+IF($AG1888="sim",VLOOKUP($B1888,'[22]Ajuste PR - Ibura E LVE'!$J:$AA,COLUMNS('[22]Ajuste PR - Ibura E LVE'!$J:Z),0),0)</f>
        <v>#VALUE!</v>
      </c>
      <c r="BB1888" s="89" t="e">
        <f t="shared" si="417"/>
        <v>#VALUE!</v>
      </c>
      <c r="BC1888" s="86">
        <f>IFERROR(VLOOKUP($B1888&amp;$D$1,[22]db!$D:$Y,COLUMNS([22]db!$D:W),0),0)</f>
        <v>0</v>
      </c>
      <c r="BD1888" s="86">
        <f>IFERROR(VLOOKUP($B1888&amp;$D$1,[22]db!$D:$Y,COLUMNS([22]db!$D:X),0),0)</f>
        <v>0</v>
      </c>
      <c r="BE1888" s="86">
        <f>IFERROR(VLOOKUP($B1888&amp;$D$1,[22]db!$D:Y,COLUMNS([22]db!$D:Y),0),0)</f>
        <v>0</v>
      </c>
      <c r="BF1888" s="86">
        <f>IFERROR(VLOOKUP($B1888&amp;$D$1,[22]db!$D:Z,COLUMNS([22]db!$D:Z),0),0)</f>
        <v>0</v>
      </c>
      <c r="BG1888" s="86">
        <f>IFERROR(VLOOKUP($B1888&amp;$D$1,[22]db!$D:AA,COLUMNS([22]db!$D:AA),0),0)</f>
        <v>0</v>
      </c>
      <c r="BH1888" s="86">
        <f>IFERROR(VLOOKUP($B1888&amp;$D$1,[22]db!$D:AB,COLUMNS([22]db!$D:AB),0),0)</f>
        <v>0</v>
      </c>
      <c r="BI1888" s="86">
        <f>IFERROR(VLOOKUP($B1888&amp;$D$1,[22]db!$D:AC,COLUMNS([22]db!$D:AC),0),0)</f>
        <v>0</v>
      </c>
      <c r="BJ1888" s="86">
        <f>IFERROR(VLOOKUP($B1888&amp;$D$1,[22]db!$D:AD,COLUMNS([22]db!$D:AD),0),0)</f>
        <v>0</v>
      </c>
      <c r="BK1888" s="86">
        <f>IFERROR(VLOOKUP($B1888&amp;$D$1,[22]db!$D:AE,COLUMNS([22]db!$D:AE),0),0)</f>
        <v>0</v>
      </c>
      <c r="BL1888" s="86">
        <f>IFERROR(VLOOKUP($B1888&amp;$D$1,[22]db!$D:AF,COLUMNS([22]db!$D:AF),0),0)</f>
        <v>0</v>
      </c>
      <c r="BM1888" s="86">
        <f>IFERROR(VLOOKUP($B1888&amp;$D$1,[22]db!$D:AG,COLUMNS([22]db!$D:AG),0),0)</f>
        <v>0</v>
      </c>
      <c r="BN1888" s="86">
        <f>IFERROR(VLOOKUP($B1888&amp;$D$1,[22]db!$D:AH,COLUMNS([22]db!$D:AH),0),0)</f>
        <v>0</v>
      </c>
      <c r="BO1888" s="90">
        <f t="shared" si="418"/>
        <v>0</v>
      </c>
      <c r="BP1888" s="90">
        <f>IFERROR(VLOOKUP($B1888&amp;$D$1,[22]db!$D:AJ,COLUMNS([22]db!$D:AJ),0),0)</f>
        <v>0</v>
      </c>
      <c r="BQ1888" s="90">
        <f>IFERROR(VLOOKUP($B1888&amp;$D$1,[22]db!$D:AK,COLUMNS([22]db!$D:AK),0),0)</f>
        <v>0</v>
      </c>
      <c r="BR1888" s="90">
        <f>IFERROR(VLOOKUP($B1888&amp;$D$1,[22]db!$D:AL,COLUMNS([22]db!$D:AL),0),0)</f>
        <v>0</v>
      </c>
      <c r="BS1888" s="91">
        <f>IFERROR(VLOOKUP($B1888&amp;$D$1,[22]db!$D:AM,COLUMNS([22]db!$D:I),0),0)</f>
        <v>0</v>
      </c>
      <c r="BU1888" s="86" t="e">
        <f>IFERROR(VLOOKUP($B1888&amp;$C$1,[22]db!$D:$Y,COLUMNS([22]db!$D:J),0),0)+IF($AG1888="sim",VLOOKUP($B1888,'[22]Ajuste PR - Ibura E LVE'!$J:$AA,COLUMNS('[22]Ajuste PR - Ibura E LVE'!$J:O),0),0)</f>
        <v>#VALUE!</v>
      </c>
      <c r="BV1888" s="86" t="e">
        <f>IFERROR(VLOOKUP($B1888&amp;$C$1,[22]db!$D:$Y,COLUMNS([22]db!$D:K),0),0)+IF($AG1888="sim",VLOOKUP($B1888,'[22]Ajuste PR - Ibura E LVE'!$J:$AA,COLUMNS('[22]Ajuste PR - Ibura E LVE'!$J:P),0),0)</f>
        <v>#VALUE!</v>
      </c>
      <c r="BW1888" s="86" t="e">
        <f>IFERROR(VLOOKUP($B1888&amp;$C$1,[22]db!$D:$Y,COLUMNS([22]db!$D:L),0),0)+IF($AG1888="sim",VLOOKUP($B1888,'[22]Ajuste PR - Ibura E LVE'!$J:$AA,COLUMNS('[22]Ajuste PR - Ibura E LVE'!$J:Q),0),0)</f>
        <v>#VALUE!</v>
      </c>
      <c r="BX1888" s="86" t="e">
        <f>IFERROR(VLOOKUP($B1888&amp;$C$1,[22]db!$D:$Y,COLUMNS([22]db!$D:M),0),0)+IF($AG1888="sim",VLOOKUP($B1888,'[22]Ajuste PR - Ibura E LVE'!$J:$AA,COLUMNS('[22]Ajuste PR - Ibura E LVE'!$J:R),0),0)</f>
        <v>#VALUE!</v>
      </c>
      <c r="BY1888" s="86" t="e">
        <f>IFERROR(VLOOKUP($B1888&amp;$C$1,[22]db!$D:$Y,COLUMNS([22]db!$D:N),0),0)+IF($AG1888="sim",VLOOKUP($B1888,'[22]Ajuste PR - Ibura E LVE'!$J:$AA,COLUMNS('[22]Ajuste PR - Ibura E LVE'!$J:S),0),0)</f>
        <v>#VALUE!</v>
      </c>
      <c r="BZ1888" s="86" t="e">
        <f>IFERROR(VLOOKUP($B1888&amp;$C$1,[22]db!$D:$Y,COLUMNS([22]db!$D:O),0),0)+IF($AG1888="sim",VLOOKUP($B1888,'[22]Ajuste PR - Ibura E LVE'!$J:$AA,COLUMNS('[22]Ajuste PR - Ibura E LVE'!$J:T),0),0)</f>
        <v>#VALUE!</v>
      </c>
      <c r="CA1888" s="86" t="e">
        <f>IFERROR(VLOOKUP($B1888&amp;$C$1,[22]db!$D:$Y,COLUMNS([22]db!$D:P),0),0)+IF($AG1888="sim",VLOOKUP($B1888,'[22]Ajuste PR - Ibura E LVE'!$J:$AA,COLUMNS('[22]Ajuste PR - Ibura E LVE'!$J:U),0),0)</f>
        <v>#VALUE!</v>
      </c>
      <c r="CB1888" s="86" t="e">
        <f>IFERROR(VLOOKUP($B1888&amp;$C$1,[22]db!$D:$Y,COLUMNS([22]db!$D:Q),0),0)+IF($AG1888="sim",VLOOKUP($B1888,'[22]Ajuste PR - Ibura E LVE'!$J:$AA,COLUMNS('[22]Ajuste PR - Ibura E LVE'!$J:V),0),0)</f>
        <v>#VALUE!</v>
      </c>
      <c r="CC1888" s="86" t="e">
        <f>IFERROR(VLOOKUP($B1888&amp;$C$1,[22]db!$D:$Y,COLUMNS([22]db!$D:R),0),0)+IF($AG1888="sim",VLOOKUP($B1888,'[22]Ajuste PR - Ibura E LVE'!$J:$AA,COLUMNS('[22]Ajuste PR - Ibura E LVE'!$J:W),0),0)</f>
        <v>#VALUE!</v>
      </c>
      <c r="CD1888" s="86" t="e">
        <f>IFERROR(VLOOKUP($B1888&amp;$C$1,[22]db!$D:$Y,COLUMNS([22]db!$D:S),0),0)+IF($AG1888="sim",VLOOKUP($B1888,'[22]Ajuste PR - Ibura E LVE'!$J:$AA,COLUMNS('[22]Ajuste PR - Ibura E LVE'!$J:X),0),0)</f>
        <v>#VALUE!</v>
      </c>
      <c r="CE1888" s="86" t="e">
        <f>IFERROR(VLOOKUP($B1888&amp;$C$1,[22]db!$D:$Y,COLUMNS([22]db!$D:T),0),0)+IF($AG1888="sim",VLOOKUP($B1888,'[22]Ajuste PR - Ibura E LVE'!$J:$AA,COLUMNS('[22]Ajuste PR - Ibura E LVE'!$J:Y),0),0)</f>
        <v>#VALUE!</v>
      </c>
      <c r="CF1888" s="86" t="e">
        <f>IFERROR(VLOOKUP($B1888&amp;$C$1,[22]db!$D:$Y,COLUMNS([22]db!$D:U),0),0)+IF($AG1888="sim",VLOOKUP($B1888,'[22]Ajuste PR - Ibura E LVE'!$J:$AA,COLUMNS('[22]Ajuste PR - Ibura E LVE'!$J:Z),0),0)</f>
        <v>#VALUE!</v>
      </c>
      <c r="CG1888" s="89" t="e">
        <f t="shared" si="419"/>
        <v>#VALUE!</v>
      </c>
      <c r="CH1888" s="86">
        <f>IFERROR(VLOOKUP($B1888&amp;$C$1,[22]db!$D:$Y,COLUMNS([22]db!$D:W),0),0)</f>
        <v>0</v>
      </c>
      <c r="CI1888" s="86">
        <f>IFERROR(VLOOKUP($B1888&amp;$C$1,[22]db!$D:Y,COLUMNS([22]db!$D:X),0),0)</f>
        <v>0</v>
      </c>
      <c r="CJ1888" s="86">
        <f>IFERROR(VLOOKUP($B1888&amp;$C$1,[22]db!$D:Z,COLUMNS([22]db!$D:Y),0),0)</f>
        <v>0</v>
      </c>
      <c r="CK1888" s="86">
        <f>IFERROR(VLOOKUP($B1888&amp;$C$1,[22]db!$D:AA,COLUMNS([22]db!$D:Z),0),0)</f>
        <v>0</v>
      </c>
      <c r="CL1888" s="86">
        <f>IFERROR(VLOOKUP($B1888&amp;$C$1,[22]db!$D:AB,COLUMNS([22]db!$D:AA),0),0)</f>
        <v>0</v>
      </c>
      <c r="CM1888" s="86">
        <f>IFERROR(VLOOKUP($B1888&amp;$C$1,[22]db!$D:AC,COLUMNS([22]db!$D:AB),0),0)</f>
        <v>0</v>
      </c>
      <c r="CN1888" s="86">
        <f>IFERROR(VLOOKUP($B1888&amp;$C$1,[22]db!$D:AD,COLUMNS([22]db!$D:AC),0),0)</f>
        <v>0</v>
      </c>
      <c r="CO1888" s="86">
        <f>IFERROR(VLOOKUP($B1888&amp;$C$1,[22]db!$D:AE,COLUMNS([22]db!$D:AD),0),0)</f>
        <v>0</v>
      </c>
      <c r="CP1888" s="86">
        <f>IFERROR(VLOOKUP($B1888&amp;$C$1,[22]db!$D:AF,COLUMNS([22]db!$D:AE),0),0)</f>
        <v>0</v>
      </c>
      <c r="CQ1888" s="86">
        <f>IFERROR(VLOOKUP($B1888&amp;$C$1,[22]db!$D:AG,COLUMNS([22]db!$D:AF),0),0)</f>
        <v>0</v>
      </c>
      <c r="CR1888" s="86">
        <f>IFERROR(VLOOKUP($B1888&amp;$C$1,[22]db!$D:AH,COLUMNS([22]db!$D:AG),0),0)</f>
        <v>0</v>
      </c>
      <c r="CS1888" s="86">
        <f>IFERROR(VLOOKUP($B1888&amp;$C$1,[22]db!$D:AI,COLUMNS([22]db!$D:AH),0),0)</f>
        <v>0</v>
      </c>
      <c r="CT1888" s="90">
        <f t="shared" si="420"/>
        <v>0</v>
      </c>
      <c r="CU1888" s="90">
        <f>IFERROR(VLOOKUP($B1888&amp;$C$1,[22]db!$D:AK,COLUMNS([22]db!$D:AJ),0),0)</f>
        <v>0</v>
      </c>
      <c r="CV1888" s="90">
        <f>IFERROR(VLOOKUP($B1888&amp;$C$1,[22]db!$D:AL,COLUMNS([22]db!$D:AK),0),0)</f>
        <v>0</v>
      </c>
      <c r="CW1888" s="90">
        <f>IFERROR(VLOOKUP($B1888&amp;$C$1,[22]db!$D:AM,COLUMNS([22]db!$D:AL),0),0)</f>
        <v>0</v>
      </c>
      <c r="CX1888" s="91">
        <f>IFERROR(VLOOKUP($B1888&amp;$C$1,[22]db!$D:AN,COLUMNS([22]db!$D:I),0),0)</f>
        <v>0</v>
      </c>
      <c r="CZ1888" s="86">
        <f>IFERROR(VLOOKUP($B1888&amp;"EBITDA Gerencial",[22]db!$D:Y,COLUMNS([22]db!$D:J),0),0)</f>
        <v>0</v>
      </c>
      <c r="DA1888" s="86">
        <f>IFERROR(VLOOKUP($B1888&amp;"EBITDA Gerencial",[22]db!$D:Z,COLUMNS([22]db!$D:K),0),0)</f>
        <v>0</v>
      </c>
      <c r="DB1888" s="86">
        <f>IFERROR(VLOOKUP($B1888&amp;"EBITDA Gerencial",[22]db!$D:AA,COLUMNS([22]db!$D:L),0),0)</f>
        <v>0</v>
      </c>
      <c r="DC1888" s="86">
        <f>IFERROR(VLOOKUP($B1888&amp;"EBITDA Gerencial",[22]db!$D:AB,COLUMNS([22]db!$D:M),0),0)</f>
        <v>0</v>
      </c>
      <c r="DD1888" s="86">
        <f>IFERROR(VLOOKUP($B1888&amp;"EBITDA Gerencial",[22]db!$D:AC,COLUMNS([22]db!$D:N),0),0)</f>
        <v>0</v>
      </c>
      <c r="DE1888" s="86">
        <f>IFERROR(VLOOKUP($B1888&amp;"EBITDA Gerencial",[22]db!$D:AD,COLUMNS([22]db!$D:O),0),0)</f>
        <v>0</v>
      </c>
      <c r="DF1888" s="86">
        <f>IFERROR(VLOOKUP($B1888&amp;"EBITDA Gerencial",[22]db!$D:AE,COLUMNS([22]db!$D:P),0),0)</f>
        <v>0</v>
      </c>
      <c r="DG1888" s="86">
        <f>IFERROR(VLOOKUP($B1888&amp;"EBITDA Gerencial",[22]db!$D:AF,COLUMNS([22]db!$D:Q),0),0)</f>
        <v>0</v>
      </c>
      <c r="DH1888" s="86">
        <f>IFERROR(VLOOKUP($B1888&amp;"EBITDA Gerencial",[22]db!$D:AG,COLUMNS([22]db!$D:R),0),0)</f>
        <v>0</v>
      </c>
      <c r="DI1888" s="86">
        <f>IFERROR(VLOOKUP($B1888&amp;"EBITDA Gerencial",[22]db!$D:AH,COLUMNS([22]db!$D:S),0),0)</f>
        <v>0</v>
      </c>
      <c r="DJ1888" s="86">
        <f>IFERROR(VLOOKUP($B1888&amp;"EBITDA Gerencial",[22]db!$D:AI,COLUMNS([22]db!$D:T),0),0)</f>
        <v>0</v>
      </c>
      <c r="DK1888" s="86">
        <f>IFERROR(VLOOKUP($B1888&amp;"EBITDA Gerencial",[22]db!$D:AJ,COLUMNS([22]db!$D:U),0),0)</f>
        <v>0</v>
      </c>
      <c r="DL1888" s="89">
        <f t="shared" si="421"/>
        <v>0</v>
      </c>
      <c r="DM1888" s="86">
        <f>IFERROR(VLOOKUP($B1888&amp;"EBITDA Gerencial",[22]db!$D:AL,COLUMNS([22]db!$D:W),0),0)</f>
        <v>0</v>
      </c>
      <c r="DN1888" s="86">
        <f>IFERROR(VLOOKUP($B1888&amp;"EBITDA Gerencial",[22]db!$D:AM,COLUMNS([22]db!$D:X),0),0)</f>
        <v>0</v>
      </c>
      <c r="DO1888" s="86">
        <f>IFERROR(VLOOKUP($B1888&amp;"EBITDA Gerencial",[22]db!$D:AN,COLUMNS([22]db!$D:Y),0),0)</f>
        <v>0</v>
      </c>
      <c r="DP1888" s="86">
        <f>IFERROR(VLOOKUP($B1888&amp;"EBITDA Gerencial",[22]db!$D:AO,COLUMNS([22]db!$D:Z),0),0)</f>
        <v>0</v>
      </c>
      <c r="DQ1888" s="86">
        <f>IFERROR(VLOOKUP($B1888&amp;"EBITDA Gerencial",[22]db!$D:AP,COLUMNS([22]db!$D:AA),0),0)</f>
        <v>0</v>
      </c>
      <c r="DR1888" s="86">
        <f>IFERROR(VLOOKUP($B1888&amp;"EBITDA Gerencial",[22]db!$D:AQ,COLUMNS([22]db!$D:AB),0),0)</f>
        <v>0</v>
      </c>
      <c r="DS1888" s="86">
        <f>IFERROR(VLOOKUP($B1888&amp;"EBITDA Gerencial",[22]db!$D:AR,COLUMNS([22]db!$D:AC),0),0)</f>
        <v>0</v>
      </c>
      <c r="DT1888" s="86">
        <f>IFERROR(VLOOKUP($B1888&amp;"EBITDA Gerencial",[22]db!$D:AS,COLUMNS([22]db!$D:AD),0),0)</f>
        <v>0</v>
      </c>
      <c r="DU1888" s="86">
        <f>IFERROR(VLOOKUP($B1888&amp;"EBITDA Gerencial",[22]db!$D:AT,COLUMNS([22]db!$D:AE),0),0)</f>
        <v>0</v>
      </c>
      <c r="DV1888" s="86">
        <f>IFERROR(VLOOKUP($B1888&amp;"EBITDA Gerencial",[22]db!$D:AU,COLUMNS([22]db!$D:AF),0),0)</f>
        <v>0</v>
      </c>
      <c r="DW1888" s="86">
        <f>IFERROR(VLOOKUP($B1888&amp;"EBITDA Gerencial",[22]db!$D:AV,COLUMNS([22]db!$D:AG),0),0)</f>
        <v>0</v>
      </c>
      <c r="DX1888" s="86">
        <f>IFERROR(VLOOKUP($B1888&amp;"EBITDA Gerencial",[22]db!$D:AW,COLUMNS([22]db!$D:AH),0),0)</f>
        <v>0</v>
      </c>
      <c r="DY1888" s="90">
        <f t="shared" si="422"/>
        <v>0</v>
      </c>
      <c r="DZ1888" s="90">
        <f>IFERROR(VLOOKUP($B1888&amp;"EBITDA Gerencial",[22]db!$D:AY,COLUMNS([22]db!$D:AJ),0),0)</f>
        <v>0</v>
      </c>
      <c r="EA1888" s="90">
        <f>IFERROR(VLOOKUP($B1888&amp;"EBITDA Gerencial",[22]db!$D:AZ,COLUMNS([22]db!$D:AK),0),0)</f>
        <v>0</v>
      </c>
      <c r="EB1888" s="90">
        <f>IFERROR(VLOOKUP($B1888&amp;"EBITDA Gerencial",[22]db!$D:BA,COLUMNS([22]db!$D:AL),0),0)</f>
        <v>0</v>
      </c>
      <c r="EC1888" s="90">
        <f>IFERROR(VLOOKUP($B1888&amp;"EBITDA Gerencial",[22]db!$D:BB,COLUMNS([22]db!$D:AM),0),0)</f>
        <v>0</v>
      </c>
      <c r="EE1888" s="92">
        <f>IFERROR(IF($L1888="Pequeno Porte",IF('[22]Resumo Projetos 2020'!$C$7="Capex Financeiro",$Q1888,$N1888),0),0)</f>
        <v>0</v>
      </c>
      <c r="EF1888" s="92">
        <f>IFERROR(IF($L1888="Continuidade Operacional",IF('[22]Resumo Projetos 2020'!$C$7="Capex Financeiro",$Q1888,$N1888),0),0)</f>
        <v>0</v>
      </c>
      <c r="EG1888" s="92">
        <f>IFERROR(IF($L1888="Projetos Engenharia",IF('[22]Resumo Projetos 2020'!$C$7="Capex Financeiro",$Q1888,$N1888),0),0)</f>
        <v>0</v>
      </c>
      <c r="EH1888" s="92">
        <f>IFERROR(IF(OR($L1888="Crescimento Vegetativo Água",$L1888="Crescimento Vegetativo Esgoto"),IF('[22]Resumo Projetos 2020'!$C$7="Capex Financeiro",$Q1888,$N1888),0),0)</f>
        <v>0</v>
      </c>
      <c r="EI1888" s="92">
        <f>IFERROR(IF($L1888="Fiscalização",IF('[22]Resumo Projetos 2020'!$C$7="Capex Financeiro",$Q1888,$N1888),0)+IF($L1888="Corte e Religação",IF('[22]Resumo Projetos 2020'!$C$7="Capex Financeiro",$Q1888,$N1888),0),0)</f>
        <v>0</v>
      </c>
      <c r="EJ1888" s="92">
        <f>IFERROR(IF($L1888="Manutenção de Valor",IF('[22]Resumo Projetos 2020'!$C$7="Capex Financeiro",$Q1888,$N1888),0),0)</f>
        <v>0</v>
      </c>
      <c r="EK1888" s="92">
        <f>IFERROR(IF($L1888="Geração de Valor",IF('[22]Resumo Projetos 2020'!$C$7="Capex Financeiro",$Q1888,$N1888),0),0)</f>
        <v>0</v>
      </c>
      <c r="EL1888" s="93" t="e">
        <f t="shared" si="423"/>
        <v>#VALUE!</v>
      </c>
      <c r="EM1888" s="92">
        <f>IFERROR(IF($L1888="Pequeno Porte",IF('[22]Resumo Projetos 2021'!$C$7="Capex Financeiro",$R1888,$O1888),0),0)</f>
        <v>0</v>
      </c>
      <c r="EN1888" s="92">
        <f>IFERROR(IF($L1888="Continuidade Operacional",IF('[22]Resumo Projetos 2021'!$C$7="Capex Financeiro",$R1888,$O1888),0),0)</f>
        <v>0</v>
      </c>
      <c r="EO1888" s="92">
        <f>IFERROR(IF($L1888="Projetos Engenharia",IF('[22]Resumo Projetos 2021'!$C$7="Capex Financeiro",$R1888,$O1888),0),0)</f>
        <v>0</v>
      </c>
      <c r="EP1888" s="92">
        <f>IFERROR(IF(OR($L1888="Crescimento Vegetativo Água",$L1888="Crescimento Vegetativo Esgoto"),IF('[22]Resumo Projetos 2021'!$C$7="Capex Financeiro",$R1888,$O1888),0),0)</f>
        <v>0</v>
      </c>
      <c r="EQ1888" s="92">
        <f>IFERROR(IF($L1888="Fiscalização",IF('[22]Resumo Projetos 2021'!$C$7="Capex Financeiro",$R1888,$O1888),0)+IF($L1888="Corte e Religação",IF('[22]Resumo Projetos 2021'!$C$7="Capex Financeiro",$R1888,$O1888),0),0)</f>
        <v>0</v>
      </c>
      <c r="ER1888" s="92">
        <f>IFERROR(IF($L1888="Manutenção de Valor",IF('[22]Resumo Projetos 2021'!$C$7="Capex Financeiro",$R1888,$O1888),0),0)</f>
        <v>0</v>
      </c>
      <c r="ES1888" s="92">
        <f>IFERROR(IF($L1888="Geração de Valor",IF('[22]Resumo Projetos 2021'!$C$7="Capex Financeiro",$R1888,$O1888),0),0)</f>
        <v>0</v>
      </c>
      <c r="ET1888" s="94"/>
      <c r="EU1888" s="95"/>
      <c r="EV1888" s="92" t="e">
        <f t="shared" si="424"/>
        <v>#VALUE!</v>
      </c>
      <c r="EW1888" s="92" t="e">
        <f t="shared" si="425"/>
        <v>#VALUE!</v>
      </c>
      <c r="FF1888" s="31">
        <f>DL1888-IFERROR(VLOOKUP($B1888,#REF!,COLUMNS($B:DL),0),0)</f>
        <v>0</v>
      </c>
      <c r="FG1888" s="31">
        <f>DY1888-IFERROR(VLOOKUP($B1888&amp;"Ebitda Gerencial",#REF!,COLUMNS(#REF!),0),0)</f>
        <v>0</v>
      </c>
      <c r="FH1888" s="31">
        <f>DZ1888-IFERROR(VLOOKUP($B1888&amp;"Ebitda Gerencial",#REF!,COLUMNS(#REF!),0),0)</f>
        <v>0</v>
      </c>
    </row>
    <row r="1889" spans="1:164" ht="45" customHeight="1" outlineLevel="1" x14ac:dyDescent="0.25">
      <c r="A1889">
        <f t="shared" si="413"/>
        <v>1882</v>
      </c>
      <c r="B1889" s="77" t="e">
        <f>VLOOKUP(A1889,[22]db!A:C,3,0)</f>
        <v>#N/A</v>
      </c>
      <c r="C1889" s="78" t="str">
        <f t="shared" si="415"/>
        <v/>
      </c>
      <c r="D1889" s="78" t="e">
        <f>VLOOKUP(IF(F1889="Águas de Manaus Consolidado","Águas de Manaus",F1889)&amp;G1889,[22]db!C:E,COLUMNS([22]db!C:E),0)</f>
        <v>#N/A</v>
      </c>
      <c r="E1889" s="79" t="e">
        <f>VLOOKUP(IF(F1889="Águas de Manaus Consolidado","Águas de Manaus",F1889),[22]deparaV2!H:L,COLUMNS([22]deparaV2!H:L),0)</f>
        <v>#N/A</v>
      </c>
      <c r="F1889" s="80">
        <f>IFERROR(VLOOKUP($A1889,[22]db!$A:$G,COLUMNS([22]db!$A:F),0),0)</f>
        <v>0</v>
      </c>
      <c r="G1889" s="78">
        <f>IFERROR(VLOOKUP($A1889,[22]db!$A:$G,COLUMNS([22]db!$A:G),0),0)</f>
        <v>0</v>
      </c>
      <c r="H1889" s="79" t="str">
        <f>IFERROR(VLOOKUP($B1889,'[22]cpx0.10'!A:J,COLUMNS('[22]cpx0.10'!A:E),0),IF(G1889="Projeto 999","Outros Lançamentos",""))</f>
        <v/>
      </c>
      <c r="I1889" s="79" t="str">
        <f>IFERROR(VLOOKUP(B1889,'[22]cpx0.10'!A:L,COLUMNS('[22]cpx0.10'!A:L),0),"")</f>
        <v/>
      </c>
      <c r="J1889" s="78" t="str">
        <f>IFERROR(VLOOKUP($B1889,'[22]cpx0.10'!A:J,COLUMNS('[22]cpx0.10'!A:D),0),IF(G1889="Projeto 999","Outros Projetos",""))</f>
        <v/>
      </c>
      <c r="K1889" s="78"/>
      <c r="L1889" s="78" t="str">
        <f>IF(G1889="Projeto 999","Manutenção de Valor",IFERROR(IF(IF(VLOOKUP($J1889,[22]deparaV2!$D$13:$E$29,2,0)="sim",IF(VLOOKUP($B1889&amp;"Total de Investimentos - Caixa",[22]db!$D:$CM,COLUMNS([22]db!$D:$CL),0)=1,"Pequeno Porte",VLOOKUP($B1889&amp;"Total de Investimentos - Caixa",[22]db!$D:$CS,COLUMNS([22]db!$D:$CN),0)),J1889)=0,"Manutenção de valor",IF(VLOOKUP($J1889,[22]deparaV2!$D$13:$E$29,2,0)="sim",IF(VLOOKUP($B1889&amp;"Total de Investimentos - Caixa",[22]db!$D:$CM,COLUMNS([22]db!$D:$CL),0)=1,"Pequeno Porte",VLOOKUP($B1889&amp;"Total de Investimentos - Caixa",[22]db!$D:$CS,COLUMNS([22]db!$D:$CN),0)),J1889)),IFERROR(IF(IF(VLOOKUP($J1889,[22]deparaV2!$D$13:$E$29,2,0)="sim",IF(VLOOKUP($B1889&amp;"Total de Investimentos",[22]db!$D:$CM,COLUMNS([22]db!$D:$CL),0)=1,"Pequeno Porte",VLOOKUP($B1889&amp;"Total de Investimentos",[22]db!$D:$CS,COLUMNS([22]db!$D:$CN),0)),J1889)=0,"Manutenção de valor",IF(VLOOKUP($J1889,[22]deparaV2!$D$13:$E$29,2,0)="sim",IF(VLOOKUP($B1889&amp;"Total de Investimentos",[22]db!$D:$CM,COLUMNS([22]db!$D:$CL),0)=1,"Pequeno Porte",VLOOKUP($B1889&amp;"Total de Investimentos",[22]db!$D:$CS,COLUMNS([22]db!$D:$CN),0)),J1889)),"")))</f>
        <v/>
      </c>
      <c r="M1889" s="185"/>
      <c r="N1889" s="82">
        <f>IFERROR(-VLOOKUP($B1889&amp;$D$1,[22]db!$D:$CI,MATCH($H$1,[22]db!$D$5:$CI$5,0),0),0)+AH1889</f>
        <v>0</v>
      </c>
      <c r="O1889" s="82">
        <f>IFERROR(-VLOOKUP($B1889&amp;$D$1,[22]db!$D:$CI,MATCH($H$1+1,[22]db!$D$5:$CI$5,0),0),0)+AH1889</f>
        <v>0</v>
      </c>
      <c r="P1889" s="83" t="e">
        <f t="shared" si="426"/>
        <v>#VALUE!</v>
      </c>
      <c r="Q1889" s="82">
        <f>IFERROR(-VLOOKUP($B1889&amp;$C$1,[22]db!$D:$CI,MATCH($H$1,[22]db!$D$5:$CI$5,0),0),0)+AH1889</f>
        <v>0</v>
      </c>
      <c r="R1889" s="82">
        <f>IFERROR(-VLOOKUP($B1889&amp;$C$1,[22]db!$D:$CI,MATCH($H$1+1,[22]db!$D$5:$CI$5,0),0),0)+AH1889</f>
        <v>0</v>
      </c>
      <c r="S1889" s="82"/>
      <c r="T1889" s="82">
        <f>IFERROR(VLOOKUP($B1889&amp;"EBITDA Gerencial",[22]db!$D:$AI,MATCH($H$1,[22]db!$D$5:$CI$5,0),0),0)</f>
        <v>0</v>
      </c>
      <c r="U1889" s="82">
        <f>IFERROR(VLOOKUP($B1889&amp;"EBITDA Gerencial",[22]db!$D:$AI,MATCH($H$1+1,[22]db!$D$5:$CI$5,0),0),0)</f>
        <v>0</v>
      </c>
      <c r="V1889" s="82">
        <f>IFERROR(VLOOKUP($B1889,[22]Fluxos!$B:$F,COLUMNS([22]Fluxos!$B:E),0),0)</f>
        <v>0</v>
      </c>
      <c r="W1889" s="84">
        <f>IFERROR(VLOOKUP($B1889,[22]Fluxos!$B:$I,COLUMNS([22]Fluxos!$B:I),0),0)</f>
        <v>0</v>
      </c>
      <c r="X1889" s="84"/>
      <c r="Y1889" s="174"/>
      <c r="Z1889" s="175"/>
      <c r="AA1889" s="85" t="s">
        <v>90</v>
      </c>
      <c r="AC1889" s="86" t="e">
        <f t="shared" si="416"/>
        <v>#VALUE!</v>
      </c>
      <c r="AD1889" s="87" t="e">
        <f>SUMIFS('[22]Realizado por ano PEP'!$G:$G,'[22]Realizado por ano PEP'!$B:$B,'5. Projetos Capex'!$B1889)+SUMIFS('[22]Realizado por ano PEP'!$H:$H,'[22]Realizado por ano PEP'!$B:$B,'5. Projetos Capex'!$B1889)</f>
        <v>#VALUE!</v>
      </c>
      <c r="AE1889" s="87" t="e">
        <f>SUMIFS('[22]Realizado por ano PEP'!$F:$F,'[22]Realizado por ano PEP'!$B:$B,'5. Projetos Capex'!$B1889)+SUMIFS('[22]Realizado por ano PEP'!$E:$E,'[22]Realizado por ano PEP'!$B:$B,'5. Projetos Capex'!$B1889)</f>
        <v>#VALUE!</v>
      </c>
      <c r="AF1889">
        <f t="shared" si="414"/>
        <v>0</v>
      </c>
      <c r="AG1889" s="85" t="e">
        <f>IF(COUNTIF('[22]Ajuste PR - Ibura E LVE'!$J$5:$J$487,'5. Projetos Capex'!$B1889)&lt;&gt;0,"Sim","Não")</f>
        <v>#VALUE!</v>
      </c>
      <c r="AH1889" s="85">
        <f>IFERROR(-VLOOKUP(B1889,'[22]Ajuste PR - Ibura E LVE'!$J:$N,COLUMNS('[22]Ajuste PR - Ibura E LVE'!J:N),0),0)</f>
        <v>0</v>
      </c>
      <c r="AJ1889" s="88" t="e">
        <f>VLOOKUP($B1889,'[22]cpx0.10'!$A:$J,COLUMNS(A:J),0)</f>
        <v>#N/A</v>
      </c>
      <c r="AK1889" s="88" t="e">
        <f>VLOOKUP($B1889,'[22]cpx0.10'!$A:$H,COLUMNS('[22]cpx0.10'!$A:G),0)</f>
        <v>#N/A</v>
      </c>
      <c r="AL1889" s="87" t="e">
        <f>VLOOKUP($B1889,'[22]cpx0.10'!$A:$H,COLUMNS('[22]cpx0.10'!$A:H),0)</f>
        <v>#N/A</v>
      </c>
      <c r="AP1889" s="86" t="e">
        <f>IFERROR(VLOOKUP($B1889&amp;$D$1,[22]db!$D:$Y,COLUMNS([22]db!$D:J),0),0)+IF($AG1889="sim",VLOOKUP($B1889,'[22]Ajuste PR - Ibura E LVE'!$J:$AA,COLUMNS('[22]Ajuste PR - Ibura E LVE'!$J:O),0),0)</f>
        <v>#VALUE!</v>
      </c>
      <c r="AQ1889" s="86" t="e">
        <f>IFERROR(VLOOKUP($B1889&amp;$D$1,[22]db!$D:$Y,COLUMNS([22]db!$D:K),0),0)+IF($AG1889="sim",VLOOKUP($B1889,'[22]Ajuste PR - Ibura E LVE'!$J:$AA,COLUMNS('[22]Ajuste PR - Ibura E LVE'!$J:P),0),0)</f>
        <v>#VALUE!</v>
      </c>
      <c r="AR1889" s="86" t="e">
        <f>IFERROR(VLOOKUP($B1889&amp;$D$1,[22]db!$D:$Y,COLUMNS([22]db!$D:L),0),0)+IF($AG1889="sim",VLOOKUP($B1889,'[22]Ajuste PR - Ibura E LVE'!$J:$AA,COLUMNS('[22]Ajuste PR - Ibura E LVE'!$J:Q),0),0)</f>
        <v>#VALUE!</v>
      </c>
      <c r="AS1889" s="86" t="e">
        <f>IFERROR(VLOOKUP($B1889&amp;$D$1,[22]db!$D:$Y,COLUMNS([22]db!$D:M),0),0)+IF($AG1889="sim",VLOOKUP($B1889,'[22]Ajuste PR - Ibura E LVE'!$J:$AA,COLUMNS('[22]Ajuste PR - Ibura E LVE'!$J:R),0),0)</f>
        <v>#VALUE!</v>
      </c>
      <c r="AT1889" s="86" t="e">
        <f>IFERROR(VLOOKUP($B1889&amp;$D$1,[22]db!$D:$Y,COLUMNS([22]db!$D:N),0),0)+IF($AG1889="sim",VLOOKUP($B1889,'[22]Ajuste PR - Ibura E LVE'!$J:$AA,COLUMNS('[22]Ajuste PR - Ibura E LVE'!$J:S),0),0)</f>
        <v>#VALUE!</v>
      </c>
      <c r="AU1889" s="86" t="e">
        <f>IFERROR(VLOOKUP($B1889&amp;$D$1,[22]db!$D:$Y,COLUMNS([22]db!$D:O),0),0)+IF($AG1889="sim",VLOOKUP($B1889,'[22]Ajuste PR - Ibura E LVE'!$J:$AA,COLUMNS('[22]Ajuste PR - Ibura E LVE'!$J:T),0),0)</f>
        <v>#VALUE!</v>
      </c>
      <c r="AV1889" s="86" t="e">
        <f>IFERROR(VLOOKUP($B1889&amp;$D$1,[22]db!$D:$Y,COLUMNS([22]db!$D:P),0),0)+IF($AG1889="sim",VLOOKUP($B1889,'[22]Ajuste PR - Ibura E LVE'!$J:$AA,COLUMNS('[22]Ajuste PR - Ibura E LVE'!$J:U),0),0)</f>
        <v>#VALUE!</v>
      </c>
      <c r="AW1889" s="86" t="e">
        <f>IFERROR(VLOOKUP($B1889&amp;$D$1,[22]db!$D:$Y,COLUMNS([22]db!$D:Q),0),0)+IF($AG1889="sim",VLOOKUP($B1889,'[22]Ajuste PR - Ibura E LVE'!$J:$AA,COLUMNS('[22]Ajuste PR - Ibura E LVE'!$J:V),0),0)</f>
        <v>#VALUE!</v>
      </c>
      <c r="AX1889" s="86" t="e">
        <f>IFERROR(VLOOKUP($B1889&amp;$D$1,[22]db!$D:$Y,COLUMNS([22]db!$D:R),0),0)+IF($AG1889="sim",VLOOKUP($B1889,'[22]Ajuste PR - Ibura E LVE'!$J:$AA,COLUMNS('[22]Ajuste PR - Ibura E LVE'!$J:W),0),0)</f>
        <v>#VALUE!</v>
      </c>
      <c r="AY1889" s="86" t="e">
        <f>IFERROR(VLOOKUP($B1889&amp;$D$1,[22]db!$D:$Y,COLUMNS([22]db!$D:S),0),0)+IF($AG1889="sim",VLOOKUP($B1889,'[22]Ajuste PR - Ibura E LVE'!$J:$AA,COLUMNS('[22]Ajuste PR - Ibura E LVE'!$J:X),0),0)</f>
        <v>#VALUE!</v>
      </c>
      <c r="AZ1889" s="86" t="e">
        <f>IFERROR(VLOOKUP($B1889&amp;$D$1,[22]db!$D:$Y,COLUMNS([22]db!$D:T),0),0)+IF($AG1889="sim",VLOOKUP($B1889,'[22]Ajuste PR - Ibura E LVE'!$J:$AA,COLUMNS('[22]Ajuste PR - Ibura E LVE'!$J:Y),0),0)</f>
        <v>#VALUE!</v>
      </c>
      <c r="BA1889" s="86" t="e">
        <f>IFERROR(VLOOKUP($B1889&amp;$D$1,[22]db!$D:$Y,COLUMNS([22]db!$D:U),0),0)+IF($AG1889="sim",VLOOKUP($B1889,'[22]Ajuste PR - Ibura E LVE'!$J:$AA,COLUMNS('[22]Ajuste PR - Ibura E LVE'!$J:Z),0),0)</f>
        <v>#VALUE!</v>
      </c>
      <c r="BB1889" s="89" t="e">
        <f t="shared" si="417"/>
        <v>#VALUE!</v>
      </c>
      <c r="BC1889" s="86">
        <f>IFERROR(VLOOKUP($B1889&amp;$D$1,[22]db!$D:$Y,COLUMNS([22]db!$D:W),0),0)</f>
        <v>0</v>
      </c>
      <c r="BD1889" s="86">
        <f>IFERROR(VLOOKUP($B1889&amp;$D$1,[22]db!$D:$Y,COLUMNS([22]db!$D:X),0),0)</f>
        <v>0</v>
      </c>
      <c r="BE1889" s="86">
        <f>IFERROR(VLOOKUP($B1889&amp;$D$1,[22]db!$D:Y,COLUMNS([22]db!$D:Y),0),0)</f>
        <v>0</v>
      </c>
      <c r="BF1889" s="86">
        <f>IFERROR(VLOOKUP($B1889&amp;$D$1,[22]db!$D:Z,COLUMNS([22]db!$D:Z),0),0)</f>
        <v>0</v>
      </c>
      <c r="BG1889" s="86">
        <f>IFERROR(VLOOKUP($B1889&amp;$D$1,[22]db!$D:AA,COLUMNS([22]db!$D:AA),0),0)</f>
        <v>0</v>
      </c>
      <c r="BH1889" s="86">
        <f>IFERROR(VLOOKUP($B1889&amp;$D$1,[22]db!$D:AB,COLUMNS([22]db!$D:AB),0),0)</f>
        <v>0</v>
      </c>
      <c r="BI1889" s="86">
        <f>IFERROR(VLOOKUP($B1889&amp;$D$1,[22]db!$D:AC,COLUMNS([22]db!$D:AC),0),0)</f>
        <v>0</v>
      </c>
      <c r="BJ1889" s="86">
        <f>IFERROR(VLOOKUP($B1889&amp;$D$1,[22]db!$D:AD,COLUMNS([22]db!$D:AD),0),0)</f>
        <v>0</v>
      </c>
      <c r="BK1889" s="86">
        <f>IFERROR(VLOOKUP($B1889&amp;$D$1,[22]db!$D:AE,COLUMNS([22]db!$D:AE),0),0)</f>
        <v>0</v>
      </c>
      <c r="BL1889" s="86">
        <f>IFERROR(VLOOKUP($B1889&amp;$D$1,[22]db!$D:AF,COLUMNS([22]db!$D:AF),0),0)</f>
        <v>0</v>
      </c>
      <c r="BM1889" s="86">
        <f>IFERROR(VLOOKUP($B1889&amp;$D$1,[22]db!$D:AG,COLUMNS([22]db!$D:AG),0),0)</f>
        <v>0</v>
      </c>
      <c r="BN1889" s="86">
        <f>IFERROR(VLOOKUP($B1889&amp;$D$1,[22]db!$D:AH,COLUMNS([22]db!$D:AH),0),0)</f>
        <v>0</v>
      </c>
      <c r="BO1889" s="90">
        <f t="shared" si="418"/>
        <v>0</v>
      </c>
      <c r="BP1889" s="90">
        <f>IFERROR(VLOOKUP($B1889&amp;$D$1,[22]db!$D:AJ,COLUMNS([22]db!$D:AJ),0),0)</f>
        <v>0</v>
      </c>
      <c r="BQ1889" s="90">
        <f>IFERROR(VLOOKUP($B1889&amp;$D$1,[22]db!$D:AK,COLUMNS([22]db!$D:AK),0),0)</f>
        <v>0</v>
      </c>
      <c r="BR1889" s="90">
        <f>IFERROR(VLOOKUP($B1889&amp;$D$1,[22]db!$D:AL,COLUMNS([22]db!$D:AL),0),0)</f>
        <v>0</v>
      </c>
      <c r="BS1889" s="91">
        <f>IFERROR(VLOOKUP($B1889&amp;$D$1,[22]db!$D:AM,COLUMNS([22]db!$D:I),0),0)</f>
        <v>0</v>
      </c>
      <c r="BU1889" s="86" t="e">
        <f>IFERROR(VLOOKUP($B1889&amp;$C$1,[22]db!$D:$Y,COLUMNS([22]db!$D:J),0),0)+IF($AG1889="sim",VLOOKUP($B1889,'[22]Ajuste PR - Ibura E LVE'!$J:$AA,COLUMNS('[22]Ajuste PR - Ibura E LVE'!$J:O),0),0)</f>
        <v>#VALUE!</v>
      </c>
      <c r="BV1889" s="86" t="e">
        <f>IFERROR(VLOOKUP($B1889&amp;$C$1,[22]db!$D:$Y,COLUMNS([22]db!$D:K),0),0)+IF($AG1889="sim",VLOOKUP($B1889,'[22]Ajuste PR - Ibura E LVE'!$J:$AA,COLUMNS('[22]Ajuste PR - Ibura E LVE'!$J:P),0),0)</f>
        <v>#VALUE!</v>
      </c>
      <c r="BW1889" s="86" t="e">
        <f>IFERROR(VLOOKUP($B1889&amp;$C$1,[22]db!$D:$Y,COLUMNS([22]db!$D:L),0),0)+IF($AG1889="sim",VLOOKUP($B1889,'[22]Ajuste PR - Ibura E LVE'!$J:$AA,COLUMNS('[22]Ajuste PR - Ibura E LVE'!$J:Q),0),0)</f>
        <v>#VALUE!</v>
      </c>
      <c r="BX1889" s="86" t="e">
        <f>IFERROR(VLOOKUP($B1889&amp;$C$1,[22]db!$D:$Y,COLUMNS([22]db!$D:M),0),0)+IF($AG1889="sim",VLOOKUP($B1889,'[22]Ajuste PR - Ibura E LVE'!$J:$AA,COLUMNS('[22]Ajuste PR - Ibura E LVE'!$J:R),0),0)</f>
        <v>#VALUE!</v>
      </c>
      <c r="BY1889" s="86" t="e">
        <f>IFERROR(VLOOKUP($B1889&amp;$C$1,[22]db!$D:$Y,COLUMNS([22]db!$D:N),0),0)+IF($AG1889="sim",VLOOKUP($B1889,'[22]Ajuste PR - Ibura E LVE'!$J:$AA,COLUMNS('[22]Ajuste PR - Ibura E LVE'!$J:S),0),0)</f>
        <v>#VALUE!</v>
      </c>
      <c r="BZ1889" s="86" t="e">
        <f>IFERROR(VLOOKUP($B1889&amp;$C$1,[22]db!$D:$Y,COLUMNS([22]db!$D:O),0),0)+IF($AG1889="sim",VLOOKUP($B1889,'[22]Ajuste PR - Ibura E LVE'!$J:$AA,COLUMNS('[22]Ajuste PR - Ibura E LVE'!$J:T),0),0)</f>
        <v>#VALUE!</v>
      </c>
      <c r="CA1889" s="86" t="e">
        <f>IFERROR(VLOOKUP($B1889&amp;$C$1,[22]db!$D:$Y,COLUMNS([22]db!$D:P),0),0)+IF($AG1889="sim",VLOOKUP($B1889,'[22]Ajuste PR - Ibura E LVE'!$J:$AA,COLUMNS('[22]Ajuste PR - Ibura E LVE'!$J:U),0),0)</f>
        <v>#VALUE!</v>
      </c>
      <c r="CB1889" s="86" t="e">
        <f>IFERROR(VLOOKUP($B1889&amp;$C$1,[22]db!$D:$Y,COLUMNS([22]db!$D:Q),0),0)+IF($AG1889="sim",VLOOKUP($B1889,'[22]Ajuste PR - Ibura E LVE'!$J:$AA,COLUMNS('[22]Ajuste PR - Ibura E LVE'!$J:V),0),0)</f>
        <v>#VALUE!</v>
      </c>
      <c r="CC1889" s="86" t="e">
        <f>IFERROR(VLOOKUP($B1889&amp;$C$1,[22]db!$D:$Y,COLUMNS([22]db!$D:R),0),0)+IF($AG1889="sim",VLOOKUP($B1889,'[22]Ajuste PR - Ibura E LVE'!$J:$AA,COLUMNS('[22]Ajuste PR - Ibura E LVE'!$J:W),0),0)</f>
        <v>#VALUE!</v>
      </c>
      <c r="CD1889" s="86" t="e">
        <f>IFERROR(VLOOKUP($B1889&amp;$C$1,[22]db!$D:$Y,COLUMNS([22]db!$D:S),0),0)+IF($AG1889="sim",VLOOKUP($B1889,'[22]Ajuste PR - Ibura E LVE'!$J:$AA,COLUMNS('[22]Ajuste PR - Ibura E LVE'!$J:X),0),0)</f>
        <v>#VALUE!</v>
      </c>
      <c r="CE1889" s="86" t="e">
        <f>IFERROR(VLOOKUP($B1889&amp;$C$1,[22]db!$D:$Y,COLUMNS([22]db!$D:T),0),0)+IF($AG1889="sim",VLOOKUP($B1889,'[22]Ajuste PR - Ibura E LVE'!$J:$AA,COLUMNS('[22]Ajuste PR - Ibura E LVE'!$J:Y),0),0)</f>
        <v>#VALUE!</v>
      </c>
      <c r="CF1889" s="86" t="e">
        <f>IFERROR(VLOOKUP($B1889&amp;$C$1,[22]db!$D:$Y,COLUMNS([22]db!$D:U),0),0)+IF($AG1889="sim",VLOOKUP($B1889,'[22]Ajuste PR - Ibura E LVE'!$J:$AA,COLUMNS('[22]Ajuste PR - Ibura E LVE'!$J:Z),0),0)</f>
        <v>#VALUE!</v>
      </c>
      <c r="CG1889" s="89" t="e">
        <f t="shared" si="419"/>
        <v>#VALUE!</v>
      </c>
      <c r="CH1889" s="86">
        <f>IFERROR(VLOOKUP($B1889&amp;$C$1,[22]db!$D:$Y,COLUMNS([22]db!$D:W),0),0)</f>
        <v>0</v>
      </c>
      <c r="CI1889" s="86">
        <f>IFERROR(VLOOKUP($B1889&amp;$C$1,[22]db!$D:Y,COLUMNS([22]db!$D:X),0),0)</f>
        <v>0</v>
      </c>
      <c r="CJ1889" s="86">
        <f>IFERROR(VLOOKUP($B1889&amp;$C$1,[22]db!$D:Z,COLUMNS([22]db!$D:Y),0),0)</f>
        <v>0</v>
      </c>
      <c r="CK1889" s="86">
        <f>IFERROR(VLOOKUP($B1889&amp;$C$1,[22]db!$D:AA,COLUMNS([22]db!$D:Z),0),0)</f>
        <v>0</v>
      </c>
      <c r="CL1889" s="86">
        <f>IFERROR(VLOOKUP($B1889&amp;$C$1,[22]db!$D:AB,COLUMNS([22]db!$D:AA),0),0)</f>
        <v>0</v>
      </c>
      <c r="CM1889" s="86">
        <f>IFERROR(VLOOKUP($B1889&amp;$C$1,[22]db!$D:AC,COLUMNS([22]db!$D:AB),0),0)</f>
        <v>0</v>
      </c>
      <c r="CN1889" s="86">
        <f>IFERROR(VLOOKUP($B1889&amp;$C$1,[22]db!$D:AD,COLUMNS([22]db!$D:AC),0),0)</f>
        <v>0</v>
      </c>
      <c r="CO1889" s="86">
        <f>IFERROR(VLOOKUP($B1889&amp;$C$1,[22]db!$D:AE,COLUMNS([22]db!$D:AD),0),0)</f>
        <v>0</v>
      </c>
      <c r="CP1889" s="86">
        <f>IFERROR(VLOOKUP($B1889&amp;$C$1,[22]db!$D:AF,COLUMNS([22]db!$D:AE),0),0)</f>
        <v>0</v>
      </c>
      <c r="CQ1889" s="86">
        <f>IFERROR(VLOOKUP($B1889&amp;$C$1,[22]db!$D:AG,COLUMNS([22]db!$D:AF),0),0)</f>
        <v>0</v>
      </c>
      <c r="CR1889" s="86">
        <f>IFERROR(VLOOKUP($B1889&amp;$C$1,[22]db!$D:AH,COLUMNS([22]db!$D:AG),0),0)</f>
        <v>0</v>
      </c>
      <c r="CS1889" s="86">
        <f>IFERROR(VLOOKUP($B1889&amp;$C$1,[22]db!$D:AI,COLUMNS([22]db!$D:AH),0),0)</f>
        <v>0</v>
      </c>
      <c r="CT1889" s="90">
        <f t="shared" si="420"/>
        <v>0</v>
      </c>
      <c r="CU1889" s="90">
        <f>IFERROR(VLOOKUP($B1889&amp;$C$1,[22]db!$D:AK,COLUMNS([22]db!$D:AJ),0),0)</f>
        <v>0</v>
      </c>
      <c r="CV1889" s="90">
        <f>IFERROR(VLOOKUP($B1889&amp;$C$1,[22]db!$D:AL,COLUMNS([22]db!$D:AK),0),0)</f>
        <v>0</v>
      </c>
      <c r="CW1889" s="90">
        <f>IFERROR(VLOOKUP($B1889&amp;$C$1,[22]db!$D:AM,COLUMNS([22]db!$D:AL),0),0)</f>
        <v>0</v>
      </c>
      <c r="CX1889" s="91">
        <f>IFERROR(VLOOKUP($B1889&amp;$C$1,[22]db!$D:AN,COLUMNS([22]db!$D:I),0),0)</f>
        <v>0</v>
      </c>
      <c r="CZ1889" s="86">
        <f>IFERROR(VLOOKUP($B1889&amp;"EBITDA Gerencial",[22]db!$D:Y,COLUMNS([22]db!$D:J),0),0)</f>
        <v>0</v>
      </c>
      <c r="DA1889" s="86">
        <f>IFERROR(VLOOKUP($B1889&amp;"EBITDA Gerencial",[22]db!$D:Z,COLUMNS([22]db!$D:K),0),0)</f>
        <v>0</v>
      </c>
      <c r="DB1889" s="86">
        <f>IFERROR(VLOOKUP($B1889&amp;"EBITDA Gerencial",[22]db!$D:AA,COLUMNS([22]db!$D:L),0),0)</f>
        <v>0</v>
      </c>
      <c r="DC1889" s="86">
        <f>IFERROR(VLOOKUP($B1889&amp;"EBITDA Gerencial",[22]db!$D:AB,COLUMNS([22]db!$D:M),0),0)</f>
        <v>0</v>
      </c>
      <c r="DD1889" s="86">
        <f>IFERROR(VLOOKUP($B1889&amp;"EBITDA Gerencial",[22]db!$D:AC,COLUMNS([22]db!$D:N),0),0)</f>
        <v>0</v>
      </c>
      <c r="DE1889" s="86">
        <f>IFERROR(VLOOKUP($B1889&amp;"EBITDA Gerencial",[22]db!$D:AD,COLUMNS([22]db!$D:O),0),0)</f>
        <v>0</v>
      </c>
      <c r="DF1889" s="86">
        <f>IFERROR(VLOOKUP($B1889&amp;"EBITDA Gerencial",[22]db!$D:AE,COLUMNS([22]db!$D:P),0),0)</f>
        <v>0</v>
      </c>
      <c r="DG1889" s="86">
        <f>IFERROR(VLOOKUP($B1889&amp;"EBITDA Gerencial",[22]db!$D:AF,COLUMNS([22]db!$D:Q),0),0)</f>
        <v>0</v>
      </c>
      <c r="DH1889" s="86">
        <f>IFERROR(VLOOKUP($B1889&amp;"EBITDA Gerencial",[22]db!$D:AG,COLUMNS([22]db!$D:R),0),0)</f>
        <v>0</v>
      </c>
      <c r="DI1889" s="86">
        <f>IFERROR(VLOOKUP($B1889&amp;"EBITDA Gerencial",[22]db!$D:AH,COLUMNS([22]db!$D:S),0),0)</f>
        <v>0</v>
      </c>
      <c r="DJ1889" s="86">
        <f>IFERROR(VLOOKUP($B1889&amp;"EBITDA Gerencial",[22]db!$D:AI,COLUMNS([22]db!$D:T),0),0)</f>
        <v>0</v>
      </c>
      <c r="DK1889" s="86">
        <f>IFERROR(VLOOKUP($B1889&amp;"EBITDA Gerencial",[22]db!$D:AJ,COLUMNS([22]db!$D:U),0),0)</f>
        <v>0</v>
      </c>
      <c r="DL1889" s="89">
        <f t="shared" si="421"/>
        <v>0</v>
      </c>
      <c r="DM1889" s="86">
        <f>IFERROR(VLOOKUP($B1889&amp;"EBITDA Gerencial",[22]db!$D:AL,COLUMNS([22]db!$D:W),0),0)</f>
        <v>0</v>
      </c>
      <c r="DN1889" s="86">
        <f>IFERROR(VLOOKUP($B1889&amp;"EBITDA Gerencial",[22]db!$D:AM,COLUMNS([22]db!$D:X),0),0)</f>
        <v>0</v>
      </c>
      <c r="DO1889" s="86">
        <f>IFERROR(VLOOKUP($B1889&amp;"EBITDA Gerencial",[22]db!$D:AN,COLUMNS([22]db!$D:Y),0),0)</f>
        <v>0</v>
      </c>
      <c r="DP1889" s="86">
        <f>IFERROR(VLOOKUP($B1889&amp;"EBITDA Gerencial",[22]db!$D:AO,COLUMNS([22]db!$D:Z),0),0)</f>
        <v>0</v>
      </c>
      <c r="DQ1889" s="86">
        <f>IFERROR(VLOOKUP($B1889&amp;"EBITDA Gerencial",[22]db!$D:AP,COLUMNS([22]db!$D:AA),0),0)</f>
        <v>0</v>
      </c>
      <c r="DR1889" s="86">
        <f>IFERROR(VLOOKUP($B1889&amp;"EBITDA Gerencial",[22]db!$D:AQ,COLUMNS([22]db!$D:AB),0),0)</f>
        <v>0</v>
      </c>
      <c r="DS1889" s="86">
        <f>IFERROR(VLOOKUP($B1889&amp;"EBITDA Gerencial",[22]db!$D:AR,COLUMNS([22]db!$D:AC),0),0)</f>
        <v>0</v>
      </c>
      <c r="DT1889" s="86">
        <f>IFERROR(VLOOKUP($B1889&amp;"EBITDA Gerencial",[22]db!$D:AS,COLUMNS([22]db!$D:AD),0),0)</f>
        <v>0</v>
      </c>
      <c r="DU1889" s="86">
        <f>IFERROR(VLOOKUP($B1889&amp;"EBITDA Gerencial",[22]db!$D:AT,COLUMNS([22]db!$D:AE),0),0)</f>
        <v>0</v>
      </c>
      <c r="DV1889" s="86">
        <f>IFERROR(VLOOKUP($B1889&amp;"EBITDA Gerencial",[22]db!$D:AU,COLUMNS([22]db!$D:AF),0),0)</f>
        <v>0</v>
      </c>
      <c r="DW1889" s="86">
        <f>IFERROR(VLOOKUP($B1889&amp;"EBITDA Gerencial",[22]db!$D:AV,COLUMNS([22]db!$D:AG),0),0)</f>
        <v>0</v>
      </c>
      <c r="DX1889" s="86">
        <f>IFERROR(VLOOKUP($B1889&amp;"EBITDA Gerencial",[22]db!$D:AW,COLUMNS([22]db!$D:AH),0),0)</f>
        <v>0</v>
      </c>
      <c r="DY1889" s="90">
        <f t="shared" si="422"/>
        <v>0</v>
      </c>
      <c r="DZ1889" s="90">
        <f>IFERROR(VLOOKUP($B1889&amp;"EBITDA Gerencial",[22]db!$D:AY,COLUMNS([22]db!$D:AJ),0),0)</f>
        <v>0</v>
      </c>
      <c r="EA1889" s="90">
        <f>IFERROR(VLOOKUP($B1889&amp;"EBITDA Gerencial",[22]db!$D:AZ,COLUMNS([22]db!$D:AK),0),0)</f>
        <v>0</v>
      </c>
      <c r="EB1889" s="90">
        <f>IFERROR(VLOOKUP($B1889&amp;"EBITDA Gerencial",[22]db!$D:BA,COLUMNS([22]db!$D:AL),0),0)</f>
        <v>0</v>
      </c>
      <c r="EC1889" s="90">
        <f>IFERROR(VLOOKUP($B1889&amp;"EBITDA Gerencial",[22]db!$D:BB,COLUMNS([22]db!$D:AM),0),0)</f>
        <v>0</v>
      </c>
      <c r="EE1889" s="92">
        <f>IFERROR(IF($L1889="Pequeno Porte",IF('[22]Resumo Projetos 2020'!$C$7="Capex Financeiro",$Q1889,$N1889),0),0)</f>
        <v>0</v>
      </c>
      <c r="EF1889" s="92">
        <f>IFERROR(IF($L1889="Continuidade Operacional",IF('[22]Resumo Projetos 2020'!$C$7="Capex Financeiro",$Q1889,$N1889),0),0)</f>
        <v>0</v>
      </c>
      <c r="EG1889" s="92">
        <f>IFERROR(IF($L1889="Projetos Engenharia",IF('[22]Resumo Projetos 2020'!$C$7="Capex Financeiro",$Q1889,$N1889),0),0)</f>
        <v>0</v>
      </c>
      <c r="EH1889" s="92">
        <f>IFERROR(IF(OR($L1889="Crescimento Vegetativo Água",$L1889="Crescimento Vegetativo Esgoto"),IF('[22]Resumo Projetos 2020'!$C$7="Capex Financeiro",$Q1889,$N1889),0),0)</f>
        <v>0</v>
      </c>
      <c r="EI1889" s="92">
        <f>IFERROR(IF($L1889="Fiscalização",IF('[22]Resumo Projetos 2020'!$C$7="Capex Financeiro",$Q1889,$N1889),0)+IF($L1889="Corte e Religação",IF('[22]Resumo Projetos 2020'!$C$7="Capex Financeiro",$Q1889,$N1889),0),0)</f>
        <v>0</v>
      </c>
      <c r="EJ1889" s="92">
        <f>IFERROR(IF($L1889="Manutenção de Valor",IF('[22]Resumo Projetos 2020'!$C$7="Capex Financeiro",$Q1889,$N1889),0),0)</f>
        <v>0</v>
      </c>
      <c r="EK1889" s="92">
        <f>IFERROR(IF($L1889="Geração de Valor",IF('[22]Resumo Projetos 2020'!$C$7="Capex Financeiro",$Q1889,$N1889),0),0)</f>
        <v>0</v>
      </c>
      <c r="EL1889" s="93" t="e">
        <f t="shared" si="423"/>
        <v>#VALUE!</v>
      </c>
      <c r="EM1889" s="92">
        <f>IFERROR(IF($L1889="Pequeno Porte",IF('[22]Resumo Projetos 2021'!$C$7="Capex Financeiro",$R1889,$O1889),0),0)</f>
        <v>0</v>
      </c>
      <c r="EN1889" s="92">
        <f>IFERROR(IF($L1889="Continuidade Operacional",IF('[22]Resumo Projetos 2021'!$C$7="Capex Financeiro",$R1889,$O1889),0),0)</f>
        <v>0</v>
      </c>
      <c r="EO1889" s="92">
        <f>IFERROR(IF($L1889="Projetos Engenharia",IF('[22]Resumo Projetos 2021'!$C$7="Capex Financeiro",$R1889,$O1889),0),0)</f>
        <v>0</v>
      </c>
      <c r="EP1889" s="92">
        <f>IFERROR(IF(OR($L1889="Crescimento Vegetativo Água",$L1889="Crescimento Vegetativo Esgoto"),IF('[22]Resumo Projetos 2021'!$C$7="Capex Financeiro",$R1889,$O1889),0),0)</f>
        <v>0</v>
      </c>
      <c r="EQ1889" s="92">
        <f>IFERROR(IF($L1889="Fiscalização",IF('[22]Resumo Projetos 2021'!$C$7="Capex Financeiro",$R1889,$O1889),0)+IF($L1889="Corte e Religação",IF('[22]Resumo Projetos 2021'!$C$7="Capex Financeiro",$R1889,$O1889),0),0)</f>
        <v>0</v>
      </c>
      <c r="ER1889" s="92">
        <f>IFERROR(IF($L1889="Manutenção de Valor",IF('[22]Resumo Projetos 2021'!$C$7="Capex Financeiro",$R1889,$O1889),0),0)</f>
        <v>0</v>
      </c>
      <c r="ES1889" s="92">
        <f>IFERROR(IF($L1889="Geração de Valor",IF('[22]Resumo Projetos 2021'!$C$7="Capex Financeiro",$R1889,$O1889),0),0)</f>
        <v>0</v>
      </c>
      <c r="ET1889" s="94"/>
      <c r="EU1889" s="95"/>
      <c r="EV1889" s="92" t="e">
        <f t="shared" si="424"/>
        <v>#VALUE!</v>
      </c>
      <c r="EW1889" s="92" t="e">
        <f t="shared" si="425"/>
        <v>#VALUE!</v>
      </c>
      <c r="FF1889" s="31">
        <f>DL1889-IFERROR(VLOOKUP($B1889,#REF!,COLUMNS($B:DL),0),0)</f>
        <v>0</v>
      </c>
      <c r="FG1889" s="31">
        <f>DY1889-IFERROR(VLOOKUP($B1889&amp;"Ebitda Gerencial",#REF!,COLUMNS(#REF!),0),0)</f>
        <v>0</v>
      </c>
      <c r="FH1889" s="31">
        <f>DZ1889-IFERROR(VLOOKUP($B1889&amp;"Ebitda Gerencial",#REF!,COLUMNS(#REF!),0),0)</f>
        <v>0</v>
      </c>
    </row>
    <row r="1890" spans="1:164" ht="45" customHeight="1" outlineLevel="1" x14ac:dyDescent="0.25">
      <c r="A1890">
        <f t="shared" si="413"/>
        <v>1883</v>
      </c>
      <c r="B1890" s="77" t="e">
        <f>VLOOKUP(A1890,[22]db!A:C,3,0)</f>
        <v>#N/A</v>
      </c>
      <c r="C1890" s="78" t="str">
        <f t="shared" si="415"/>
        <v/>
      </c>
      <c r="D1890" s="78" t="e">
        <f>VLOOKUP(IF(F1890="Águas de Manaus Consolidado","Águas de Manaus",F1890)&amp;G1890,[22]db!C:E,COLUMNS([22]db!C:E),0)</f>
        <v>#N/A</v>
      </c>
      <c r="E1890" s="79" t="e">
        <f>VLOOKUP(IF(F1890="Águas de Manaus Consolidado","Águas de Manaus",F1890),[22]deparaV2!H:L,COLUMNS([22]deparaV2!H:L),0)</f>
        <v>#N/A</v>
      </c>
      <c r="F1890" s="80">
        <f>IFERROR(VLOOKUP($A1890,[22]db!$A:$G,COLUMNS([22]db!$A:F),0),0)</f>
        <v>0</v>
      </c>
      <c r="G1890" s="78">
        <f>IFERROR(VLOOKUP($A1890,[22]db!$A:$G,COLUMNS([22]db!$A:G),0),0)</f>
        <v>0</v>
      </c>
      <c r="H1890" s="79" t="str">
        <f>IFERROR(VLOOKUP($B1890,'[22]cpx0.10'!A:J,COLUMNS('[22]cpx0.10'!A:E),0),IF(G1890="Projeto 999","Outros Lançamentos",""))</f>
        <v/>
      </c>
      <c r="I1890" s="79" t="str">
        <f>IFERROR(VLOOKUP(B1890,'[22]cpx0.10'!A:L,COLUMNS('[22]cpx0.10'!A:L),0),"")</f>
        <v/>
      </c>
      <c r="J1890" s="78" t="str">
        <f>IFERROR(VLOOKUP($B1890,'[22]cpx0.10'!A:J,COLUMNS('[22]cpx0.10'!A:D),0),IF(G1890="Projeto 999","Outros Projetos",""))</f>
        <v/>
      </c>
      <c r="K1890" s="78"/>
      <c r="L1890" s="78" t="str">
        <f>IF(G1890="Projeto 999","Manutenção de Valor",IFERROR(IF(IF(VLOOKUP($J1890,[22]deparaV2!$D$13:$E$29,2,0)="sim",IF(VLOOKUP($B1890&amp;"Total de Investimentos - Caixa",[22]db!$D:$CM,COLUMNS([22]db!$D:$CL),0)=1,"Pequeno Porte",VLOOKUP($B1890&amp;"Total de Investimentos - Caixa",[22]db!$D:$CS,COLUMNS([22]db!$D:$CN),0)),J1890)=0,"Manutenção de valor",IF(VLOOKUP($J1890,[22]deparaV2!$D$13:$E$29,2,0)="sim",IF(VLOOKUP($B1890&amp;"Total de Investimentos - Caixa",[22]db!$D:$CM,COLUMNS([22]db!$D:$CL),0)=1,"Pequeno Porte",VLOOKUP($B1890&amp;"Total de Investimentos - Caixa",[22]db!$D:$CS,COLUMNS([22]db!$D:$CN),0)),J1890)),IFERROR(IF(IF(VLOOKUP($J1890,[22]deparaV2!$D$13:$E$29,2,0)="sim",IF(VLOOKUP($B1890&amp;"Total de Investimentos",[22]db!$D:$CM,COLUMNS([22]db!$D:$CL),0)=1,"Pequeno Porte",VLOOKUP($B1890&amp;"Total de Investimentos",[22]db!$D:$CS,COLUMNS([22]db!$D:$CN),0)),J1890)=0,"Manutenção de valor",IF(VLOOKUP($J1890,[22]deparaV2!$D$13:$E$29,2,0)="sim",IF(VLOOKUP($B1890&amp;"Total de Investimentos",[22]db!$D:$CM,COLUMNS([22]db!$D:$CL),0)=1,"Pequeno Porte",VLOOKUP($B1890&amp;"Total de Investimentos",[22]db!$D:$CS,COLUMNS([22]db!$D:$CN),0)),J1890)),"")))</f>
        <v/>
      </c>
      <c r="M1890" s="185"/>
      <c r="N1890" s="82">
        <f>IFERROR(-VLOOKUP($B1890&amp;$D$1,[22]db!$D:$CI,MATCH($H$1,[22]db!$D$5:$CI$5,0),0),0)+AH1890</f>
        <v>0</v>
      </c>
      <c r="O1890" s="82">
        <f>IFERROR(-VLOOKUP($B1890&amp;$D$1,[22]db!$D:$CI,MATCH($H$1+1,[22]db!$D$5:$CI$5,0),0),0)+AH1890</f>
        <v>0</v>
      </c>
      <c r="P1890" s="83" t="e">
        <f t="shared" si="426"/>
        <v>#VALUE!</v>
      </c>
      <c r="Q1890" s="82">
        <f>IFERROR(-VLOOKUP($B1890&amp;$C$1,[22]db!$D:$CI,MATCH($H$1,[22]db!$D$5:$CI$5,0),0),0)+AH1890</f>
        <v>0</v>
      </c>
      <c r="R1890" s="82">
        <f>IFERROR(-VLOOKUP($B1890&amp;$C$1,[22]db!$D:$CI,MATCH($H$1+1,[22]db!$D$5:$CI$5,0),0),0)+AH1890</f>
        <v>0</v>
      </c>
      <c r="S1890" s="82"/>
      <c r="T1890" s="82">
        <f>IFERROR(VLOOKUP($B1890&amp;"EBITDA Gerencial",[22]db!$D:$AI,MATCH($H$1,[22]db!$D$5:$CI$5,0),0),0)</f>
        <v>0</v>
      </c>
      <c r="U1890" s="82">
        <f>IFERROR(VLOOKUP($B1890&amp;"EBITDA Gerencial",[22]db!$D:$AI,MATCH($H$1+1,[22]db!$D$5:$CI$5,0),0),0)</f>
        <v>0</v>
      </c>
      <c r="V1890" s="82">
        <f>IFERROR(VLOOKUP($B1890,[22]Fluxos!$B:$F,COLUMNS([22]Fluxos!$B:E),0),0)</f>
        <v>0</v>
      </c>
      <c r="W1890" s="84">
        <f>IFERROR(VLOOKUP($B1890,[22]Fluxos!$B:$I,COLUMNS([22]Fluxos!$B:I),0),0)</f>
        <v>0</v>
      </c>
      <c r="X1890" s="84"/>
      <c r="Y1890" s="174"/>
      <c r="Z1890" s="175"/>
      <c r="AA1890" s="85" t="s">
        <v>90</v>
      </c>
      <c r="AC1890" s="86" t="e">
        <f t="shared" si="416"/>
        <v>#VALUE!</v>
      </c>
      <c r="AD1890" s="87" t="e">
        <f>SUMIFS('[22]Realizado por ano PEP'!$G:$G,'[22]Realizado por ano PEP'!$B:$B,'5. Projetos Capex'!$B1890)+SUMIFS('[22]Realizado por ano PEP'!$H:$H,'[22]Realizado por ano PEP'!$B:$B,'5. Projetos Capex'!$B1890)</f>
        <v>#VALUE!</v>
      </c>
      <c r="AE1890" s="87" t="e">
        <f>SUMIFS('[22]Realizado por ano PEP'!$F:$F,'[22]Realizado por ano PEP'!$B:$B,'5. Projetos Capex'!$B1890)+SUMIFS('[22]Realizado por ano PEP'!$E:$E,'[22]Realizado por ano PEP'!$B:$B,'5. Projetos Capex'!$B1890)</f>
        <v>#VALUE!</v>
      </c>
      <c r="AF1890">
        <f t="shared" si="414"/>
        <v>0</v>
      </c>
      <c r="AG1890" s="85" t="e">
        <f>IF(COUNTIF('[22]Ajuste PR - Ibura E LVE'!$J$5:$J$487,'5. Projetos Capex'!$B1890)&lt;&gt;0,"Sim","Não")</f>
        <v>#VALUE!</v>
      </c>
      <c r="AH1890" s="85">
        <f>IFERROR(-VLOOKUP(B1890,'[22]Ajuste PR - Ibura E LVE'!$J:$N,COLUMNS('[22]Ajuste PR - Ibura E LVE'!J:N),0),0)</f>
        <v>0</v>
      </c>
      <c r="AJ1890" s="88" t="e">
        <f>VLOOKUP($B1890,'[22]cpx0.10'!$A:$J,COLUMNS(A:J),0)</f>
        <v>#N/A</v>
      </c>
      <c r="AK1890" s="88" t="e">
        <f>VLOOKUP($B1890,'[22]cpx0.10'!$A:$H,COLUMNS('[22]cpx0.10'!$A:G),0)</f>
        <v>#N/A</v>
      </c>
      <c r="AL1890" s="87" t="e">
        <f>VLOOKUP($B1890,'[22]cpx0.10'!$A:$H,COLUMNS('[22]cpx0.10'!$A:H),0)</f>
        <v>#N/A</v>
      </c>
      <c r="AP1890" s="86" t="e">
        <f>IFERROR(VLOOKUP($B1890&amp;$D$1,[22]db!$D:$Y,COLUMNS([22]db!$D:J),0),0)+IF($AG1890="sim",VLOOKUP($B1890,'[22]Ajuste PR - Ibura E LVE'!$J:$AA,COLUMNS('[22]Ajuste PR - Ibura E LVE'!$J:O),0),0)</f>
        <v>#VALUE!</v>
      </c>
      <c r="AQ1890" s="86" t="e">
        <f>IFERROR(VLOOKUP($B1890&amp;$D$1,[22]db!$D:$Y,COLUMNS([22]db!$D:K),0),0)+IF($AG1890="sim",VLOOKUP($B1890,'[22]Ajuste PR - Ibura E LVE'!$J:$AA,COLUMNS('[22]Ajuste PR - Ibura E LVE'!$J:P),0),0)</f>
        <v>#VALUE!</v>
      </c>
      <c r="AR1890" s="86" t="e">
        <f>IFERROR(VLOOKUP($B1890&amp;$D$1,[22]db!$D:$Y,COLUMNS([22]db!$D:L),0),0)+IF($AG1890="sim",VLOOKUP($B1890,'[22]Ajuste PR - Ibura E LVE'!$J:$AA,COLUMNS('[22]Ajuste PR - Ibura E LVE'!$J:Q),0),0)</f>
        <v>#VALUE!</v>
      </c>
      <c r="AS1890" s="86" t="e">
        <f>IFERROR(VLOOKUP($B1890&amp;$D$1,[22]db!$D:$Y,COLUMNS([22]db!$D:M),0),0)+IF($AG1890="sim",VLOOKUP($B1890,'[22]Ajuste PR - Ibura E LVE'!$J:$AA,COLUMNS('[22]Ajuste PR - Ibura E LVE'!$J:R),0),0)</f>
        <v>#VALUE!</v>
      </c>
      <c r="AT1890" s="86" t="e">
        <f>IFERROR(VLOOKUP($B1890&amp;$D$1,[22]db!$D:$Y,COLUMNS([22]db!$D:N),0),0)+IF($AG1890="sim",VLOOKUP($B1890,'[22]Ajuste PR - Ibura E LVE'!$J:$AA,COLUMNS('[22]Ajuste PR - Ibura E LVE'!$J:S),0),0)</f>
        <v>#VALUE!</v>
      </c>
      <c r="AU1890" s="86" t="e">
        <f>IFERROR(VLOOKUP($B1890&amp;$D$1,[22]db!$D:$Y,COLUMNS([22]db!$D:O),0),0)+IF($AG1890="sim",VLOOKUP($B1890,'[22]Ajuste PR - Ibura E LVE'!$J:$AA,COLUMNS('[22]Ajuste PR - Ibura E LVE'!$J:T),0),0)</f>
        <v>#VALUE!</v>
      </c>
      <c r="AV1890" s="86" t="e">
        <f>IFERROR(VLOOKUP($B1890&amp;$D$1,[22]db!$D:$Y,COLUMNS([22]db!$D:P),0),0)+IF($AG1890="sim",VLOOKUP($B1890,'[22]Ajuste PR - Ibura E LVE'!$J:$AA,COLUMNS('[22]Ajuste PR - Ibura E LVE'!$J:U),0),0)</f>
        <v>#VALUE!</v>
      </c>
      <c r="AW1890" s="86" t="e">
        <f>IFERROR(VLOOKUP($B1890&amp;$D$1,[22]db!$D:$Y,COLUMNS([22]db!$D:Q),0),0)+IF($AG1890="sim",VLOOKUP($B1890,'[22]Ajuste PR - Ibura E LVE'!$J:$AA,COLUMNS('[22]Ajuste PR - Ibura E LVE'!$J:V),0),0)</f>
        <v>#VALUE!</v>
      </c>
      <c r="AX1890" s="86" t="e">
        <f>IFERROR(VLOOKUP($B1890&amp;$D$1,[22]db!$D:$Y,COLUMNS([22]db!$D:R),0),0)+IF($AG1890="sim",VLOOKUP($B1890,'[22]Ajuste PR - Ibura E LVE'!$J:$AA,COLUMNS('[22]Ajuste PR - Ibura E LVE'!$J:W),0),0)</f>
        <v>#VALUE!</v>
      </c>
      <c r="AY1890" s="86" t="e">
        <f>IFERROR(VLOOKUP($B1890&amp;$D$1,[22]db!$D:$Y,COLUMNS([22]db!$D:S),0),0)+IF($AG1890="sim",VLOOKUP($B1890,'[22]Ajuste PR - Ibura E LVE'!$J:$AA,COLUMNS('[22]Ajuste PR - Ibura E LVE'!$J:X),0),0)</f>
        <v>#VALUE!</v>
      </c>
      <c r="AZ1890" s="86" t="e">
        <f>IFERROR(VLOOKUP($B1890&amp;$D$1,[22]db!$D:$Y,COLUMNS([22]db!$D:T),0),0)+IF($AG1890="sim",VLOOKUP($B1890,'[22]Ajuste PR - Ibura E LVE'!$J:$AA,COLUMNS('[22]Ajuste PR - Ibura E LVE'!$J:Y),0),0)</f>
        <v>#VALUE!</v>
      </c>
      <c r="BA1890" s="86" t="e">
        <f>IFERROR(VLOOKUP($B1890&amp;$D$1,[22]db!$D:$Y,COLUMNS([22]db!$D:U),0),0)+IF($AG1890="sim",VLOOKUP($B1890,'[22]Ajuste PR - Ibura E LVE'!$J:$AA,COLUMNS('[22]Ajuste PR - Ibura E LVE'!$J:Z),0),0)</f>
        <v>#VALUE!</v>
      </c>
      <c r="BB1890" s="89" t="e">
        <f t="shared" si="417"/>
        <v>#VALUE!</v>
      </c>
      <c r="BC1890" s="86">
        <f>IFERROR(VLOOKUP($B1890&amp;$D$1,[22]db!$D:$Y,COLUMNS([22]db!$D:W),0),0)</f>
        <v>0</v>
      </c>
      <c r="BD1890" s="86">
        <f>IFERROR(VLOOKUP($B1890&amp;$D$1,[22]db!$D:$Y,COLUMNS([22]db!$D:X),0),0)</f>
        <v>0</v>
      </c>
      <c r="BE1890" s="86">
        <f>IFERROR(VLOOKUP($B1890&amp;$D$1,[22]db!$D:Y,COLUMNS([22]db!$D:Y),0),0)</f>
        <v>0</v>
      </c>
      <c r="BF1890" s="86">
        <f>IFERROR(VLOOKUP($B1890&amp;$D$1,[22]db!$D:Z,COLUMNS([22]db!$D:Z),0),0)</f>
        <v>0</v>
      </c>
      <c r="BG1890" s="86">
        <f>IFERROR(VLOOKUP($B1890&amp;$D$1,[22]db!$D:AA,COLUMNS([22]db!$D:AA),0),0)</f>
        <v>0</v>
      </c>
      <c r="BH1890" s="86">
        <f>IFERROR(VLOOKUP($B1890&amp;$D$1,[22]db!$D:AB,COLUMNS([22]db!$D:AB),0),0)</f>
        <v>0</v>
      </c>
      <c r="BI1890" s="86">
        <f>IFERROR(VLOOKUP($B1890&amp;$D$1,[22]db!$D:AC,COLUMNS([22]db!$D:AC),0),0)</f>
        <v>0</v>
      </c>
      <c r="BJ1890" s="86">
        <f>IFERROR(VLOOKUP($B1890&amp;$D$1,[22]db!$D:AD,COLUMNS([22]db!$D:AD),0),0)</f>
        <v>0</v>
      </c>
      <c r="BK1890" s="86">
        <f>IFERROR(VLOOKUP($B1890&amp;$D$1,[22]db!$D:AE,COLUMNS([22]db!$D:AE),0),0)</f>
        <v>0</v>
      </c>
      <c r="BL1890" s="86">
        <f>IFERROR(VLOOKUP($B1890&amp;$D$1,[22]db!$D:AF,COLUMNS([22]db!$D:AF),0),0)</f>
        <v>0</v>
      </c>
      <c r="BM1890" s="86">
        <f>IFERROR(VLOOKUP($B1890&amp;$D$1,[22]db!$D:AG,COLUMNS([22]db!$D:AG),0),0)</f>
        <v>0</v>
      </c>
      <c r="BN1890" s="86">
        <f>IFERROR(VLOOKUP($B1890&amp;$D$1,[22]db!$D:AH,COLUMNS([22]db!$D:AH),0),0)</f>
        <v>0</v>
      </c>
      <c r="BO1890" s="90">
        <f t="shared" si="418"/>
        <v>0</v>
      </c>
      <c r="BP1890" s="90">
        <f>IFERROR(VLOOKUP($B1890&amp;$D$1,[22]db!$D:AJ,COLUMNS([22]db!$D:AJ),0),0)</f>
        <v>0</v>
      </c>
      <c r="BQ1890" s="90">
        <f>IFERROR(VLOOKUP($B1890&amp;$D$1,[22]db!$D:AK,COLUMNS([22]db!$D:AK),0),0)</f>
        <v>0</v>
      </c>
      <c r="BR1890" s="90">
        <f>IFERROR(VLOOKUP($B1890&amp;$D$1,[22]db!$D:AL,COLUMNS([22]db!$D:AL),0),0)</f>
        <v>0</v>
      </c>
      <c r="BS1890" s="91">
        <f>IFERROR(VLOOKUP($B1890&amp;$D$1,[22]db!$D:AM,COLUMNS([22]db!$D:I),0),0)</f>
        <v>0</v>
      </c>
      <c r="BU1890" s="86" t="e">
        <f>IFERROR(VLOOKUP($B1890&amp;$C$1,[22]db!$D:$Y,COLUMNS([22]db!$D:J),0),0)+IF($AG1890="sim",VLOOKUP($B1890,'[22]Ajuste PR - Ibura E LVE'!$J:$AA,COLUMNS('[22]Ajuste PR - Ibura E LVE'!$J:O),0),0)</f>
        <v>#VALUE!</v>
      </c>
      <c r="BV1890" s="86" t="e">
        <f>IFERROR(VLOOKUP($B1890&amp;$C$1,[22]db!$D:$Y,COLUMNS([22]db!$D:K),0),0)+IF($AG1890="sim",VLOOKUP($B1890,'[22]Ajuste PR - Ibura E LVE'!$J:$AA,COLUMNS('[22]Ajuste PR - Ibura E LVE'!$J:P),0),0)</f>
        <v>#VALUE!</v>
      </c>
      <c r="BW1890" s="86" t="e">
        <f>IFERROR(VLOOKUP($B1890&amp;$C$1,[22]db!$D:$Y,COLUMNS([22]db!$D:L),0),0)+IF($AG1890="sim",VLOOKUP($B1890,'[22]Ajuste PR - Ibura E LVE'!$J:$AA,COLUMNS('[22]Ajuste PR - Ibura E LVE'!$J:Q),0),0)</f>
        <v>#VALUE!</v>
      </c>
      <c r="BX1890" s="86" t="e">
        <f>IFERROR(VLOOKUP($B1890&amp;$C$1,[22]db!$D:$Y,COLUMNS([22]db!$D:M),0),0)+IF($AG1890="sim",VLOOKUP($B1890,'[22]Ajuste PR - Ibura E LVE'!$J:$AA,COLUMNS('[22]Ajuste PR - Ibura E LVE'!$J:R),0),0)</f>
        <v>#VALUE!</v>
      </c>
      <c r="BY1890" s="86" t="e">
        <f>IFERROR(VLOOKUP($B1890&amp;$C$1,[22]db!$D:$Y,COLUMNS([22]db!$D:N),0),0)+IF($AG1890="sim",VLOOKUP($B1890,'[22]Ajuste PR - Ibura E LVE'!$J:$AA,COLUMNS('[22]Ajuste PR - Ibura E LVE'!$J:S),0),0)</f>
        <v>#VALUE!</v>
      </c>
      <c r="BZ1890" s="86" t="e">
        <f>IFERROR(VLOOKUP($B1890&amp;$C$1,[22]db!$D:$Y,COLUMNS([22]db!$D:O),0),0)+IF($AG1890="sim",VLOOKUP($B1890,'[22]Ajuste PR - Ibura E LVE'!$J:$AA,COLUMNS('[22]Ajuste PR - Ibura E LVE'!$J:T),0),0)</f>
        <v>#VALUE!</v>
      </c>
      <c r="CA1890" s="86" t="e">
        <f>IFERROR(VLOOKUP($B1890&amp;$C$1,[22]db!$D:$Y,COLUMNS([22]db!$D:P),0),0)+IF($AG1890="sim",VLOOKUP($B1890,'[22]Ajuste PR - Ibura E LVE'!$J:$AA,COLUMNS('[22]Ajuste PR - Ibura E LVE'!$J:U),0),0)</f>
        <v>#VALUE!</v>
      </c>
      <c r="CB1890" s="86" t="e">
        <f>IFERROR(VLOOKUP($B1890&amp;$C$1,[22]db!$D:$Y,COLUMNS([22]db!$D:Q),0),0)+IF($AG1890="sim",VLOOKUP($B1890,'[22]Ajuste PR - Ibura E LVE'!$J:$AA,COLUMNS('[22]Ajuste PR - Ibura E LVE'!$J:V),0),0)</f>
        <v>#VALUE!</v>
      </c>
      <c r="CC1890" s="86" t="e">
        <f>IFERROR(VLOOKUP($B1890&amp;$C$1,[22]db!$D:$Y,COLUMNS([22]db!$D:R),0),0)+IF($AG1890="sim",VLOOKUP($B1890,'[22]Ajuste PR - Ibura E LVE'!$J:$AA,COLUMNS('[22]Ajuste PR - Ibura E LVE'!$J:W),0),0)</f>
        <v>#VALUE!</v>
      </c>
      <c r="CD1890" s="86" t="e">
        <f>IFERROR(VLOOKUP($B1890&amp;$C$1,[22]db!$D:$Y,COLUMNS([22]db!$D:S),0),0)+IF($AG1890="sim",VLOOKUP($B1890,'[22]Ajuste PR - Ibura E LVE'!$J:$AA,COLUMNS('[22]Ajuste PR - Ibura E LVE'!$J:X),0),0)</f>
        <v>#VALUE!</v>
      </c>
      <c r="CE1890" s="86" t="e">
        <f>IFERROR(VLOOKUP($B1890&amp;$C$1,[22]db!$D:$Y,COLUMNS([22]db!$D:T),0),0)+IF($AG1890="sim",VLOOKUP($B1890,'[22]Ajuste PR - Ibura E LVE'!$J:$AA,COLUMNS('[22]Ajuste PR - Ibura E LVE'!$J:Y),0),0)</f>
        <v>#VALUE!</v>
      </c>
      <c r="CF1890" s="86" t="e">
        <f>IFERROR(VLOOKUP($B1890&amp;$C$1,[22]db!$D:$Y,COLUMNS([22]db!$D:U),0),0)+IF($AG1890="sim",VLOOKUP($B1890,'[22]Ajuste PR - Ibura E LVE'!$J:$AA,COLUMNS('[22]Ajuste PR - Ibura E LVE'!$J:Z),0),0)</f>
        <v>#VALUE!</v>
      </c>
      <c r="CG1890" s="89" t="e">
        <f t="shared" si="419"/>
        <v>#VALUE!</v>
      </c>
      <c r="CH1890" s="86">
        <f>IFERROR(VLOOKUP($B1890&amp;$C$1,[22]db!$D:$Y,COLUMNS([22]db!$D:W),0),0)</f>
        <v>0</v>
      </c>
      <c r="CI1890" s="86">
        <f>IFERROR(VLOOKUP($B1890&amp;$C$1,[22]db!$D:Y,COLUMNS([22]db!$D:X),0),0)</f>
        <v>0</v>
      </c>
      <c r="CJ1890" s="86">
        <f>IFERROR(VLOOKUP($B1890&amp;$C$1,[22]db!$D:Z,COLUMNS([22]db!$D:Y),0),0)</f>
        <v>0</v>
      </c>
      <c r="CK1890" s="86">
        <f>IFERROR(VLOOKUP($B1890&amp;$C$1,[22]db!$D:AA,COLUMNS([22]db!$D:Z),0),0)</f>
        <v>0</v>
      </c>
      <c r="CL1890" s="86">
        <f>IFERROR(VLOOKUP($B1890&amp;$C$1,[22]db!$D:AB,COLUMNS([22]db!$D:AA),0),0)</f>
        <v>0</v>
      </c>
      <c r="CM1890" s="86">
        <f>IFERROR(VLOOKUP($B1890&amp;$C$1,[22]db!$D:AC,COLUMNS([22]db!$D:AB),0),0)</f>
        <v>0</v>
      </c>
      <c r="CN1890" s="86">
        <f>IFERROR(VLOOKUP($B1890&amp;$C$1,[22]db!$D:AD,COLUMNS([22]db!$D:AC),0),0)</f>
        <v>0</v>
      </c>
      <c r="CO1890" s="86">
        <f>IFERROR(VLOOKUP($B1890&amp;$C$1,[22]db!$D:AE,COLUMNS([22]db!$D:AD),0),0)</f>
        <v>0</v>
      </c>
      <c r="CP1890" s="86">
        <f>IFERROR(VLOOKUP($B1890&amp;$C$1,[22]db!$D:AF,COLUMNS([22]db!$D:AE),0),0)</f>
        <v>0</v>
      </c>
      <c r="CQ1890" s="86">
        <f>IFERROR(VLOOKUP($B1890&amp;$C$1,[22]db!$D:AG,COLUMNS([22]db!$D:AF),0),0)</f>
        <v>0</v>
      </c>
      <c r="CR1890" s="86">
        <f>IFERROR(VLOOKUP($B1890&amp;$C$1,[22]db!$D:AH,COLUMNS([22]db!$D:AG),0),0)</f>
        <v>0</v>
      </c>
      <c r="CS1890" s="86">
        <f>IFERROR(VLOOKUP($B1890&amp;$C$1,[22]db!$D:AI,COLUMNS([22]db!$D:AH),0),0)</f>
        <v>0</v>
      </c>
      <c r="CT1890" s="90">
        <f t="shared" si="420"/>
        <v>0</v>
      </c>
      <c r="CU1890" s="90">
        <f>IFERROR(VLOOKUP($B1890&amp;$C$1,[22]db!$D:AK,COLUMNS([22]db!$D:AJ),0),0)</f>
        <v>0</v>
      </c>
      <c r="CV1890" s="90">
        <f>IFERROR(VLOOKUP($B1890&amp;$C$1,[22]db!$D:AL,COLUMNS([22]db!$D:AK),0),0)</f>
        <v>0</v>
      </c>
      <c r="CW1890" s="90">
        <f>IFERROR(VLOOKUP($B1890&amp;$C$1,[22]db!$D:AM,COLUMNS([22]db!$D:AL),0),0)</f>
        <v>0</v>
      </c>
      <c r="CX1890" s="91">
        <f>IFERROR(VLOOKUP($B1890&amp;$C$1,[22]db!$D:AN,COLUMNS([22]db!$D:I),0),0)</f>
        <v>0</v>
      </c>
      <c r="CZ1890" s="86">
        <f>IFERROR(VLOOKUP($B1890&amp;"EBITDA Gerencial",[22]db!$D:Y,COLUMNS([22]db!$D:J),0),0)</f>
        <v>0</v>
      </c>
      <c r="DA1890" s="86">
        <f>IFERROR(VLOOKUP($B1890&amp;"EBITDA Gerencial",[22]db!$D:Z,COLUMNS([22]db!$D:K),0),0)</f>
        <v>0</v>
      </c>
      <c r="DB1890" s="86">
        <f>IFERROR(VLOOKUP($B1890&amp;"EBITDA Gerencial",[22]db!$D:AA,COLUMNS([22]db!$D:L),0),0)</f>
        <v>0</v>
      </c>
      <c r="DC1890" s="86">
        <f>IFERROR(VLOOKUP($B1890&amp;"EBITDA Gerencial",[22]db!$D:AB,COLUMNS([22]db!$D:M),0),0)</f>
        <v>0</v>
      </c>
      <c r="DD1890" s="86">
        <f>IFERROR(VLOOKUP($B1890&amp;"EBITDA Gerencial",[22]db!$D:AC,COLUMNS([22]db!$D:N),0),0)</f>
        <v>0</v>
      </c>
      <c r="DE1890" s="86">
        <f>IFERROR(VLOOKUP($B1890&amp;"EBITDA Gerencial",[22]db!$D:AD,COLUMNS([22]db!$D:O),0),0)</f>
        <v>0</v>
      </c>
      <c r="DF1890" s="86">
        <f>IFERROR(VLOOKUP($B1890&amp;"EBITDA Gerencial",[22]db!$D:AE,COLUMNS([22]db!$D:P),0),0)</f>
        <v>0</v>
      </c>
      <c r="DG1890" s="86">
        <f>IFERROR(VLOOKUP($B1890&amp;"EBITDA Gerencial",[22]db!$D:AF,COLUMNS([22]db!$D:Q),0),0)</f>
        <v>0</v>
      </c>
      <c r="DH1890" s="86">
        <f>IFERROR(VLOOKUP($B1890&amp;"EBITDA Gerencial",[22]db!$D:AG,COLUMNS([22]db!$D:R),0),0)</f>
        <v>0</v>
      </c>
      <c r="DI1890" s="86">
        <f>IFERROR(VLOOKUP($B1890&amp;"EBITDA Gerencial",[22]db!$D:AH,COLUMNS([22]db!$D:S),0),0)</f>
        <v>0</v>
      </c>
      <c r="DJ1890" s="86">
        <f>IFERROR(VLOOKUP($B1890&amp;"EBITDA Gerencial",[22]db!$D:AI,COLUMNS([22]db!$D:T),0),0)</f>
        <v>0</v>
      </c>
      <c r="DK1890" s="86">
        <f>IFERROR(VLOOKUP($B1890&amp;"EBITDA Gerencial",[22]db!$D:AJ,COLUMNS([22]db!$D:U),0),0)</f>
        <v>0</v>
      </c>
      <c r="DL1890" s="89">
        <f t="shared" si="421"/>
        <v>0</v>
      </c>
      <c r="DM1890" s="86">
        <f>IFERROR(VLOOKUP($B1890&amp;"EBITDA Gerencial",[22]db!$D:AL,COLUMNS([22]db!$D:W),0),0)</f>
        <v>0</v>
      </c>
      <c r="DN1890" s="86">
        <f>IFERROR(VLOOKUP($B1890&amp;"EBITDA Gerencial",[22]db!$D:AM,COLUMNS([22]db!$D:X),0),0)</f>
        <v>0</v>
      </c>
      <c r="DO1890" s="86">
        <f>IFERROR(VLOOKUP($B1890&amp;"EBITDA Gerencial",[22]db!$D:AN,COLUMNS([22]db!$D:Y),0),0)</f>
        <v>0</v>
      </c>
      <c r="DP1890" s="86">
        <f>IFERROR(VLOOKUP($B1890&amp;"EBITDA Gerencial",[22]db!$D:AO,COLUMNS([22]db!$D:Z),0),0)</f>
        <v>0</v>
      </c>
      <c r="DQ1890" s="86">
        <f>IFERROR(VLOOKUP($B1890&amp;"EBITDA Gerencial",[22]db!$D:AP,COLUMNS([22]db!$D:AA),0),0)</f>
        <v>0</v>
      </c>
      <c r="DR1890" s="86">
        <f>IFERROR(VLOOKUP($B1890&amp;"EBITDA Gerencial",[22]db!$D:AQ,COLUMNS([22]db!$D:AB),0),0)</f>
        <v>0</v>
      </c>
      <c r="DS1890" s="86">
        <f>IFERROR(VLOOKUP($B1890&amp;"EBITDA Gerencial",[22]db!$D:AR,COLUMNS([22]db!$D:AC),0),0)</f>
        <v>0</v>
      </c>
      <c r="DT1890" s="86">
        <f>IFERROR(VLOOKUP($B1890&amp;"EBITDA Gerencial",[22]db!$D:AS,COLUMNS([22]db!$D:AD),0),0)</f>
        <v>0</v>
      </c>
      <c r="DU1890" s="86">
        <f>IFERROR(VLOOKUP($B1890&amp;"EBITDA Gerencial",[22]db!$D:AT,COLUMNS([22]db!$D:AE),0),0)</f>
        <v>0</v>
      </c>
      <c r="DV1890" s="86">
        <f>IFERROR(VLOOKUP($B1890&amp;"EBITDA Gerencial",[22]db!$D:AU,COLUMNS([22]db!$D:AF),0),0)</f>
        <v>0</v>
      </c>
      <c r="DW1890" s="86">
        <f>IFERROR(VLOOKUP($B1890&amp;"EBITDA Gerencial",[22]db!$D:AV,COLUMNS([22]db!$D:AG),0),0)</f>
        <v>0</v>
      </c>
      <c r="DX1890" s="86">
        <f>IFERROR(VLOOKUP($B1890&amp;"EBITDA Gerencial",[22]db!$D:AW,COLUMNS([22]db!$D:AH),0),0)</f>
        <v>0</v>
      </c>
      <c r="DY1890" s="90">
        <f t="shared" si="422"/>
        <v>0</v>
      </c>
      <c r="DZ1890" s="90">
        <f>IFERROR(VLOOKUP($B1890&amp;"EBITDA Gerencial",[22]db!$D:AY,COLUMNS([22]db!$D:AJ),0),0)</f>
        <v>0</v>
      </c>
      <c r="EA1890" s="90">
        <f>IFERROR(VLOOKUP($B1890&amp;"EBITDA Gerencial",[22]db!$D:AZ,COLUMNS([22]db!$D:AK),0),0)</f>
        <v>0</v>
      </c>
      <c r="EB1890" s="90">
        <f>IFERROR(VLOOKUP($B1890&amp;"EBITDA Gerencial",[22]db!$D:BA,COLUMNS([22]db!$D:AL),0),0)</f>
        <v>0</v>
      </c>
      <c r="EC1890" s="90">
        <f>IFERROR(VLOOKUP($B1890&amp;"EBITDA Gerencial",[22]db!$D:BB,COLUMNS([22]db!$D:AM),0),0)</f>
        <v>0</v>
      </c>
      <c r="EE1890" s="92">
        <f>IFERROR(IF($L1890="Pequeno Porte",IF('[22]Resumo Projetos 2020'!$C$7="Capex Financeiro",$Q1890,$N1890),0),0)</f>
        <v>0</v>
      </c>
      <c r="EF1890" s="92">
        <f>IFERROR(IF($L1890="Continuidade Operacional",IF('[22]Resumo Projetos 2020'!$C$7="Capex Financeiro",$Q1890,$N1890),0),0)</f>
        <v>0</v>
      </c>
      <c r="EG1890" s="92">
        <f>IFERROR(IF($L1890="Projetos Engenharia",IF('[22]Resumo Projetos 2020'!$C$7="Capex Financeiro",$Q1890,$N1890),0),0)</f>
        <v>0</v>
      </c>
      <c r="EH1890" s="92">
        <f>IFERROR(IF(OR($L1890="Crescimento Vegetativo Água",$L1890="Crescimento Vegetativo Esgoto"),IF('[22]Resumo Projetos 2020'!$C$7="Capex Financeiro",$Q1890,$N1890),0),0)</f>
        <v>0</v>
      </c>
      <c r="EI1890" s="92">
        <f>IFERROR(IF($L1890="Fiscalização",IF('[22]Resumo Projetos 2020'!$C$7="Capex Financeiro",$Q1890,$N1890),0)+IF($L1890="Corte e Religação",IF('[22]Resumo Projetos 2020'!$C$7="Capex Financeiro",$Q1890,$N1890),0),0)</f>
        <v>0</v>
      </c>
      <c r="EJ1890" s="92">
        <f>IFERROR(IF($L1890="Manutenção de Valor",IF('[22]Resumo Projetos 2020'!$C$7="Capex Financeiro",$Q1890,$N1890),0),0)</f>
        <v>0</v>
      </c>
      <c r="EK1890" s="92">
        <f>IFERROR(IF($L1890="Geração de Valor",IF('[22]Resumo Projetos 2020'!$C$7="Capex Financeiro",$Q1890,$N1890),0),0)</f>
        <v>0</v>
      </c>
      <c r="EL1890" s="93" t="e">
        <f t="shared" si="423"/>
        <v>#VALUE!</v>
      </c>
      <c r="EM1890" s="92">
        <f>IFERROR(IF($L1890="Pequeno Porte",IF('[22]Resumo Projetos 2021'!$C$7="Capex Financeiro",$R1890,$O1890),0),0)</f>
        <v>0</v>
      </c>
      <c r="EN1890" s="92">
        <f>IFERROR(IF($L1890="Continuidade Operacional",IF('[22]Resumo Projetos 2021'!$C$7="Capex Financeiro",$R1890,$O1890),0),0)</f>
        <v>0</v>
      </c>
      <c r="EO1890" s="92">
        <f>IFERROR(IF($L1890="Projetos Engenharia",IF('[22]Resumo Projetos 2021'!$C$7="Capex Financeiro",$R1890,$O1890),0),0)</f>
        <v>0</v>
      </c>
      <c r="EP1890" s="92">
        <f>IFERROR(IF(OR($L1890="Crescimento Vegetativo Água",$L1890="Crescimento Vegetativo Esgoto"),IF('[22]Resumo Projetos 2021'!$C$7="Capex Financeiro",$R1890,$O1890),0),0)</f>
        <v>0</v>
      </c>
      <c r="EQ1890" s="92">
        <f>IFERROR(IF($L1890="Fiscalização",IF('[22]Resumo Projetos 2021'!$C$7="Capex Financeiro",$R1890,$O1890),0)+IF($L1890="Corte e Religação",IF('[22]Resumo Projetos 2021'!$C$7="Capex Financeiro",$R1890,$O1890),0),0)</f>
        <v>0</v>
      </c>
      <c r="ER1890" s="92">
        <f>IFERROR(IF($L1890="Manutenção de Valor",IF('[22]Resumo Projetos 2021'!$C$7="Capex Financeiro",$R1890,$O1890),0),0)</f>
        <v>0</v>
      </c>
      <c r="ES1890" s="92">
        <f>IFERROR(IF($L1890="Geração de Valor",IF('[22]Resumo Projetos 2021'!$C$7="Capex Financeiro",$R1890,$O1890),0),0)</f>
        <v>0</v>
      </c>
      <c r="ET1890" s="94"/>
      <c r="EU1890" s="95"/>
      <c r="EV1890" s="92" t="e">
        <f t="shared" si="424"/>
        <v>#VALUE!</v>
      </c>
      <c r="EW1890" s="92" t="e">
        <f t="shared" si="425"/>
        <v>#VALUE!</v>
      </c>
      <c r="FF1890" s="31">
        <f>DL1890-IFERROR(VLOOKUP($B1890,#REF!,COLUMNS($B:DL),0),0)</f>
        <v>0</v>
      </c>
      <c r="FG1890" s="31">
        <f>DY1890-IFERROR(VLOOKUP($B1890&amp;"Ebitda Gerencial",#REF!,COLUMNS(#REF!),0),0)</f>
        <v>0</v>
      </c>
      <c r="FH1890" s="31">
        <f>DZ1890-IFERROR(VLOOKUP($B1890&amp;"Ebitda Gerencial",#REF!,COLUMNS(#REF!),0),0)</f>
        <v>0</v>
      </c>
    </row>
    <row r="1891" spans="1:164" ht="45" customHeight="1" outlineLevel="1" x14ac:dyDescent="0.25">
      <c r="A1891">
        <f t="shared" si="413"/>
        <v>1884</v>
      </c>
      <c r="B1891" s="77" t="e">
        <f>VLOOKUP(A1891,[22]db!A:C,3,0)</f>
        <v>#N/A</v>
      </c>
      <c r="C1891" s="78" t="str">
        <f t="shared" si="415"/>
        <v/>
      </c>
      <c r="D1891" s="78" t="e">
        <f>VLOOKUP(IF(F1891="Águas de Manaus Consolidado","Águas de Manaus",F1891)&amp;G1891,[22]db!C:E,COLUMNS([22]db!C:E),0)</f>
        <v>#N/A</v>
      </c>
      <c r="E1891" s="79" t="e">
        <f>VLOOKUP(IF(F1891="Águas de Manaus Consolidado","Águas de Manaus",F1891),[22]deparaV2!H:L,COLUMNS([22]deparaV2!H:L),0)</f>
        <v>#N/A</v>
      </c>
      <c r="F1891" s="80">
        <f>IFERROR(VLOOKUP($A1891,[22]db!$A:$G,COLUMNS([22]db!$A:F),0),0)</f>
        <v>0</v>
      </c>
      <c r="G1891" s="78">
        <f>IFERROR(VLOOKUP($A1891,[22]db!$A:$G,COLUMNS([22]db!$A:G),0),0)</f>
        <v>0</v>
      </c>
      <c r="H1891" s="79" t="str">
        <f>IFERROR(VLOOKUP($B1891,'[22]cpx0.10'!A:J,COLUMNS('[22]cpx0.10'!A:E),0),IF(G1891="Projeto 999","Outros Lançamentos",""))</f>
        <v/>
      </c>
      <c r="I1891" s="79" t="str">
        <f>IFERROR(VLOOKUP(B1891,'[22]cpx0.10'!A:L,COLUMNS('[22]cpx0.10'!A:L),0),"")</f>
        <v/>
      </c>
      <c r="J1891" s="78" t="str">
        <f>IFERROR(VLOOKUP($B1891,'[22]cpx0.10'!A:J,COLUMNS('[22]cpx0.10'!A:D),0),IF(G1891="Projeto 999","Outros Projetos",""))</f>
        <v/>
      </c>
      <c r="K1891" s="78"/>
      <c r="L1891" s="78" t="str">
        <f>IF(G1891="Projeto 999","Manutenção de Valor",IFERROR(IF(IF(VLOOKUP($J1891,[22]deparaV2!$D$13:$E$29,2,0)="sim",IF(VLOOKUP($B1891&amp;"Total de Investimentos - Caixa",[22]db!$D:$CM,COLUMNS([22]db!$D:$CL),0)=1,"Pequeno Porte",VLOOKUP($B1891&amp;"Total de Investimentos - Caixa",[22]db!$D:$CS,COLUMNS([22]db!$D:$CN),0)),J1891)=0,"Manutenção de valor",IF(VLOOKUP($J1891,[22]deparaV2!$D$13:$E$29,2,0)="sim",IF(VLOOKUP($B1891&amp;"Total de Investimentos - Caixa",[22]db!$D:$CM,COLUMNS([22]db!$D:$CL),0)=1,"Pequeno Porte",VLOOKUP($B1891&amp;"Total de Investimentos - Caixa",[22]db!$D:$CS,COLUMNS([22]db!$D:$CN),0)),J1891)),IFERROR(IF(IF(VLOOKUP($J1891,[22]deparaV2!$D$13:$E$29,2,0)="sim",IF(VLOOKUP($B1891&amp;"Total de Investimentos",[22]db!$D:$CM,COLUMNS([22]db!$D:$CL),0)=1,"Pequeno Porte",VLOOKUP($B1891&amp;"Total de Investimentos",[22]db!$D:$CS,COLUMNS([22]db!$D:$CN),0)),J1891)=0,"Manutenção de valor",IF(VLOOKUP($J1891,[22]deparaV2!$D$13:$E$29,2,0)="sim",IF(VLOOKUP($B1891&amp;"Total de Investimentos",[22]db!$D:$CM,COLUMNS([22]db!$D:$CL),0)=1,"Pequeno Porte",VLOOKUP($B1891&amp;"Total de Investimentos",[22]db!$D:$CS,COLUMNS([22]db!$D:$CN),0)),J1891)),"")))</f>
        <v/>
      </c>
      <c r="M1891" s="185"/>
      <c r="N1891" s="82">
        <f>IFERROR(-VLOOKUP($B1891&amp;$D$1,[22]db!$D:$CI,MATCH($H$1,[22]db!$D$5:$CI$5,0),0),0)+AH1891</f>
        <v>0</v>
      </c>
      <c r="O1891" s="82">
        <f>IFERROR(-VLOOKUP($B1891&amp;$D$1,[22]db!$D:$CI,MATCH($H$1+1,[22]db!$D$5:$CI$5,0),0),0)+AH1891</f>
        <v>0</v>
      </c>
      <c r="P1891" s="83" t="e">
        <f t="shared" si="426"/>
        <v>#VALUE!</v>
      </c>
      <c r="Q1891" s="82">
        <f>IFERROR(-VLOOKUP($B1891&amp;$C$1,[22]db!$D:$CI,MATCH($H$1,[22]db!$D$5:$CI$5,0),0),0)+AH1891</f>
        <v>0</v>
      </c>
      <c r="R1891" s="82">
        <f>IFERROR(-VLOOKUP($B1891&amp;$C$1,[22]db!$D:$CI,MATCH($H$1+1,[22]db!$D$5:$CI$5,0),0),0)+AH1891</f>
        <v>0</v>
      </c>
      <c r="S1891" s="82"/>
      <c r="T1891" s="82">
        <f>IFERROR(VLOOKUP($B1891&amp;"EBITDA Gerencial",[22]db!$D:$AI,MATCH($H$1,[22]db!$D$5:$CI$5,0),0),0)</f>
        <v>0</v>
      </c>
      <c r="U1891" s="82">
        <f>IFERROR(VLOOKUP($B1891&amp;"EBITDA Gerencial",[22]db!$D:$AI,MATCH($H$1+1,[22]db!$D$5:$CI$5,0),0),0)</f>
        <v>0</v>
      </c>
      <c r="V1891" s="82">
        <f>IFERROR(VLOOKUP($B1891,[22]Fluxos!$B:$F,COLUMNS([22]Fluxos!$B:E),0),0)</f>
        <v>0</v>
      </c>
      <c r="W1891" s="84">
        <f>IFERROR(VLOOKUP($B1891,[22]Fluxos!$B:$I,COLUMNS([22]Fluxos!$B:I),0),0)</f>
        <v>0</v>
      </c>
      <c r="X1891" s="84"/>
      <c r="Y1891" s="174"/>
      <c r="Z1891" s="175"/>
      <c r="AA1891" s="85" t="s">
        <v>90</v>
      </c>
      <c r="AC1891" s="86" t="e">
        <f t="shared" si="416"/>
        <v>#VALUE!</v>
      </c>
      <c r="AD1891" s="87" t="e">
        <f>SUMIFS('[22]Realizado por ano PEP'!$G:$G,'[22]Realizado por ano PEP'!$B:$B,'5. Projetos Capex'!$B1891)+SUMIFS('[22]Realizado por ano PEP'!$H:$H,'[22]Realizado por ano PEP'!$B:$B,'5. Projetos Capex'!$B1891)</f>
        <v>#VALUE!</v>
      </c>
      <c r="AE1891" s="87" t="e">
        <f>SUMIFS('[22]Realizado por ano PEP'!$F:$F,'[22]Realizado por ano PEP'!$B:$B,'5. Projetos Capex'!$B1891)+SUMIFS('[22]Realizado por ano PEP'!$E:$E,'[22]Realizado por ano PEP'!$B:$B,'5. Projetos Capex'!$B1891)</f>
        <v>#VALUE!</v>
      </c>
      <c r="AF1891">
        <f t="shared" si="414"/>
        <v>0</v>
      </c>
      <c r="AG1891" s="85" t="e">
        <f>IF(COUNTIF('[22]Ajuste PR - Ibura E LVE'!$J$5:$J$487,'5. Projetos Capex'!$B1891)&lt;&gt;0,"Sim","Não")</f>
        <v>#VALUE!</v>
      </c>
      <c r="AH1891" s="85">
        <f>IFERROR(-VLOOKUP(B1891,'[22]Ajuste PR - Ibura E LVE'!$J:$N,COLUMNS('[22]Ajuste PR - Ibura E LVE'!J:N),0),0)</f>
        <v>0</v>
      </c>
      <c r="AJ1891" s="88" t="e">
        <f>VLOOKUP($B1891,'[22]cpx0.10'!$A:$J,COLUMNS(A:J),0)</f>
        <v>#N/A</v>
      </c>
      <c r="AK1891" s="88" t="e">
        <f>VLOOKUP($B1891,'[22]cpx0.10'!$A:$H,COLUMNS('[22]cpx0.10'!$A:G),0)</f>
        <v>#N/A</v>
      </c>
      <c r="AL1891" s="87" t="e">
        <f>VLOOKUP($B1891,'[22]cpx0.10'!$A:$H,COLUMNS('[22]cpx0.10'!$A:H),0)</f>
        <v>#N/A</v>
      </c>
      <c r="AP1891" s="86" t="e">
        <f>IFERROR(VLOOKUP($B1891&amp;$D$1,[22]db!$D:$Y,COLUMNS([22]db!$D:J),0),0)+IF($AG1891="sim",VLOOKUP($B1891,'[22]Ajuste PR - Ibura E LVE'!$J:$AA,COLUMNS('[22]Ajuste PR - Ibura E LVE'!$J:O),0),0)</f>
        <v>#VALUE!</v>
      </c>
      <c r="AQ1891" s="86" t="e">
        <f>IFERROR(VLOOKUP($B1891&amp;$D$1,[22]db!$D:$Y,COLUMNS([22]db!$D:K),0),0)+IF($AG1891="sim",VLOOKUP($B1891,'[22]Ajuste PR - Ibura E LVE'!$J:$AA,COLUMNS('[22]Ajuste PR - Ibura E LVE'!$J:P),0),0)</f>
        <v>#VALUE!</v>
      </c>
      <c r="AR1891" s="86" t="e">
        <f>IFERROR(VLOOKUP($B1891&amp;$D$1,[22]db!$D:$Y,COLUMNS([22]db!$D:L),0),0)+IF($AG1891="sim",VLOOKUP($B1891,'[22]Ajuste PR - Ibura E LVE'!$J:$AA,COLUMNS('[22]Ajuste PR - Ibura E LVE'!$J:Q),0),0)</f>
        <v>#VALUE!</v>
      </c>
      <c r="AS1891" s="86" t="e">
        <f>IFERROR(VLOOKUP($B1891&amp;$D$1,[22]db!$D:$Y,COLUMNS([22]db!$D:M),0),0)+IF($AG1891="sim",VLOOKUP($B1891,'[22]Ajuste PR - Ibura E LVE'!$J:$AA,COLUMNS('[22]Ajuste PR - Ibura E LVE'!$J:R),0),0)</f>
        <v>#VALUE!</v>
      </c>
      <c r="AT1891" s="86" t="e">
        <f>IFERROR(VLOOKUP($B1891&amp;$D$1,[22]db!$D:$Y,COLUMNS([22]db!$D:N),0),0)+IF($AG1891="sim",VLOOKUP($B1891,'[22]Ajuste PR - Ibura E LVE'!$J:$AA,COLUMNS('[22]Ajuste PR - Ibura E LVE'!$J:S),0),0)</f>
        <v>#VALUE!</v>
      </c>
      <c r="AU1891" s="86" t="e">
        <f>IFERROR(VLOOKUP($B1891&amp;$D$1,[22]db!$D:$Y,COLUMNS([22]db!$D:O),0),0)+IF($AG1891="sim",VLOOKUP($B1891,'[22]Ajuste PR - Ibura E LVE'!$J:$AA,COLUMNS('[22]Ajuste PR - Ibura E LVE'!$J:T),0),0)</f>
        <v>#VALUE!</v>
      </c>
      <c r="AV1891" s="86" t="e">
        <f>IFERROR(VLOOKUP($B1891&amp;$D$1,[22]db!$D:$Y,COLUMNS([22]db!$D:P),0),0)+IF($AG1891="sim",VLOOKUP($B1891,'[22]Ajuste PR - Ibura E LVE'!$J:$AA,COLUMNS('[22]Ajuste PR - Ibura E LVE'!$J:U),0),0)</f>
        <v>#VALUE!</v>
      </c>
      <c r="AW1891" s="86" t="e">
        <f>IFERROR(VLOOKUP($B1891&amp;$D$1,[22]db!$D:$Y,COLUMNS([22]db!$D:Q),0),0)+IF($AG1891="sim",VLOOKUP($B1891,'[22]Ajuste PR - Ibura E LVE'!$J:$AA,COLUMNS('[22]Ajuste PR - Ibura E LVE'!$J:V),0),0)</f>
        <v>#VALUE!</v>
      </c>
      <c r="AX1891" s="86" t="e">
        <f>IFERROR(VLOOKUP($B1891&amp;$D$1,[22]db!$D:$Y,COLUMNS([22]db!$D:R),0),0)+IF($AG1891="sim",VLOOKUP($B1891,'[22]Ajuste PR - Ibura E LVE'!$J:$AA,COLUMNS('[22]Ajuste PR - Ibura E LVE'!$J:W),0),0)</f>
        <v>#VALUE!</v>
      </c>
      <c r="AY1891" s="86" t="e">
        <f>IFERROR(VLOOKUP($B1891&amp;$D$1,[22]db!$D:$Y,COLUMNS([22]db!$D:S),0),0)+IF($AG1891="sim",VLOOKUP($B1891,'[22]Ajuste PR - Ibura E LVE'!$J:$AA,COLUMNS('[22]Ajuste PR - Ibura E LVE'!$J:X),0),0)</f>
        <v>#VALUE!</v>
      </c>
      <c r="AZ1891" s="86" t="e">
        <f>IFERROR(VLOOKUP($B1891&amp;$D$1,[22]db!$D:$Y,COLUMNS([22]db!$D:T),0),0)+IF($AG1891="sim",VLOOKUP($B1891,'[22]Ajuste PR - Ibura E LVE'!$J:$AA,COLUMNS('[22]Ajuste PR - Ibura E LVE'!$J:Y),0),0)</f>
        <v>#VALUE!</v>
      </c>
      <c r="BA1891" s="86" t="e">
        <f>IFERROR(VLOOKUP($B1891&amp;$D$1,[22]db!$D:$Y,COLUMNS([22]db!$D:U),0),0)+IF($AG1891="sim",VLOOKUP($B1891,'[22]Ajuste PR - Ibura E LVE'!$J:$AA,COLUMNS('[22]Ajuste PR - Ibura E LVE'!$J:Z),0),0)</f>
        <v>#VALUE!</v>
      </c>
      <c r="BB1891" s="89" t="e">
        <f t="shared" si="417"/>
        <v>#VALUE!</v>
      </c>
      <c r="BC1891" s="86">
        <f>IFERROR(VLOOKUP($B1891&amp;$D$1,[22]db!$D:$Y,COLUMNS([22]db!$D:W),0),0)</f>
        <v>0</v>
      </c>
      <c r="BD1891" s="86">
        <f>IFERROR(VLOOKUP($B1891&amp;$D$1,[22]db!$D:$Y,COLUMNS([22]db!$D:X),0),0)</f>
        <v>0</v>
      </c>
      <c r="BE1891" s="86">
        <f>IFERROR(VLOOKUP($B1891&amp;$D$1,[22]db!$D:Y,COLUMNS([22]db!$D:Y),0),0)</f>
        <v>0</v>
      </c>
      <c r="BF1891" s="86">
        <f>IFERROR(VLOOKUP($B1891&amp;$D$1,[22]db!$D:Z,COLUMNS([22]db!$D:Z),0),0)</f>
        <v>0</v>
      </c>
      <c r="BG1891" s="86">
        <f>IFERROR(VLOOKUP($B1891&amp;$D$1,[22]db!$D:AA,COLUMNS([22]db!$D:AA),0),0)</f>
        <v>0</v>
      </c>
      <c r="BH1891" s="86">
        <f>IFERROR(VLOOKUP($B1891&amp;$D$1,[22]db!$D:AB,COLUMNS([22]db!$D:AB),0),0)</f>
        <v>0</v>
      </c>
      <c r="BI1891" s="86">
        <f>IFERROR(VLOOKUP($B1891&amp;$D$1,[22]db!$D:AC,COLUMNS([22]db!$D:AC),0),0)</f>
        <v>0</v>
      </c>
      <c r="BJ1891" s="86">
        <f>IFERROR(VLOOKUP($B1891&amp;$D$1,[22]db!$D:AD,COLUMNS([22]db!$D:AD),0),0)</f>
        <v>0</v>
      </c>
      <c r="BK1891" s="86">
        <f>IFERROR(VLOOKUP($B1891&amp;$D$1,[22]db!$D:AE,COLUMNS([22]db!$D:AE),0),0)</f>
        <v>0</v>
      </c>
      <c r="BL1891" s="86">
        <f>IFERROR(VLOOKUP($B1891&amp;$D$1,[22]db!$D:AF,COLUMNS([22]db!$D:AF),0),0)</f>
        <v>0</v>
      </c>
      <c r="BM1891" s="86">
        <f>IFERROR(VLOOKUP($B1891&amp;$D$1,[22]db!$D:AG,COLUMNS([22]db!$D:AG),0),0)</f>
        <v>0</v>
      </c>
      <c r="BN1891" s="86">
        <f>IFERROR(VLOOKUP($B1891&amp;$D$1,[22]db!$D:AH,COLUMNS([22]db!$D:AH),0),0)</f>
        <v>0</v>
      </c>
      <c r="BO1891" s="90">
        <f t="shared" si="418"/>
        <v>0</v>
      </c>
      <c r="BP1891" s="90">
        <f>IFERROR(VLOOKUP($B1891&amp;$D$1,[22]db!$D:AJ,COLUMNS([22]db!$D:AJ),0),0)</f>
        <v>0</v>
      </c>
      <c r="BQ1891" s="90">
        <f>IFERROR(VLOOKUP($B1891&amp;$D$1,[22]db!$D:AK,COLUMNS([22]db!$D:AK),0),0)</f>
        <v>0</v>
      </c>
      <c r="BR1891" s="90">
        <f>IFERROR(VLOOKUP($B1891&amp;$D$1,[22]db!$D:AL,COLUMNS([22]db!$D:AL),0),0)</f>
        <v>0</v>
      </c>
      <c r="BS1891" s="91">
        <f>IFERROR(VLOOKUP($B1891&amp;$D$1,[22]db!$D:AM,COLUMNS([22]db!$D:I),0),0)</f>
        <v>0</v>
      </c>
      <c r="BU1891" s="86" t="e">
        <f>IFERROR(VLOOKUP($B1891&amp;$C$1,[22]db!$D:$Y,COLUMNS([22]db!$D:J),0),0)+IF($AG1891="sim",VLOOKUP($B1891,'[22]Ajuste PR - Ibura E LVE'!$J:$AA,COLUMNS('[22]Ajuste PR - Ibura E LVE'!$J:O),0),0)</f>
        <v>#VALUE!</v>
      </c>
      <c r="BV1891" s="86" t="e">
        <f>IFERROR(VLOOKUP($B1891&amp;$C$1,[22]db!$D:$Y,COLUMNS([22]db!$D:K),0),0)+IF($AG1891="sim",VLOOKUP($B1891,'[22]Ajuste PR - Ibura E LVE'!$J:$AA,COLUMNS('[22]Ajuste PR - Ibura E LVE'!$J:P),0),0)</f>
        <v>#VALUE!</v>
      </c>
      <c r="BW1891" s="86" t="e">
        <f>IFERROR(VLOOKUP($B1891&amp;$C$1,[22]db!$D:$Y,COLUMNS([22]db!$D:L),0),0)+IF($AG1891="sim",VLOOKUP($B1891,'[22]Ajuste PR - Ibura E LVE'!$J:$AA,COLUMNS('[22]Ajuste PR - Ibura E LVE'!$J:Q),0),0)</f>
        <v>#VALUE!</v>
      </c>
      <c r="BX1891" s="86" t="e">
        <f>IFERROR(VLOOKUP($B1891&amp;$C$1,[22]db!$D:$Y,COLUMNS([22]db!$D:M),0),0)+IF($AG1891="sim",VLOOKUP($B1891,'[22]Ajuste PR - Ibura E LVE'!$J:$AA,COLUMNS('[22]Ajuste PR - Ibura E LVE'!$J:R),0),0)</f>
        <v>#VALUE!</v>
      </c>
      <c r="BY1891" s="86" t="e">
        <f>IFERROR(VLOOKUP($B1891&amp;$C$1,[22]db!$D:$Y,COLUMNS([22]db!$D:N),0),0)+IF($AG1891="sim",VLOOKUP($B1891,'[22]Ajuste PR - Ibura E LVE'!$J:$AA,COLUMNS('[22]Ajuste PR - Ibura E LVE'!$J:S),0),0)</f>
        <v>#VALUE!</v>
      </c>
      <c r="BZ1891" s="86" t="e">
        <f>IFERROR(VLOOKUP($B1891&amp;$C$1,[22]db!$D:$Y,COLUMNS([22]db!$D:O),0),0)+IF($AG1891="sim",VLOOKUP($B1891,'[22]Ajuste PR - Ibura E LVE'!$J:$AA,COLUMNS('[22]Ajuste PR - Ibura E LVE'!$J:T),0),0)</f>
        <v>#VALUE!</v>
      </c>
      <c r="CA1891" s="86" t="e">
        <f>IFERROR(VLOOKUP($B1891&amp;$C$1,[22]db!$D:$Y,COLUMNS([22]db!$D:P),0),0)+IF($AG1891="sim",VLOOKUP($B1891,'[22]Ajuste PR - Ibura E LVE'!$J:$AA,COLUMNS('[22]Ajuste PR - Ibura E LVE'!$J:U),0),0)</f>
        <v>#VALUE!</v>
      </c>
      <c r="CB1891" s="86" t="e">
        <f>IFERROR(VLOOKUP($B1891&amp;$C$1,[22]db!$D:$Y,COLUMNS([22]db!$D:Q),0),0)+IF($AG1891="sim",VLOOKUP($B1891,'[22]Ajuste PR - Ibura E LVE'!$J:$AA,COLUMNS('[22]Ajuste PR - Ibura E LVE'!$J:V),0),0)</f>
        <v>#VALUE!</v>
      </c>
      <c r="CC1891" s="86" t="e">
        <f>IFERROR(VLOOKUP($B1891&amp;$C$1,[22]db!$D:$Y,COLUMNS([22]db!$D:R),0),0)+IF($AG1891="sim",VLOOKUP($B1891,'[22]Ajuste PR - Ibura E LVE'!$J:$AA,COLUMNS('[22]Ajuste PR - Ibura E LVE'!$J:W),0),0)</f>
        <v>#VALUE!</v>
      </c>
      <c r="CD1891" s="86" t="e">
        <f>IFERROR(VLOOKUP($B1891&amp;$C$1,[22]db!$D:$Y,COLUMNS([22]db!$D:S),0),0)+IF($AG1891="sim",VLOOKUP($B1891,'[22]Ajuste PR - Ibura E LVE'!$J:$AA,COLUMNS('[22]Ajuste PR - Ibura E LVE'!$J:X),0),0)</f>
        <v>#VALUE!</v>
      </c>
      <c r="CE1891" s="86" t="e">
        <f>IFERROR(VLOOKUP($B1891&amp;$C$1,[22]db!$D:$Y,COLUMNS([22]db!$D:T),0),0)+IF($AG1891="sim",VLOOKUP($B1891,'[22]Ajuste PR - Ibura E LVE'!$J:$AA,COLUMNS('[22]Ajuste PR - Ibura E LVE'!$J:Y),0),0)</f>
        <v>#VALUE!</v>
      </c>
      <c r="CF1891" s="86" t="e">
        <f>IFERROR(VLOOKUP($B1891&amp;$C$1,[22]db!$D:$Y,COLUMNS([22]db!$D:U),0),0)+IF($AG1891="sim",VLOOKUP($B1891,'[22]Ajuste PR - Ibura E LVE'!$J:$AA,COLUMNS('[22]Ajuste PR - Ibura E LVE'!$J:Z),0),0)</f>
        <v>#VALUE!</v>
      </c>
      <c r="CG1891" s="89" t="e">
        <f t="shared" si="419"/>
        <v>#VALUE!</v>
      </c>
      <c r="CH1891" s="86">
        <f>IFERROR(VLOOKUP($B1891&amp;$C$1,[22]db!$D:$Y,COLUMNS([22]db!$D:W),0),0)</f>
        <v>0</v>
      </c>
      <c r="CI1891" s="86">
        <f>IFERROR(VLOOKUP($B1891&amp;$C$1,[22]db!$D:Y,COLUMNS([22]db!$D:X),0),0)</f>
        <v>0</v>
      </c>
      <c r="CJ1891" s="86">
        <f>IFERROR(VLOOKUP($B1891&amp;$C$1,[22]db!$D:Z,COLUMNS([22]db!$D:Y),0),0)</f>
        <v>0</v>
      </c>
      <c r="CK1891" s="86">
        <f>IFERROR(VLOOKUP($B1891&amp;$C$1,[22]db!$D:AA,COLUMNS([22]db!$D:Z),0),0)</f>
        <v>0</v>
      </c>
      <c r="CL1891" s="86">
        <f>IFERROR(VLOOKUP($B1891&amp;$C$1,[22]db!$D:AB,COLUMNS([22]db!$D:AA),0),0)</f>
        <v>0</v>
      </c>
      <c r="CM1891" s="86">
        <f>IFERROR(VLOOKUP($B1891&amp;$C$1,[22]db!$D:AC,COLUMNS([22]db!$D:AB),0),0)</f>
        <v>0</v>
      </c>
      <c r="CN1891" s="86">
        <f>IFERROR(VLOOKUP($B1891&amp;$C$1,[22]db!$D:AD,COLUMNS([22]db!$D:AC),0),0)</f>
        <v>0</v>
      </c>
      <c r="CO1891" s="86">
        <f>IFERROR(VLOOKUP($B1891&amp;$C$1,[22]db!$D:AE,COLUMNS([22]db!$D:AD),0),0)</f>
        <v>0</v>
      </c>
      <c r="CP1891" s="86">
        <f>IFERROR(VLOOKUP($B1891&amp;$C$1,[22]db!$D:AF,COLUMNS([22]db!$D:AE),0),0)</f>
        <v>0</v>
      </c>
      <c r="CQ1891" s="86">
        <f>IFERROR(VLOOKUP($B1891&amp;$C$1,[22]db!$D:AG,COLUMNS([22]db!$D:AF),0),0)</f>
        <v>0</v>
      </c>
      <c r="CR1891" s="86">
        <f>IFERROR(VLOOKUP($B1891&amp;$C$1,[22]db!$D:AH,COLUMNS([22]db!$D:AG),0),0)</f>
        <v>0</v>
      </c>
      <c r="CS1891" s="86">
        <f>IFERROR(VLOOKUP($B1891&amp;$C$1,[22]db!$D:AI,COLUMNS([22]db!$D:AH),0),0)</f>
        <v>0</v>
      </c>
      <c r="CT1891" s="90">
        <f t="shared" si="420"/>
        <v>0</v>
      </c>
      <c r="CU1891" s="90">
        <f>IFERROR(VLOOKUP($B1891&amp;$C$1,[22]db!$D:AK,COLUMNS([22]db!$D:AJ),0),0)</f>
        <v>0</v>
      </c>
      <c r="CV1891" s="90">
        <f>IFERROR(VLOOKUP($B1891&amp;$C$1,[22]db!$D:AL,COLUMNS([22]db!$D:AK),0),0)</f>
        <v>0</v>
      </c>
      <c r="CW1891" s="90">
        <f>IFERROR(VLOOKUP($B1891&amp;$C$1,[22]db!$D:AM,COLUMNS([22]db!$D:AL),0),0)</f>
        <v>0</v>
      </c>
      <c r="CX1891" s="91">
        <f>IFERROR(VLOOKUP($B1891&amp;$C$1,[22]db!$D:AN,COLUMNS([22]db!$D:I),0),0)</f>
        <v>0</v>
      </c>
      <c r="CZ1891" s="86">
        <f>IFERROR(VLOOKUP($B1891&amp;"EBITDA Gerencial",[22]db!$D:Y,COLUMNS([22]db!$D:J),0),0)</f>
        <v>0</v>
      </c>
      <c r="DA1891" s="86">
        <f>IFERROR(VLOOKUP($B1891&amp;"EBITDA Gerencial",[22]db!$D:Z,COLUMNS([22]db!$D:K),0),0)</f>
        <v>0</v>
      </c>
      <c r="DB1891" s="86">
        <f>IFERROR(VLOOKUP($B1891&amp;"EBITDA Gerencial",[22]db!$D:AA,COLUMNS([22]db!$D:L),0),0)</f>
        <v>0</v>
      </c>
      <c r="DC1891" s="86">
        <f>IFERROR(VLOOKUP($B1891&amp;"EBITDA Gerencial",[22]db!$D:AB,COLUMNS([22]db!$D:M),0),0)</f>
        <v>0</v>
      </c>
      <c r="DD1891" s="86">
        <f>IFERROR(VLOOKUP($B1891&amp;"EBITDA Gerencial",[22]db!$D:AC,COLUMNS([22]db!$D:N),0),0)</f>
        <v>0</v>
      </c>
      <c r="DE1891" s="86">
        <f>IFERROR(VLOOKUP($B1891&amp;"EBITDA Gerencial",[22]db!$D:AD,COLUMNS([22]db!$D:O),0),0)</f>
        <v>0</v>
      </c>
      <c r="DF1891" s="86">
        <f>IFERROR(VLOOKUP($B1891&amp;"EBITDA Gerencial",[22]db!$D:AE,COLUMNS([22]db!$D:P),0),0)</f>
        <v>0</v>
      </c>
      <c r="DG1891" s="86">
        <f>IFERROR(VLOOKUP($B1891&amp;"EBITDA Gerencial",[22]db!$D:AF,COLUMNS([22]db!$D:Q),0),0)</f>
        <v>0</v>
      </c>
      <c r="DH1891" s="86">
        <f>IFERROR(VLOOKUP($B1891&amp;"EBITDA Gerencial",[22]db!$D:AG,COLUMNS([22]db!$D:R),0),0)</f>
        <v>0</v>
      </c>
      <c r="DI1891" s="86">
        <f>IFERROR(VLOOKUP($B1891&amp;"EBITDA Gerencial",[22]db!$D:AH,COLUMNS([22]db!$D:S),0),0)</f>
        <v>0</v>
      </c>
      <c r="DJ1891" s="86">
        <f>IFERROR(VLOOKUP($B1891&amp;"EBITDA Gerencial",[22]db!$D:AI,COLUMNS([22]db!$D:T),0),0)</f>
        <v>0</v>
      </c>
      <c r="DK1891" s="86">
        <f>IFERROR(VLOOKUP($B1891&amp;"EBITDA Gerencial",[22]db!$D:AJ,COLUMNS([22]db!$D:U),0),0)</f>
        <v>0</v>
      </c>
      <c r="DL1891" s="89">
        <f t="shared" si="421"/>
        <v>0</v>
      </c>
      <c r="DM1891" s="86">
        <f>IFERROR(VLOOKUP($B1891&amp;"EBITDA Gerencial",[22]db!$D:AL,COLUMNS([22]db!$D:W),0),0)</f>
        <v>0</v>
      </c>
      <c r="DN1891" s="86">
        <f>IFERROR(VLOOKUP($B1891&amp;"EBITDA Gerencial",[22]db!$D:AM,COLUMNS([22]db!$D:X),0),0)</f>
        <v>0</v>
      </c>
      <c r="DO1891" s="86">
        <f>IFERROR(VLOOKUP($B1891&amp;"EBITDA Gerencial",[22]db!$D:AN,COLUMNS([22]db!$D:Y),0),0)</f>
        <v>0</v>
      </c>
      <c r="DP1891" s="86">
        <f>IFERROR(VLOOKUP($B1891&amp;"EBITDA Gerencial",[22]db!$D:AO,COLUMNS([22]db!$D:Z),0),0)</f>
        <v>0</v>
      </c>
      <c r="DQ1891" s="86">
        <f>IFERROR(VLOOKUP($B1891&amp;"EBITDA Gerencial",[22]db!$D:AP,COLUMNS([22]db!$D:AA),0),0)</f>
        <v>0</v>
      </c>
      <c r="DR1891" s="86">
        <f>IFERROR(VLOOKUP($B1891&amp;"EBITDA Gerencial",[22]db!$D:AQ,COLUMNS([22]db!$D:AB),0),0)</f>
        <v>0</v>
      </c>
      <c r="DS1891" s="86">
        <f>IFERROR(VLOOKUP($B1891&amp;"EBITDA Gerencial",[22]db!$D:AR,COLUMNS([22]db!$D:AC),0),0)</f>
        <v>0</v>
      </c>
      <c r="DT1891" s="86">
        <f>IFERROR(VLOOKUP($B1891&amp;"EBITDA Gerencial",[22]db!$D:AS,COLUMNS([22]db!$D:AD),0),0)</f>
        <v>0</v>
      </c>
      <c r="DU1891" s="86">
        <f>IFERROR(VLOOKUP($B1891&amp;"EBITDA Gerencial",[22]db!$D:AT,COLUMNS([22]db!$D:AE),0),0)</f>
        <v>0</v>
      </c>
      <c r="DV1891" s="86">
        <f>IFERROR(VLOOKUP($B1891&amp;"EBITDA Gerencial",[22]db!$D:AU,COLUMNS([22]db!$D:AF),0),0)</f>
        <v>0</v>
      </c>
      <c r="DW1891" s="86">
        <f>IFERROR(VLOOKUP($B1891&amp;"EBITDA Gerencial",[22]db!$D:AV,COLUMNS([22]db!$D:AG),0),0)</f>
        <v>0</v>
      </c>
      <c r="DX1891" s="86">
        <f>IFERROR(VLOOKUP($B1891&amp;"EBITDA Gerencial",[22]db!$D:AW,COLUMNS([22]db!$D:AH),0),0)</f>
        <v>0</v>
      </c>
      <c r="DY1891" s="90">
        <f t="shared" si="422"/>
        <v>0</v>
      </c>
      <c r="DZ1891" s="90">
        <f>IFERROR(VLOOKUP($B1891&amp;"EBITDA Gerencial",[22]db!$D:AY,COLUMNS([22]db!$D:AJ),0),0)</f>
        <v>0</v>
      </c>
      <c r="EA1891" s="90">
        <f>IFERROR(VLOOKUP($B1891&amp;"EBITDA Gerencial",[22]db!$D:AZ,COLUMNS([22]db!$D:AK),0),0)</f>
        <v>0</v>
      </c>
      <c r="EB1891" s="90">
        <f>IFERROR(VLOOKUP($B1891&amp;"EBITDA Gerencial",[22]db!$D:BA,COLUMNS([22]db!$D:AL),0),0)</f>
        <v>0</v>
      </c>
      <c r="EC1891" s="90">
        <f>IFERROR(VLOOKUP($B1891&amp;"EBITDA Gerencial",[22]db!$D:BB,COLUMNS([22]db!$D:AM),0),0)</f>
        <v>0</v>
      </c>
      <c r="EE1891" s="92">
        <f>IFERROR(IF($L1891="Pequeno Porte",IF('[22]Resumo Projetos 2020'!$C$7="Capex Financeiro",$Q1891,$N1891),0),0)</f>
        <v>0</v>
      </c>
      <c r="EF1891" s="92">
        <f>IFERROR(IF($L1891="Continuidade Operacional",IF('[22]Resumo Projetos 2020'!$C$7="Capex Financeiro",$Q1891,$N1891),0),0)</f>
        <v>0</v>
      </c>
      <c r="EG1891" s="92">
        <f>IFERROR(IF($L1891="Projetos Engenharia",IF('[22]Resumo Projetos 2020'!$C$7="Capex Financeiro",$Q1891,$N1891),0),0)</f>
        <v>0</v>
      </c>
      <c r="EH1891" s="92">
        <f>IFERROR(IF(OR($L1891="Crescimento Vegetativo Água",$L1891="Crescimento Vegetativo Esgoto"),IF('[22]Resumo Projetos 2020'!$C$7="Capex Financeiro",$Q1891,$N1891),0),0)</f>
        <v>0</v>
      </c>
      <c r="EI1891" s="92">
        <f>IFERROR(IF($L1891="Fiscalização",IF('[22]Resumo Projetos 2020'!$C$7="Capex Financeiro",$Q1891,$N1891),0)+IF($L1891="Corte e Religação",IF('[22]Resumo Projetos 2020'!$C$7="Capex Financeiro",$Q1891,$N1891),0),0)</f>
        <v>0</v>
      </c>
      <c r="EJ1891" s="92">
        <f>IFERROR(IF($L1891="Manutenção de Valor",IF('[22]Resumo Projetos 2020'!$C$7="Capex Financeiro",$Q1891,$N1891),0),0)</f>
        <v>0</v>
      </c>
      <c r="EK1891" s="92">
        <f>IFERROR(IF($L1891="Geração de Valor",IF('[22]Resumo Projetos 2020'!$C$7="Capex Financeiro",$Q1891,$N1891),0),0)</f>
        <v>0</v>
      </c>
      <c r="EL1891" s="93" t="e">
        <f t="shared" si="423"/>
        <v>#VALUE!</v>
      </c>
      <c r="EM1891" s="92">
        <f>IFERROR(IF($L1891="Pequeno Porte",IF('[22]Resumo Projetos 2021'!$C$7="Capex Financeiro",$R1891,$O1891),0),0)</f>
        <v>0</v>
      </c>
      <c r="EN1891" s="92">
        <f>IFERROR(IF($L1891="Continuidade Operacional",IF('[22]Resumo Projetos 2021'!$C$7="Capex Financeiro",$R1891,$O1891),0),0)</f>
        <v>0</v>
      </c>
      <c r="EO1891" s="92">
        <f>IFERROR(IF($L1891="Projetos Engenharia",IF('[22]Resumo Projetos 2021'!$C$7="Capex Financeiro",$R1891,$O1891),0),0)</f>
        <v>0</v>
      </c>
      <c r="EP1891" s="92">
        <f>IFERROR(IF(OR($L1891="Crescimento Vegetativo Água",$L1891="Crescimento Vegetativo Esgoto"),IF('[22]Resumo Projetos 2021'!$C$7="Capex Financeiro",$R1891,$O1891),0),0)</f>
        <v>0</v>
      </c>
      <c r="EQ1891" s="92">
        <f>IFERROR(IF($L1891="Fiscalização",IF('[22]Resumo Projetos 2021'!$C$7="Capex Financeiro",$R1891,$O1891),0)+IF($L1891="Corte e Religação",IF('[22]Resumo Projetos 2021'!$C$7="Capex Financeiro",$R1891,$O1891),0),0)</f>
        <v>0</v>
      </c>
      <c r="ER1891" s="92">
        <f>IFERROR(IF($L1891="Manutenção de Valor",IF('[22]Resumo Projetos 2021'!$C$7="Capex Financeiro",$R1891,$O1891),0),0)</f>
        <v>0</v>
      </c>
      <c r="ES1891" s="92">
        <f>IFERROR(IF($L1891="Geração de Valor",IF('[22]Resumo Projetos 2021'!$C$7="Capex Financeiro",$R1891,$O1891),0),0)</f>
        <v>0</v>
      </c>
      <c r="ET1891" s="94"/>
      <c r="EU1891" s="95"/>
      <c r="EV1891" s="92" t="e">
        <f t="shared" si="424"/>
        <v>#VALUE!</v>
      </c>
      <c r="EW1891" s="92" t="e">
        <f t="shared" si="425"/>
        <v>#VALUE!</v>
      </c>
      <c r="FF1891" s="31">
        <f>DL1891-IFERROR(VLOOKUP($B1891,#REF!,COLUMNS($B:DL),0),0)</f>
        <v>0</v>
      </c>
      <c r="FG1891" s="31">
        <f>DY1891-IFERROR(VLOOKUP($B1891&amp;"Ebitda Gerencial",#REF!,COLUMNS(#REF!),0),0)</f>
        <v>0</v>
      </c>
      <c r="FH1891" s="31">
        <f>DZ1891-IFERROR(VLOOKUP($B1891&amp;"Ebitda Gerencial",#REF!,COLUMNS(#REF!),0),0)</f>
        <v>0</v>
      </c>
    </row>
    <row r="1892" spans="1:164" ht="45" customHeight="1" outlineLevel="1" x14ac:dyDescent="0.25">
      <c r="A1892">
        <f t="shared" si="413"/>
        <v>1885</v>
      </c>
      <c r="B1892" s="77" t="e">
        <f>VLOOKUP(A1892,[22]db!A:C,3,0)</f>
        <v>#N/A</v>
      </c>
      <c r="C1892" s="78" t="str">
        <f t="shared" si="415"/>
        <v/>
      </c>
      <c r="D1892" s="78" t="e">
        <f>VLOOKUP(IF(F1892="Águas de Manaus Consolidado","Águas de Manaus",F1892)&amp;G1892,[22]db!C:E,COLUMNS([22]db!C:E),0)</f>
        <v>#N/A</v>
      </c>
      <c r="E1892" s="79" t="e">
        <f>VLOOKUP(IF(F1892="Águas de Manaus Consolidado","Águas de Manaus",F1892),[22]deparaV2!H:L,COLUMNS([22]deparaV2!H:L),0)</f>
        <v>#N/A</v>
      </c>
      <c r="F1892" s="80">
        <f>IFERROR(VLOOKUP($A1892,[22]db!$A:$G,COLUMNS([22]db!$A:F),0),0)</f>
        <v>0</v>
      </c>
      <c r="G1892" s="78">
        <f>IFERROR(VLOOKUP($A1892,[22]db!$A:$G,COLUMNS([22]db!$A:G),0),0)</f>
        <v>0</v>
      </c>
      <c r="H1892" s="79" t="str">
        <f>IFERROR(VLOOKUP($B1892,'[22]cpx0.10'!A:J,COLUMNS('[22]cpx0.10'!A:E),0),IF(G1892="Projeto 999","Outros Lançamentos",""))</f>
        <v/>
      </c>
      <c r="I1892" s="79" t="str">
        <f>IFERROR(VLOOKUP(B1892,'[22]cpx0.10'!A:L,COLUMNS('[22]cpx0.10'!A:L),0),"")</f>
        <v/>
      </c>
      <c r="J1892" s="78" t="str">
        <f>IFERROR(VLOOKUP($B1892,'[22]cpx0.10'!A:J,COLUMNS('[22]cpx0.10'!A:D),0),IF(G1892="Projeto 999","Outros Projetos",""))</f>
        <v/>
      </c>
      <c r="K1892" s="78"/>
      <c r="L1892" s="78" t="str">
        <f>IF(G1892="Projeto 999","Manutenção de Valor",IFERROR(IF(IF(VLOOKUP($J1892,[22]deparaV2!$D$13:$E$29,2,0)="sim",IF(VLOOKUP($B1892&amp;"Total de Investimentos - Caixa",[22]db!$D:$CM,COLUMNS([22]db!$D:$CL),0)=1,"Pequeno Porte",VLOOKUP($B1892&amp;"Total de Investimentos - Caixa",[22]db!$D:$CS,COLUMNS([22]db!$D:$CN),0)),J1892)=0,"Manutenção de valor",IF(VLOOKUP($J1892,[22]deparaV2!$D$13:$E$29,2,0)="sim",IF(VLOOKUP($B1892&amp;"Total de Investimentos - Caixa",[22]db!$D:$CM,COLUMNS([22]db!$D:$CL),0)=1,"Pequeno Porte",VLOOKUP($B1892&amp;"Total de Investimentos - Caixa",[22]db!$D:$CS,COLUMNS([22]db!$D:$CN),0)),J1892)),IFERROR(IF(IF(VLOOKUP($J1892,[22]deparaV2!$D$13:$E$29,2,0)="sim",IF(VLOOKUP($B1892&amp;"Total de Investimentos",[22]db!$D:$CM,COLUMNS([22]db!$D:$CL),0)=1,"Pequeno Porte",VLOOKUP($B1892&amp;"Total de Investimentos",[22]db!$D:$CS,COLUMNS([22]db!$D:$CN),0)),J1892)=0,"Manutenção de valor",IF(VLOOKUP($J1892,[22]deparaV2!$D$13:$E$29,2,0)="sim",IF(VLOOKUP($B1892&amp;"Total de Investimentos",[22]db!$D:$CM,COLUMNS([22]db!$D:$CL),0)=1,"Pequeno Porte",VLOOKUP($B1892&amp;"Total de Investimentos",[22]db!$D:$CS,COLUMNS([22]db!$D:$CN),0)),J1892)),"")))</f>
        <v/>
      </c>
      <c r="M1892" s="185"/>
      <c r="N1892" s="82">
        <f>IFERROR(-VLOOKUP($B1892&amp;$D$1,[22]db!$D:$CI,MATCH($H$1,[22]db!$D$5:$CI$5,0),0),0)+AH1892</f>
        <v>0</v>
      </c>
      <c r="O1892" s="82">
        <f>IFERROR(-VLOOKUP($B1892&amp;$D$1,[22]db!$D:$CI,MATCH($H$1+1,[22]db!$D$5:$CI$5,0),0),0)+AH1892</f>
        <v>0</v>
      </c>
      <c r="P1892" s="83" t="e">
        <f t="shared" si="426"/>
        <v>#VALUE!</v>
      </c>
      <c r="Q1892" s="82">
        <f>IFERROR(-VLOOKUP($B1892&amp;$C$1,[22]db!$D:$CI,MATCH($H$1,[22]db!$D$5:$CI$5,0),0),0)+AH1892</f>
        <v>0</v>
      </c>
      <c r="R1892" s="82">
        <f>IFERROR(-VLOOKUP($B1892&amp;$C$1,[22]db!$D:$CI,MATCH($H$1+1,[22]db!$D$5:$CI$5,0),0),0)+AH1892</f>
        <v>0</v>
      </c>
      <c r="S1892" s="82"/>
      <c r="T1892" s="82">
        <f>IFERROR(VLOOKUP($B1892&amp;"EBITDA Gerencial",[22]db!$D:$AI,MATCH($H$1,[22]db!$D$5:$CI$5,0),0),0)</f>
        <v>0</v>
      </c>
      <c r="U1892" s="82">
        <f>IFERROR(VLOOKUP($B1892&amp;"EBITDA Gerencial",[22]db!$D:$AI,MATCH($H$1+1,[22]db!$D$5:$CI$5,0),0),0)</f>
        <v>0</v>
      </c>
      <c r="V1892" s="82">
        <f>IFERROR(VLOOKUP($B1892,[22]Fluxos!$B:$F,COLUMNS([22]Fluxos!$B:E),0),0)</f>
        <v>0</v>
      </c>
      <c r="W1892" s="84">
        <f>IFERROR(VLOOKUP($B1892,[22]Fluxos!$B:$I,COLUMNS([22]Fluxos!$B:I),0),0)</f>
        <v>0</v>
      </c>
      <c r="X1892" s="84"/>
      <c r="Y1892" s="174"/>
      <c r="Z1892" s="175"/>
      <c r="AA1892" s="85" t="s">
        <v>90</v>
      </c>
      <c r="AC1892" s="86" t="e">
        <f t="shared" si="416"/>
        <v>#VALUE!</v>
      </c>
      <c r="AD1892" s="87" t="e">
        <f>SUMIFS('[22]Realizado por ano PEP'!$G:$G,'[22]Realizado por ano PEP'!$B:$B,'5. Projetos Capex'!$B1892)+SUMIFS('[22]Realizado por ano PEP'!$H:$H,'[22]Realizado por ano PEP'!$B:$B,'5. Projetos Capex'!$B1892)</f>
        <v>#VALUE!</v>
      </c>
      <c r="AE1892" s="87" t="e">
        <f>SUMIFS('[22]Realizado por ano PEP'!$F:$F,'[22]Realizado por ano PEP'!$B:$B,'5. Projetos Capex'!$B1892)+SUMIFS('[22]Realizado por ano PEP'!$E:$E,'[22]Realizado por ano PEP'!$B:$B,'5. Projetos Capex'!$B1892)</f>
        <v>#VALUE!</v>
      </c>
      <c r="AF1892">
        <f t="shared" si="414"/>
        <v>0</v>
      </c>
      <c r="AG1892" s="85" t="e">
        <f>IF(COUNTIF('[22]Ajuste PR - Ibura E LVE'!$J$5:$J$487,'5. Projetos Capex'!$B1892)&lt;&gt;0,"Sim","Não")</f>
        <v>#VALUE!</v>
      </c>
      <c r="AH1892" s="85">
        <f>IFERROR(-VLOOKUP(B1892,'[22]Ajuste PR - Ibura E LVE'!$J:$N,COLUMNS('[22]Ajuste PR - Ibura E LVE'!J:N),0),0)</f>
        <v>0</v>
      </c>
      <c r="AJ1892" s="88" t="e">
        <f>VLOOKUP($B1892,'[22]cpx0.10'!$A:$J,COLUMNS(A:J),0)</f>
        <v>#N/A</v>
      </c>
      <c r="AK1892" s="88" t="e">
        <f>VLOOKUP($B1892,'[22]cpx0.10'!$A:$H,COLUMNS('[22]cpx0.10'!$A:G),0)</f>
        <v>#N/A</v>
      </c>
      <c r="AL1892" s="87" t="e">
        <f>VLOOKUP($B1892,'[22]cpx0.10'!$A:$H,COLUMNS('[22]cpx0.10'!$A:H),0)</f>
        <v>#N/A</v>
      </c>
      <c r="AP1892" s="86" t="e">
        <f>IFERROR(VLOOKUP($B1892&amp;$D$1,[22]db!$D:$Y,COLUMNS([22]db!$D:J),0),0)+IF($AG1892="sim",VLOOKUP($B1892,'[22]Ajuste PR - Ibura E LVE'!$J:$AA,COLUMNS('[22]Ajuste PR - Ibura E LVE'!$J:O),0),0)</f>
        <v>#VALUE!</v>
      </c>
      <c r="AQ1892" s="86" t="e">
        <f>IFERROR(VLOOKUP($B1892&amp;$D$1,[22]db!$D:$Y,COLUMNS([22]db!$D:K),0),0)+IF($AG1892="sim",VLOOKUP($B1892,'[22]Ajuste PR - Ibura E LVE'!$J:$AA,COLUMNS('[22]Ajuste PR - Ibura E LVE'!$J:P),0),0)</f>
        <v>#VALUE!</v>
      </c>
      <c r="AR1892" s="86" t="e">
        <f>IFERROR(VLOOKUP($B1892&amp;$D$1,[22]db!$D:$Y,COLUMNS([22]db!$D:L),0),0)+IF($AG1892="sim",VLOOKUP($B1892,'[22]Ajuste PR - Ibura E LVE'!$J:$AA,COLUMNS('[22]Ajuste PR - Ibura E LVE'!$J:Q),0),0)</f>
        <v>#VALUE!</v>
      </c>
      <c r="AS1892" s="86" t="e">
        <f>IFERROR(VLOOKUP($B1892&amp;$D$1,[22]db!$D:$Y,COLUMNS([22]db!$D:M),0),0)+IF($AG1892="sim",VLOOKUP($B1892,'[22]Ajuste PR - Ibura E LVE'!$J:$AA,COLUMNS('[22]Ajuste PR - Ibura E LVE'!$J:R),0),0)</f>
        <v>#VALUE!</v>
      </c>
      <c r="AT1892" s="86" t="e">
        <f>IFERROR(VLOOKUP($B1892&amp;$D$1,[22]db!$D:$Y,COLUMNS([22]db!$D:N),0),0)+IF($AG1892="sim",VLOOKUP($B1892,'[22]Ajuste PR - Ibura E LVE'!$J:$AA,COLUMNS('[22]Ajuste PR - Ibura E LVE'!$J:S),0),0)</f>
        <v>#VALUE!</v>
      </c>
      <c r="AU1892" s="86" t="e">
        <f>IFERROR(VLOOKUP($B1892&amp;$D$1,[22]db!$D:$Y,COLUMNS([22]db!$D:O),0),0)+IF($AG1892="sim",VLOOKUP($B1892,'[22]Ajuste PR - Ibura E LVE'!$J:$AA,COLUMNS('[22]Ajuste PR - Ibura E LVE'!$J:T),0),0)</f>
        <v>#VALUE!</v>
      </c>
      <c r="AV1892" s="86" t="e">
        <f>IFERROR(VLOOKUP($B1892&amp;$D$1,[22]db!$D:$Y,COLUMNS([22]db!$D:P),0),0)+IF($AG1892="sim",VLOOKUP($B1892,'[22]Ajuste PR - Ibura E LVE'!$J:$AA,COLUMNS('[22]Ajuste PR - Ibura E LVE'!$J:U),0),0)</f>
        <v>#VALUE!</v>
      </c>
      <c r="AW1892" s="86" t="e">
        <f>IFERROR(VLOOKUP($B1892&amp;$D$1,[22]db!$D:$Y,COLUMNS([22]db!$D:Q),0),0)+IF($AG1892="sim",VLOOKUP($B1892,'[22]Ajuste PR - Ibura E LVE'!$J:$AA,COLUMNS('[22]Ajuste PR - Ibura E LVE'!$J:V),0),0)</f>
        <v>#VALUE!</v>
      </c>
      <c r="AX1892" s="86" t="e">
        <f>IFERROR(VLOOKUP($B1892&amp;$D$1,[22]db!$D:$Y,COLUMNS([22]db!$D:R),0),0)+IF($AG1892="sim",VLOOKUP($B1892,'[22]Ajuste PR - Ibura E LVE'!$J:$AA,COLUMNS('[22]Ajuste PR - Ibura E LVE'!$J:W),0),0)</f>
        <v>#VALUE!</v>
      </c>
      <c r="AY1892" s="86" t="e">
        <f>IFERROR(VLOOKUP($B1892&amp;$D$1,[22]db!$D:$Y,COLUMNS([22]db!$D:S),0),0)+IF($AG1892="sim",VLOOKUP($B1892,'[22]Ajuste PR - Ibura E LVE'!$J:$AA,COLUMNS('[22]Ajuste PR - Ibura E LVE'!$J:X),0),0)</f>
        <v>#VALUE!</v>
      </c>
      <c r="AZ1892" s="86" t="e">
        <f>IFERROR(VLOOKUP($B1892&amp;$D$1,[22]db!$D:$Y,COLUMNS([22]db!$D:T),0),0)+IF($AG1892="sim",VLOOKUP($B1892,'[22]Ajuste PR - Ibura E LVE'!$J:$AA,COLUMNS('[22]Ajuste PR - Ibura E LVE'!$J:Y),0),0)</f>
        <v>#VALUE!</v>
      </c>
      <c r="BA1892" s="86" t="e">
        <f>IFERROR(VLOOKUP($B1892&amp;$D$1,[22]db!$D:$Y,COLUMNS([22]db!$D:U),0),0)+IF($AG1892="sim",VLOOKUP($B1892,'[22]Ajuste PR - Ibura E LVE'!$J:$AA,COLUMNS('[22]Ajuste PR - Ibura E LVE'!$J:Z),0),0)</f>
        <v>#VALUE!</v>
      </c>
      <c r="BB1892" s="89" t="e">
        <f t="shared" si="417"/>
        <v>#VALUE!</v>
      </c>
      <c r="BC1892" s="86">
        <f>IFERROR(VLOOKUP($B1892&amp;$D$1,[22]db!$D:$Y,COLUMNS([22]db!$D:W),0),0)</f>
        <v>0</v>
      </c>
      <c r="BD1892" s="86">
        <f>IFERROR(VLOOKUP($B1892&amp;$D$1,[22]db!$D:$Y,COLUMNS([22]db!$D:X),0),0)</f>
        <v>0</v>
      </c>
      <c r="BE1892" s="86">
        <f>IFERROR(VLOOKUP($B1892&amp;$D$1,[22]db!$D:Y,COLUMNS([22]db!$D:Y),0),0)</f>
        <v>0</v>
      </c>
      <c r="BF1892" s="86">
        <f>IFERROR(VLOOKUP($B1892&amp;$D$1,[22]db!$D:Z,COLUMNS([22]db!$D:Z),0),0)</f>
        <v>0</v>
      </c>
      <c r="BG1892" s="86">
        <f>IFERROR(VLOOKUP($B1892&amp;$D$1,[22]db!$D:AA,COLUMNS([22]db!$D:AA),0),0)</f>
        <v>0</v>
      </c>
      <c r="BH1892" s="86">
        <f>IFERROR(VLOOKUP($B1892&amp;$D$1,[22]db!$D:AB,COLUMNS([22]db!$D:AB),0),0)</f>
        <v>0</v>
      </c>
      <c r="BI1892" s="86">
        <f>IFERROR(VLOOKUP($B1892&amp;$D$1,[22]db!$D:AC,COLUMNS([22]db!$D:AC),0),0)</f>
        <v>0</v>
      </c>
      <c r="BJ1892" s="86">
        <f>IFERROR(VLOOKUP($B1892&amp;$D$1,[22]db!$D:AD,COLUMNS([22]db!$D:AD),0),0)</f>
        <v>0</v>
      </c>
      <c r="BK1892" s="86">
        <f>IFERROR(VLOOKUP($B1892&amp;$D$1,[22]db!$D:AE,COLUMNS([22]db!$D:AE),0),0)</f>
        <v>0</v>
      </c>
      <c r="BL1892" s="86">
        <f>IFERROR(VLOOKUP($B1892&amp;$D$1,[22]db!$D:AF,COLUMNS([22]db!$D:AF),0),0)</f>
        <v>0</v>
      </c>
      <c r="BM1892" s="86">
        <f>IFERROR(VLOOKUP($B1892&amp;$D$1,[22]db!$D:AG,COLUMNS([22]db!$D:AG),0),0)</f>
        <v>0</v>
      </c>
      <c r="BN1892" s="86">
        <f>IFERROR(VLOOKUP($B1892&amp;$D$1,[22]db!$D:AH,COLUMNS([22]db!$D:AH),0),0)</f>
        <v>0</v>
      </c>
      <c r="BO1892" s="90">
        <f t="shared" si="418"/>
        <v>0</v>
      </c>
      <c r="BP1892" s="90">
        <f>IFERROR(VLOOKUP($B1892&amp;$D$1,[22]db!$D:AJ,COLUMNS([22]db!$D:AJ),0),0)</f>
        <v>0</v>
      </c>
      <c r="BQ1892" s="90">
        <f>IFERROR(VLOOKUP($B1892&amp;$D$1,[22]db!$D:AK,COLUMNS([22]db!$D:AK),0),0)</f>
        <v>0</v>
      </c>
      <c r="BR1892" s="90">
        <f>IFERROR(VLOOKUP($B1892&amp;$D$1,[22]db!$D:AL,COLUMNS([22]db!$D:AL),0),0)</f>
        <v>0</v>
      </c>
      <c r="BS1892" s="91">
        <f>IFERROR(VLOOKUP($B1892&amp;$D$1,[22]db!$D:AM,COLUMNS([22]db!$D:I),0),0)</f>
        <v>0</v>
      </c>
      <c r="BU1892" s="86" t="e">
        <f>IFERROR(VLOOKUP($B1892&amp;$C$1,[22]db!$D:$Y,COLUMNS([22]db!$D:J),0),0)+IF($AG1892="sim",VLOOKUP($B1892,'[22]Ajuste PR - Ibura E LVE'!$J:$AA,COLUMNS('[22]Ajuste PR - Ibura E LVE'!$J:O),0),0)</f>
        <v>#VALUE!</v>
      </c>
      <c r="BV1892" s="86" t="e">
        <f>IFERROR(VLOOKUP($B1892&amp;$C$1,[22]db!$D:$Y,COLUMNS([22]db!$D:K),0),0)+IF($AG1892="sim",VLOOKUP($B1892,'[22]Ajuste PR - Ibura E LVE'!$J:$AA,COLUMNS('[22]Ajuste PR - Ibura E LVE'!$J:P),0),0)</f>
        <v>#VALUE!</v>
      </c>
      <c r="BW1892" s="86" t="e">
        <f>IFERROR(VLOOKUP($B1892&amp;$C$1,[22]db!$D:$Y,COLUMNS([22]db!$D:L),0),0)+IF($AG1892="sim",VLOOKUP($B1892,'[22]Ajuste PR - Ibura E LVE'!$J:$AA,COLUMNS('[22]Ajuste PR - Ibura E LVE'!$J:Q),0),0)</f>
        <v>#VALUE!</v>
      </c>
      <c r="BX1892" s="86" t="e">
        <f>IFERROR(VLOOKUP($B1892&amp;$C$1,[22]db!$D:$Y,COLUMNS([22]db!$D:M),0),0)+IF($AG1892="sim",VLOOKUP($B1892,'[22]Ajuste PR - Ibura E LVE'!$J:$AA,COLUMNS('[22]Ajuste PR - Ibura E LVE'!$J:R),0),0)</f>
        <v>#VALUE!</v>
      </c>
      <c r="BY1892" s="86" t="e">
        <f>IFERROR(VLOOKUP($B1892&amp;$C$1,[22]db!$D:$Y,COLUMNS([22]db!$D:N),0),0)+IF($AG1892="sim",VLOOKUP($B1892,'[22]Ajuste PR - Ibura E LVE'!$J:$AA,COLUMNS('[22]Ajuste PR - Ibura E LVE'!$J:S),0),0)</f>
        <v>#VALUE!</v>
      </c>
      <c r="BZ1892" s="86" t="e">
        <f>IFERROR(VLOOKUP($B1892&amp;$C$1,[22]db!$D:$Y,COLUMNS([22]db!$D:O),0),0)+IF($AG1892="sim",VLOOKUP($B1892,'[22]Ajuste PR - Ibura E LVE'!$J:$AA,COLUMNS('[22]Ajuste PR - Ibura E LVE'!$J:T),0),0)</f>
        <v>#VALUE!</v>
      </c>
      <c r="CA1892" s="86" t="e">
        <f>IFERROR(VLOOKUP($B1892&amp;$C$1,[22]db!$D:$Y,COLUMNS([22]db!$D:P),0),0)+IF($AG1892="sim",VLOOKUP($B1892,'[22]Ajuste PR - Ibura E LVE'!$J:$AA,COLUMNS('[22]Ajuste PR - Ibura E LVE'!$J:U),0),0)</f>
        <v>#VALUE!</v>
      </c>
      <c r="CB1892" s="86" t="e">
        <f>IFERROR(VLOOKUP($B1892&amp;$C$1,[22]db!$D:$Y,COLUMNS([22]db!$D:Q),0),0)+IF($AG1892="sim",VLOOKUP($B1892,'[22]Ajuste PR - Ibura E LVE'!$J:$AA,COLUMNS('[22]Ajuste PR - Ibura E LVE'!$J:V),0),0)</f>
        <v>#VALUE!</v>
      </c>
      <c r="CC1892" s="86" t="e">
        <f>IFERROR(VLOOKUP($B1892&amp;$C$1,[22]db!$D:$Y,COLUMNS([22]db!$D:R),0),0)+IF($AG1892="sim",VLOOKUP($B1892,'[22]Ajuste PR - Ibura E LVE'!$J:$AA,COLUMNS('[22]Ajuste PR - Ibura E LVE'!$J:W),0),0)</f>
        <v>#VALUE!</v>
      </c>
      <c r="CD1892" s="86" t="e">
        <f>IFERROR(VLOOKUP($B1892&amp;$C$1,[22]db!$D:$Y,COLUMNS([22]db!$D:S),0),0)+IF($AG1892="sim",VLOOKUP($B1892,'[22]Ajuste PR - Ibura E LVE'!$J:$AA,COLUMNS('[22]Ajuste PR - Ibura E LVE'!$J:X),0),0)</f>
        <v>#VALUE!</v>
      </c>
      <c r="CE1892" s="86" t="e">
        <f>IFERROR(VLOOKUP($B1892&amp;$C$1,[22]db!$D:$Y,COLUMNS([22]db!$D:T),0),0)+IF($AG1892="sim",VLOOKUP($B1892,'[22]Ajuste PR - Ibura E LVE'!$J:$AA,COLUMNS('[22]Ajuste PR - Ibura E LVE'!$J:Y),0),0)</f>
        <v>#VALUE!</v>
      </c>
      <c r="CF1892" s="86" t="e">
        <f>IFERROR(VLOOKUP($B1892&amp;$C$1,[22]db!$D:$Y,COLUMNS([22]db!$D:U),0),0)+IF($AG1892="sim",VLOOKUP($B1892,'[22]Ajuste PR - Ibura E LVE'!$J:$AA,COLUMNS('[22]Ajuste PR - Ibura E LVE'!$J:Z),0),0)</f>
        <v>#VALUE!</v>
      </c>
      <c r="CG1892" s="89" t="e">
        <f t="shared" si="419"/>
        <v>#VALUE!</v>
      </c>
      <c r="CH1892" s="86">
        <f>IFERROR(VLOOKUP($B1892&amp;$C$1,[22]db!$D:$Y,COLUMNS([22]db!$D:W),0),0)</f>
        <v>0</v>
      </c>
      <c r="CI1892" s="86">
        <f>IFERROR(VLOOKUP($B1892&amp;$C$1,[22]db!$D:Y,COLUMNS([22]db!$D:X),0),0)</f>
        <v>0</v>
      </c>
      <c r="CJ1892" s="86">
        <f>IFERROR(VLOOKUP($B1892&amp;$C$1,[22]db!$D:Z,COLUMNS([22]db!$D:Y),0),0)</f>
        <v>0</v>
      </c>
      <c r="CK1892" s="86">
        <f>IFERROR(VLOOKUP($B1892&amp;$C$1,[22]db!$D:AA,COLUMNS([22]db!$D:Z),0),0)</f>
        <v>0</v>
      </c>
      <c r="CL1892" s="86">
        <f>IFERROR(VLOOKUP($B1892&amp;$C$1,[22]db!$D:AB,COLUMNS([22]db!$D:AA),0),0)</f>
        <v>0</v>
      </c>
      <c r="CM1892" s="86">
        <f>IFERROR(VLOOKUP($B1892&amp;$C$1,[22]db!$D:AC,COLUMNS([22]db!$D:AB),0),0)</f>
        <v>0</v>
      </c>
      <c r="CN1892" s="86">
        <f>IFERROR(VLOOKUP($B1892&amp;$C$1,[22]db!$D:AD,COLUMNS([22]db!$D:AC),0),0)</f>
        <v>0</v>
      </c>
      <c r="CO1892" s="86">
        <f>IFERROR(VLOOKUP($B1892&amp;$C$1,[22]db!$D:AE,COLUMNS([22]db!$D:AD),0),0)</f>
        <v>0</v>
      </c>
      <c r="CP1892" s="86">
        <f>IFERROR(VLOOKUP($B1892&amp;$C$1,[22]db!$D:AF,COLUMNS([22]db!$D:AE),0),0)</f>
        <v>0</v>
      </c>
      <c r="CQ1892" s="86">
        <f>IFERROR(VLOOKUP($B1892&amp;$C$1,[22]db!$D:AG,COLUMNS([22]db!$D:AF),0),0)</f>
        <v>0</v>
      </c>
      <c r="CR1892" s="86">
        <f>IFERROR(VLOOKUP($B1892&amp;$C$1,[22]db!$D:AH,COLUMNS([22]db!$D:AG),0),0)</f>
        <v>0</v>
      </c>
      <c r="CS1892" s="86">
        <f>IFERROR(VLOOKUP($B1892&amp;$C$1,[22]db!$D:AI,COLUMNS([22]db!$D:AH),0),0)</f>
        <v>0</v>
      </c>
      <c r="CT1892" s="90">
        <f t="shared" si="420"/>
        <v>0</v>
      </c>
      <c r="CU1892" s="90">
        <f>IFERROR(VLOOKUP($B1892&amp;$C$1,[22]db!$D:AK,COLUMNS([22]db!$D:AJ),0),0)</f>
        <v>0</v>
      </c>
      <c r="CV1892" s="90">
        <f>IFERROR(VLOOKUP($B1892&amp;$C$1,[22]db!$D:AL,COLUMNS([22]db!$D:AK),0),0)</f>
        <v>0</v>
      </c>
      <c r="CW1892" s="90">
        <f>IFERROR(VLOOKUP($B1892&amp;$C$1,[22]db!$D:AM,COLUMNS([22]db!$D:AL),0),0)</f>
        <v>0</v>
      </c>
      <c r="CX1892" s="91">
        <f>IFERROR(VLOOKUP($B1892&amp;$C$1,[22]db!$D:AN,COLUMNS([22]db!$D:I),0),0)</f>
        <v>0</v>
      </c>
      <c r="CZ1892" s="86">
        <f>IFERROR(VLOOKUP($B1892&amp;"EBITDA Gerencial",[22]db!$D:Y,COLUMNS([22]db!$D:J),0),0)</f>
        <v>0</v>
      </c>
      <c r="DA1892" s="86">
        <f>IFERROR(VLOOKUP($B1892&amp;"EBITDA Gerencial",[22]db!$D:Z,COLUMNS([22]db!$D:K),0),0)</f>
        <v>0</v>
      </c>
      <c r="DB1892" s="86">
        <f>IFERROR(VLOOKUP($B1892&amp;"EBITDA Gerencial",[22]db!$D:AA,COLUMNS([22]db!$D:L),0),0)</f>
        <v>0</v>
      </c>
      <c r="DC1892" s="86">
        <f>IFERROR(VLOOKUP($B1892&amp;"EBITDA Gerencial",[22]db!$D:AB,COLUMNS([22]db!$D:M),0),0)</f>
        <v>0</v>
      </c>
      <c r="DD1892" s="86">
        <f>IFERROR(VLOOKUP($B1892&amp;"EBITDA Gerencial",[22]db!$D:AC,COLUMNS([22]db!$D:N),0),0)</f>
        <v>0</v>
      </c>
      <c r="DE1892" s="86">
        <f>IFERROR(VLOOKUP($B1892&amp;"EBITDA Gerencial",[22]db!$D:AD,COLUMNS([22]db!$D:O),0),0)</f>
        <v>0</v>
      </c>
      <c r="DF1892" s="86">
        <f>IFERROR(VLOOKUP($B1892&amp;"EBITDA Gerencial",[22]db!$D:AE,COLUMNS([22]db!$D:P),0),0)</f>
        <v>0</v>
      </c>
      <c r="DG1892" s="86">
        <f>IFERROR(VLOOKUP($B1892&amp;"EBITDA Gerencial",[22]db!$D:AF,COLUMNS([22]db!$D:Q),0),0)</f>
        <v>0</v>
      </c>
      <c r="DH1892" s="86">
        <f>IFERROR(VLOOKUP($B1892&amp;"EBITDA Gerencial",[22]db!$D:AG,COLUMNS([22]db!$D:R),0),0)</f>
        <v>0</v>
      </c>
      <c r="DI1892" s="86">
        <f>IFERROR(VLOOKUP($B1892&amp;"EBITDA Gerencial",[22]db!$D:AH,COLUMNS([22]db!$D:S),0),0)</f>
        <v>0</v>
      </c>
      <c r="DJ1892" s="86">
        <f>IFERROR(VLOOKUP($B1892&amp;"EBITDA Gerencial",[22]db!$D:AI,COLUMNS([22]db!$D:T),0),0)</f>
        <v>0</v>
      </c>
      <c r="DK1892" s="86">
        <f>IFERROR(VLOOKUP($B1892&amp;"EBITDA Gerencial",[22]db!$D:AJ,COLUMNS([22]db!$D:U),0),0)</f>
        <v>0</v>
      </c>
      <c r="DL1892" s="89">
        <f t="shared" si="421"/>
        <v>0</v>
      </c>
      <c r="DM1892" s="86">
        <f>IFERROR(VLOOKUP($B1892&amp;"EBITDA Gerencial",[22]db!$D:AL,COLUMNS([22]db!$D:W),0),0)</f>
        <v>0</v>
      </c>
      <c r="DN1892" s="86">
        <f>IFERROR(VLOOKUP($B1892&amp;"EBITDA Gerencial",[22]db!$D:AM,COLUMNS([22]db!$D:X),0),0)</f>
        <v>0</v>
      </c>
      <c r="DO1892" s="86">
        <f>IFERROR(VLOOKUP($B1892&amp;"EBITDA Gerencial",[22]db!$D:AN,COLUMNS([22]db!$D:Y),0),0)</f>
        <v>0</v>
      </c>
      <c r="DP1892" s="86">
        <f>IFERROR(VLOOKUP($B1892&amp;"EBITDA Gerencial",[22]db!$D:AO,COLUMNS([22]db!$D:Z),0),0)</f>
        <v>0</v>
      </c>
      <c r="DQ1892" s="86">
        <f>IFERROR(VLOOKUP($B1892&amp;"EBITDA Gerencial",[22]db!$D:AP,COLUMNS([22]db!$D:AA),0),0)</f>
        <v>0</v>
      </c>
      <c r="DR1892" s="86">
        <f>IFERROR(VLOOKUP($B1892&amp;"EBITDA Gerencial",[22]db!$D:AQ,COLUMNS([22]db!$D:AB),0),0)</f>
        <v>0</v>
      </c>
      <c r="DS1892" s="86">
        <f>IFERROR(VLOOKUP($B1892&amp;"EBITDA Gerencial",[22]db!$D:AR,COLUMNS([22]db!$D:AC),0),0)</f>
        <v>0</v>
      </c>
      <c r="DT1892" s="86">
        <f>IFERROR(VLOOKUP($B1892&amp;"EBITDA Gerencial",[22]db!$D:AS,COLUMNS([22]db!$D:AD),0),0)</f>
        <v>0</v>
      </c>
      <c r="DU1892" s="86">
        <f>IFERROR(VLOOKUP($B1892&amp;"EBITDA Gerencial",[22]db!$D:AT,COLUMNS([22]db!$D:AE),0),0)</f>
        <v>0</v>
      </c>
      <c r="DV1892" s="86">
        <f>IFERROR(VLOOKUP($B1892&amp;"EBITDA Gerencial",[22]db!$D:AU,COLUMNS([22]db!$D:AF),0),0)</f>
        <v>0</v>
      </c>
      <c r="DW1892" s="86">
        <f>IFERROR(VLOOKUP($B1892&amp;"EBITDA Gerencial",[22]db!$D:AV,COLUMNS([22]db!$D:AG),0),0)</f>
        <v>0</v>
      </c>
      <c r="DX1892" s="86">
        <f>IFERROR(VLOOKUP($B1892&amp;"EBITDA Gerencial",[22]db!$D:AW,COLUMNS([22]db!$D:AH),0),0)</f>
        <v>0</v>
      </c>
      <c r="DY1892" s="90">
        <f t="shared" si="422"/>
        <v>0</v>
      </c>
      <c r="DZ1892" s="90">
        <f>IFERROR(VLOOKUP($B1892&amp;"EBITDA Gerencial",[22]db!$D:AY,COLUMNS([22]db!$D:AJ),0),0)</f>
        <v>0</v>
      </c>
      <c r="EA1892" s="90">
        <f>IFERROR(VLOOKUP($B1892&amp;"EBITDA Gerencial",[22]db!$D:AZ,COLUMNS([22]db!$D:AK),0),0)</f>
        <v>0</v>
      </c>
      <c r="EB1892" s="90">
        <f>IFERROR(VLOOKUP($B1892&amp;"EBITDA Gerencial",[22]db!$D:BA,COLUMNS([22]db!$D:AL),0),0)</f>
        <v>0</v>
      </c>
      <c r="EC1892" s="90">
        <f>IFERROR(VLOOKUP($B1892&amp;"EBITDA Gerencial",[22]db!$D:BB,COLUMNS([22]db!$D:AM),0),0)</f>
        <v>0</v>
      </c>
      <c r="EE1892" s="92">
        <f>IFERROR(IF($L1892="Pequeno Porte",IF('[22]Resumo Projetos 2020'!$C$7="Capex Financeiro",$Q1892,$N1892),0),0)</f>
        <v>0</v>
      </c>
      <c r="EF1892" s="92">
        <f>IFERROR(IF($L1892="Continuidade Operacional",IF('[22]Resumo Projetos 2020'!$C$7="Capex Financeiro",$Q1892,$N1892),0),0)</f>
        <v>0</v>
      </c>
      <c r="EG1892" s="92">
        <f>IFERROR(IF($L1892="Projetos Engenharia",IF('[22]Resumo Projetos 2020'!$C$7="Capex Financeiro",$Q1892,$N1892),0),0)</f>
        <v>0</v>
      </c>
      <c r="EH1892" s="92">
        <f>IFERROR(IF(OR($L1892="Crescimento Vegetativo Água",$L1892="Crescimento Vegetativo Esgoto"),IF('[22]Resumo Projetos 2020'!$C$7="Capex Financeiro",$Q1892,$N1892),0),0)</f>
        <v>0</v>
      </c>
      <c r="EI1892" s="92">
        <f>IFERROR(IF($L1892="Fiscalização",IF('[22]Resumo Projetos 2020'!$C$7="Capex Financeiro",$Q1892,$N1892),0)+IF($L1892="Corte e Religação",IF('[22]Resumo Projetos 2020'!$C$7="Capex Financeiro",$Q1892,$N1892),0),0)</f>
        <v>0</v>
      </c>
      <c r="EJ1892" s="92">
        <f>IFERROR(IF($L1892="Manutenção de Valor",IF('[22]Resumo Projetos 2020'!$C$7="Capex Financeiro",$Q1892,$N1892),0),0)</f>
        <v>0</v>
      </c>
      <c r="EK1892" s="92">
        <f>IFERROR(IF($L1892="Geração de Valor",IF('[22]Resumo Projetos 2020'!$C$7="Capex Financeiro",$Q1892,$N1892),0),0)</f>
        <v>0</v>
      </c>
      <c r="EL1892" s="93" t="e">
        <f t="shared" si="423"/>
        <v>#VALUE!</v>
      </c>
      <c r="EM1892" s="92">
        <f>IFERROR(IF($L1892="Pequeno Porte",IF('[22]Resumo Projetos 2021'!$C$7="Capex Financeiro",$R1892,$O1892),0),0)</f>
        <v>0</v>
      </c>
      <c r="EN1892" s="92">
        <f>IFERROR(IF($L1892="Continuidade Operacional",IF('[22]Resumo Projetos 2021'!$C$7="Capex Financeiro",$R1892,$O1892),0),0)</f>
        <v>0</v>
      </c>
      <c r="EO1892" s="92">
        <f>IFERROR(IF($L1892="Projetos Engenharia",IF('[22]Resumo Projetos 2021'!$C$7="Capex Financeiro",$R1892,$O1892),0),0)</f>
        <v>0</v>
      </c>
      <c r="EP1892" s="92">
        <f>IFERROR(IF(OR($L1892="Crescimento Vegetativo Água",$L1892="Crescimento Vegetativo Esgoto"),IF('[22]Resumo Projetos 2021'!$C$7="Capex Financeiro",$R1892,$O1892),0),0)</f>
        <v>0</v>
      </c>
      <c r="EQ1892" s="92">
        <f>IFERROR(IF($L1892="Fiscalização",IF('[22]Resumo Projetos 2021'!$C$7="Capex Financeiro",$R1892,$O1892),0)+IF($L1892="Corte e Religação",IF('[22]Resumo Projetos 2021'!$C$7="Capex Financeiro",$R1892,$O1892),0),0)</f>
        <v>0</v>
      </c>
      <c r="ER1892" s="92">
        <f>IFERROR(IF($L1892="Manutenção de Valor",IF('[22]Resumo Projetos 2021'!$C$7="Capex Financeiro",$R1892,$O1892),0),0)</f>
        <v>0</v>
      </c>
      <c r="ES1892" s="92">
        <f>IFERROR(IF($L1892="Geração de Valor",IF('[22]Resumo Projetos 2021'!$C$7="Capex Financeiro",$R1892,$O1892),0),0)</f>
        <v>0</v>
      </c>
      <c r="ET1892" s="94"/>
      <c r="EU1892" s="95"/>
      <c r="EV1892" s="92" t="e">
        <f t="shared" si="424"/>
        <v>#VALUE!</v>
      </c>
      <c r="EW1892" s="92" t="e">
        <f t="shared" si="425"/>
        <v>#VALUE!</v>
      </c>
      <c r="FF1892" s="31">
        <f>DL1892-IFERROR(VLOOKUP($B1892,#REF!,COLUMNS($B:DL),0),0)</f>
        <v>0</v>
      </c>
      <c r="FG1892" s="31">
        <f>DY1892-IFERROR(VLOOKUP($B1892&amp;"Ebitda Gerencial",#REF!,COLUMNS(#REF!),0),0)</f>
        <v>0</v>
      </c>
      <c r="FH1892" s="31">
        <f>DZ1892-IFERROR(VLOOKUP($B1892&amp;"Ebitda Gerencial",#REF!,COLUMNS(#REF!),0),0)</f>
        <v>0</v>
      </c>
    </row>
    <row r="1893" spans="1:164" ht="45" customHeight="1" outlineLevel="1" x14ac:dyDescent="0.25">
      <c r="A1893">
        <f t="shared" si="413"/>
        <v>1886</v>
      </c>
      <c r="B1893" s="77" t="e">
        <f>VLOOKUP(A1893,[22]db!A:C,3,0)</f>
        <v>#N/A</v>
      </c>
      <c r="C1893" s="78" t="str">
        <f t="shared" si="415"/>
        <v/>
      </c>
      <c r="D1893" s="78" t="e">
        <f>VLOOKUP(IF(F1893="Águas de Manaus Consolidado","Águas de Manaus",F1893)&amp;G1893,[22]db!C:E,COLUMNS([22]db!C:E),0)</f>
        <v>#N/A</v>
      </c>
      <c r="E1893" s="79" t="e">
        <f>VLOOKUP(IF(F1893="Águas de Manaus Consolidado","Águas de Manaus",F1893),[22]deparaV2!H:L,COLUMNS([22]deparaV2!H:L),0)</f>
        <v>#N/A</v>
      </c>
      <c r="F1893" s="80">
        <f>IFERROR(VLOOKUP($A1893,[22]db!$A:$G,COLUMNS([22]db!$A:F),0),0)</f>
        <v>0</v>
      </c>
      <c r="G1893" s="78">
        <f>IFERROR(VLOOKUP($A1893,[22]db!$A:$G,COLUMNS([22]db!$A:G),0),0)</f>
        <v>0</v>
      </c>
      <c r="H1893" s="79" t="str">
        <f>IFERROR(VLOOKUP($B1893,'[22]cpx0.10'!A:J,COLUMNS('[22]cpx0.10'!A:E),0),IF(G1893="Projeto 999","Outros Lançamentos",""))</f>
        <v/>
      </c>
      <c r="I1893" s="79" t="str">
        <f>IFERROR(VLOOKUP(B1893,'[22]cpx0.10'!A:L,COLUMNS('[22]cpx0.10'!A:L),0),"")</f>
        <v/>
      </c>
      <c r="J1893" s="78" t="str">
        <f>IFERROR(VLOOKUP($B1893,'[22]cpx0.10'!A:J,COLUMNS('[22]cpx0.10'!A:D),0),IF(G1893="Projeto 999","Outros Projetos",""))</f>
        <v/>
      </c>
      <c r="K1893" s="78"/>
      <c r="L1893" s="78" t="str">
        <f>IF(G1893="Projeto 999","Manutenção de Valor",IFERROR(IF(IF(VLOOKUP($J1893,[22]deparaV2!$D$13:$E$29,2,0)="sim",IF(VLOOKUP($B1893&amp;"Total de Investimentos - Caixa",[22]db!$D:$CM,COLUMNS([22]db!$D:$CL),0)=1,"Pequeno Porte",VLOOKUP($B1893&amp;"Total de Investimentos - Caixa",[22]db!$D:$CS,COLUMNS([22]db!$D:$CN),0)),J1893)=0,"Manutenção de valor",IF(VLOOKUP($J1893,[22]deparaV2!$D$13:$E$29,2,0)="sim",IF(VLOOKUP($B1893&amp;"Total de Investimentos - Caixa",[22]db!$D:$CM,COLUMNS([22]db!$D:$CL),0)=1,"Pequeno Porte",VLOOKUP($B1893&amp;"Total de Investimentos - Caixa",[22]db!$D:$CS,COLUMNS([22]db!$D:$CN),0)),J1893)),IFERROR(IF(IF(VLOOKUP($J1893,[22]deparaV2!$D$13:$E$29,2,0)="sim",IF(VLOOKUP($B1893&amp;"Total de Investimentos",[22]db!$D:$CM,COLUMNS([22]db!$D:$CL),0)=1,"Pequeno Porte",VLOOKUP($B1893&amp;"Total de Investimentos",[22]db!$D:$CS,COLUMNS([22]db!$D:$CN),0)),J1893)=0,"Manutenção de valor",IF(VLOOKUP($J1893,[22]deparaV2!$D$13:$E$29,2,0)="sim",IF(VLOOKUP($B1893&amp;"Total de Investimentos",[22]db!$D:$CM,COLUMNS([22]db!$D:$CL),0)=1,"Pequeno Porte",VLOOKUP($B1893&amp;"Total de Investimentos",[22]db!$D:$CS,COLUMNS([22]db!$D:$CN),0)),J1893)),"")))</f>
        <v/>
      </c>
      <c r="M1893" s="185"/>
      <c r="N1893" s="82">
        <f>IFERROR(-VLOOKUP($B1893&amp;$D$1,[22]db!$D:$CI,MATCH($H$1,[22]db!$D$5:$CI$5,0),0),0)+AH1893</f>
        <v>0</v>
      </c>
      <c r="O1893" s="82">
        <f>IFERROR(-VLOOKUP($B1893&amp;$D$1,[22]db!$D:$CI,MATCH($H$1+1,[22]db!$D$5:$CI$5,0),0),0)+AH1893</f>
        <v>0</v>
      </c>
      <c r="P1893" s="83" t="e">
        <f t="shared" si="426"/>
        <v>#VALUE!</v>
      </c>
      <c r="Q1893" s="82">
        <f>IFERROR(-VLOOKUP($B1893&amp;$C$1,[22]db!$D:$CI,MATCH($H$1,[22]db!$D$5:$CI$5,0),0),0)+AH1893</f>
        <v>0</v>
      </c>
      <c r="R1893" s="82">
        <f>IFERROR(-VLOOKUP($B1893&amp;$C$1,[22]db!$D:$CI,MATCH($H$1+1,[22]db!$D$5:$CI$5,0),0),0)+AH1893</f>
        <v>0</v>
      </c>
      <c r="S1893" s="82"/>
      <c r="T1893" s="82">
        <f>IFERROR(VLOOKUP($B1893&amp;"EBITDA Gerencial",[22]db!$D:$AI,MATCH($H$1,[22]db!$D$5:$CI$5,0),0),0)</f>
        <v>0</v>
      </c>
      <c r="U1893" s="82">
        <f>IFERROR(VLOOKUP($B1893&amp;"EBITDA Gerencial",[22]db!$D:$AI,MATCH($H$1+1,[22]db!$D$5:$CI$5,0),0),0)</f>
        <v>0</v>
      </c>
      <c r="V1893" s="82">
        <f>IFERROR(VLOOKUP($B1893,[22]Fluxos!$B:$F,COLUMNS([22]Fluxos!$B:E),0),0)</f>
        <v>0</v>
      </c>
      <c r="W1893" s="84">
        <f>IFERROR(VLOOKUP($B1893,[22]Fluxos!$B:$I,COLUMNS([22]Fluxos!$B:I),0),0)</f>
        <v>0</v>
      </c>
      <c r="X1893" s="84"/>
      <c r="Y1893" s="174"/>
      <c r="Z1893" s="175"/>
      <c r="AA1893" s="85" t="s">
        <v>90</v>
      </c>
      <c r="AC1893" s="86" t="e">
        <f t="shared" si="416"/>
        <v>#VALUE!</v>
      </c>
      <c r="AD1893" s="87" t="e">
        <f>SUMIFS('[22]Realizado por ano PEP'!$G:$G,'[22]Realizado por ano PEP'!$B:$B,'5. Projetos Capex'!$B1893)+SUMIFS('[22]Realizado por ano PEP'!$H:$H,'[22]Realizado por ano PEP'!$B:$B,'5. Projetos Capex'!$B1893)</f>
        <v>#VALUE!</v>
      </c>
      <c r="AE1893" s="87" t="e">
        <f>SUMIFS('[22]Realizado por ano PEP'!$F:$F,'[22]Realizado por ano PEP'!$B:$B,'5. Projetos Capex'!$B1893)+SUMIFS('[22]Realizado por ano PEP'!$E:$E,'[22]Realizado por ano PEP'!$B:$B,'5. Projetos Capex'!$B1893)</f>
        <v>#VALUE!</v>
      </c>
      <c r="AF1893">
        <f t="shared" si="414"/>
        <v>0</v>
      </c>
      <c r="AG1893" s="85" t="e">
        <f>IF(COUNTIF('[22]Ajuste PR - Ibura E LVE'!$J$5:$J$487,'5. Projetos Capex'!$B1893)&lt;&gt;0,"Sim","Não")</f>
        <v>#VALUE!</v>
      </c>
      <c r="AH1893" s="85">
        <f>IFERROR(-VLOOKUP(B1893,'[22]Ajuste PR - Ibura E LVE'!$J:$N,COLUMNS('[22]Ajuste PR - Ibura E LVE'!J:N),0),0)</f>
        <v>0</v>
      </c>
      <c r="AJ1893" s="88" t="e">
        <f>VLOOKUP($B1893,'[22]cpx0.10'!$A:$J,COLUMNS(A:J),0)</f>
        <v>#N/A</v>
      </c>
      <c r="AK1893" s="88" t="e">
        <f>VLOOKUP($B1893,'[22]cpx0.10'!$A:$H,COLUMNS('[22]cpx0.10'!$A:G),0)</f>
        <v>#N/A</v>
      </c>
      <c r="AL1893" s="87" t="e">
        <f>VLOOKUP($B1893,'[22]cpx0.10'!$A:$H,COLUMNS('[22]cpx0.10'!$A:H),0)</f>
        <v>#N/A</v>
      </c>
      <c r="AP1893" s="86" t="e">
        <f>IFERROR(VLOOKUP($B1893&amp;$D$1,[22]db!$D:$Y,COLUMNS([22]db!$D:J),0),0)+IF($AG1893="sim",VLOOKUP($B1893,'[22]Ajuste PR - Ibura E LVE'!$J:$AA,COLUMNS('[22]Ajuste PR - Ibura E LVE'!$J:O),0),0)</f>
        <v>#VALUE!</v>
      </c>
      <c r="AQ1893" s="86" t="e">
        <f>IFERROR(VLOOKUP($B1893&amp;$D$1,[22]db!$D:$Y,COLUMNS([22]db!$D:K),0),0)+IF($AG1893="sim",VLOOKUP($B1893,'[22]Ajuste PR - Ibura E LVE'!$J:$AA,COLUMNS('[22]Ajuste PR - Ibura E LVE'!$J:P),0),0)</f>
        <v>#VALUE!</v>
      </c>
      <c r="AR1893" s="86" t="e">
        <f>IFERROR(VLOOKUP($B1893&amp;$D$1,[22]db!$D:$Y,COLUMNS([22]db!$D:L),0),0)+IF($AG1893="sim",VLOOKUP($B1893,'[22]Ajuste PR - Ibura E LVE'!$J:$AA,COLUMNS('[22]Ajuste PR - Ibura E LVE'!$J:Q),0),0)</f>
        <v>#VALUE!</v>
      </c>
      <c r="AS1893" s="86" t="e">
        <f>IFERROR(VLOOKUP($B1893&amp;$D$1,[22]db!$D:$Y,COLUMNS([22]db!$D:M),0),0)+IF($AG1893="sim",VLOOKUP($B1893,'[22]Ajuste PR - Ibura E LVE'!$J:$AA,COLUMNS('[22]Ajuste PR - Ibura E LVE'!$J:R),0),0)</f>
        <v>#VALUE!</v>
      </c>
      <c r="AT1893" s="86" t="e">
        <f>IFERROR(VLOOKUP($B1893&amp;$D$1,[22]db!$D:$Y,COLUMNS([22]db!$D:N),0),0)+IF($AG1893="sim",VLOOKUP($B1893,'[22]Ajuste PR - Ibura E LVE'!$J:$AA,COLUMNS('[22]Ajuste PR - Ibura E LVE'!$J:S),0),0)</f>
        <v>#VALUE!</v>
      </c>
      <c r="AU1893" s="86" t="e">
        <f>IFERROR(VLOOKUP($B1893&amp;$D$1,[22]db!$D:$Y,COLUMNS([22]db!$D:O),0),0)+IF($AG1893="sim",VLOOKUP($B1893,'[22]Ajuste PR - Ibura E LVE'!$J:$AA,COLUMNS('[22]Ajuste PR - Ibura E LVE'!$J:T),0),0)</f>
        <v>#VALUE!</v>
      </c>
      <c r="AV1893" s="86" t="e">
        <f>IFERROR(VLOOKUP($B1893&amp;$D$1,[22]db!$D:$Y,COLUMNS([22]db!$D:P),0),0)+IF($AG1893="sim",VLOOKUP($B1893,'[22]Ajuste PR - Ibura E LVE'!$J:$AA,COLUMNS('[22]Ajuste PR - Ibura E LVE'!$J:U),0),0)</f>
        <v>#VALUE!</v>
      </c>
      <c r="AW1893" s="86" t="e">
        <f>IFERROR(VLOOKUP($B1893&amp;$D$1,[22]db!$D:$Y,COLUMNS([22]db!$D:Q),0),0)+IF($AG1893="sim",VLOOKUP($B1893,'[22]Ajuste PR - Ibura E LVE'!$J:$AA,COLUMNS('[22]Ajuste PR - Ibura E LVE'!$J:V),0),0)</f>
        <v>#VALUE!</v>
      </c>
      <c r="AX1893" s="86" t="e">
        <f>IFERROR(VLOOKUP($B1893&amp;$D$1,[22]db!$D:$Y,COLUMNS([22]db!$D:R),0),0)+IF($AG1893="sim",VLOOKUP($B1893,'[22]Ajuste PR - Ibura E LVE'!$J:$AA,COLUMNS('[22]Ajuste PR - Ibura E LVE'!$J:W),0),0)</f>
        <v>#VALUE!</v>
      </c>
      <c r="AY1893" s="86" t="e">
        <f>IFERROR(VLOOKUP($B1893&amp;$D$1,[22]db!$D:$Y,COLUMNS([22]db!$D:S),0),0)+IF($AG1893="sim",VLOOKUP($B1893,'[22]Ajuste PR - Ibura E LVE'!$J:$AA,COLUMNS('[22]Ajuste PR - Ibura E LVE'!$J:X),0),0)</f>
        <v>#VALUE!</v>
      </c>
      <c r="AZ1893" s="86" t="e">
        <f>IFERROR(VLOOKUP($B1893&amp;$D$1,[22]db!$D:$Y,COLUMNS([22]db!$D:T),0),0)+IF($AG1893="sim",VLOOKUP($B1893,'[22]Ajuste PR - Ibura E LVE'!$J:$AA,COLUMNS('[22]Ajuste PR - Ibura E LVE'!$J:Y),0),0)</f>
        <v>#VALUE!</v>
      </c>
      <c r="BA1893" s="86" t="e">
        <f>IFERROR(VLOOKUP($B1893&amp;$D$1,[22]db!$D:$Y,COLUMNS([22]db!$D:U),0),0)+IF($AG1893="sim",VLOOKUP($B1893,'[22]Ajuste PR - Ibura E LVE'!$J:$AA,COLUMNS('[22]Ajuste PR - Ibura E LVE'!$J:Z),0),0)</f>
        <v>#VALUE!</v>
      </c>
      <c r="BB1893" s="89" t="e">
        <f t="shared" si="417"/>
        <v>#VALUE!</v>
      </c>
      <c r="BC1893" s="86">
        <f>IFERROR(VLOOKUP($B1893&amp;$D$1,[22]db!$D:$Y,COLUMNS([22]db!$D:W),0),0)</f>
        <v>0</v>
      </c>
      <c r="BD1893" s="86">
        <f>IFERROR(VLOOKUP($B1893&amp;$D$1,[22]db!$D:$Y,COLUMNS([22]db!$D:X),0),0)</f>
        <v>0</v>
      </c>
      <c r="BE1893" s="86">
        <f>IFERROR(VLOOKUP($B1893&amp;$D$1,[22]db!$D:Y,COLUMNS([22]db!$D:Y),0),0)</f>
        <v>0</v>
      </c>
      <c r="BF1893" s="86">
        <f>IFERROR(VLOOKUP($B1893&amp;$D$1,[22]db!$D:Z,COLUMNS([22]db!$D:Z),0),0)</f>
        <v>0</v>
      </c>
      <c r="BG1893" s="86">
        <f>IFERROR(VLOOKUP($B1893&amp;$D$1,[22]db!$D:AA,COLUMNS([22]db!$D:AA),0),0)</f>
        <v>0</v>
      </c>
      <c r="BH1893" s="86">
        <f>IFERROR(VLOOKUP($B1893&amp;$D$1,[22]db!$D:AB,COLUMNS([22]db!$D:AB),0),0)</f>
        <v>0</v>
      </c>
      <c r="BI1893" s="86">
        <f>IFERROR(VLOOKUP($B1893&amp;$D$1,[22]db!$D:AC,COLUMNS([22]db!$D:AC),0),0)</f>
        <v>0</v>
      </c>
      <c r="BJ1893" s="86">
        <f>IFERROR(VLOOKUP($B1893&amp;$D$1,[22]db!$D:AD,COLUMNS([22]db!$D:AD),0),0)</f>
        <v>0</v>
      </c>
      <c r="BK1893" s="86">
        <f>IFERROR(VLOOKUP($B1893&amp;$D$1,[22]db!$D:AE,COLUMNS([22]db!$D:AE),0),0)</f>
        <v>0</v>
      </c>
      <c r="BL1893" s="86">
        <f>IFERROR(VLOOKUP($B1893&amp;$D$1,[22]db!$D:AF,COLUMNS([22]db!$D:AF),0),0)</f>
        <v>0</v>
      </c>
      <c r="BM1893" s="86">
        <f>IFERROR(VLOOKUP($B1893&amp;$D$1,[22]db!$D:AG,COLUMNS([22]db!$D:AG),0),0)</f>
        <v>0</v>
      </c>
      <c r="BN1893" s="86">
        <f>IFERROR(VLOOKUP($B1893&amp;$D$1,[22]db!$D:AH,COLUMNS([22]db!$D:AH),0),0)</f>
        <v>0</v>
      </c>
      <c r="BO1893" s="90">
        <f t="shared" si="418"/>
        <v>0</v>
      </c>
      <c r="BP1893" s="90">
        <f>IFERROR(VLOOKUP($B1893&amp;$D$1,[22]db!$D:AJ,COLUMNS([22]db!$D:AJ),0),0)</f>
        <v>0</v>
      </c>
      <c r="BQ1893" s="90">
        <f>IFERROR(VLOOKUP($B1893&amp;$D$1,[22]db!$D:AK,COLUMNS([22]db!$D:AK),0),0)</f>
        <v>0</v>
      </c>
      <c r="BR1893" s="90">
        <f>IFERROR(VLOOKUP($B1893&amp;$D$1,[22]db!$D:AL,COLUMNS([22]db!$D:AL),0),0)</f>
        <v>0</v>
      </c>
      <c r="BS1893" s="91">
        <f>IFERROR(VLOOKUP($B1893&amp;$D$1,[22]db!$D:AM,COLUMNS([22]db!$D:I),0),0)</f>
        <v>0</v>
      </c>
      <c r="BU1893" s="86" t="e">
        <f>IFERROR(VLOOKUP($B1893&amp;$C$1,[22]db!$D:$Y,COLUMNS([22]db!$D:J),0),0)+IF($AG1893="sim",VLOOKUP($B1893,'[22]Ajuste PR - Ibura E LVE'!$J:$AA,COLUMNS('[22]Ajuste PR - Ibura E LVE'!$J:O),0),0)</f>
        <v>#VALUE!</v>
      </c>
      <c r="BV1893" s="86" t="e">
        <f>IFERROR(VLOOKUP($B1893&amp;$C$1,[22]db!$D:$Y,COLUMNS([22]db!$D:K),0),0)+IF($AG1893="sim",VLOOKUP($B1893,'[22]Ajuste PR - Ibura E LVE'!$J:$AA,COLUMNS('[22]Ajuste PR - Ibura E LVE'!$J:P),0),0)</f>
        <v>#VALUE!</v>
      </c>
      <c r="BW1893" s="86" t="e">
        <f>IFERROR(VLOOKUP($B1893&amp;$C$1,[22]db!$D:$Y,COLUMNS([22]db!$D:L),0),0)+IF($AG1893="sim",VLOOKUP($B1893,'[22]Ajuste PR - Ibura E LVE'!$J:$AA,COLUMNS('[22]Ajuste PR - Ibura E LVE'!$J:Q),0),0)</f>
        <v>#VALUE!</v>
      </c>
      <c r="BX1893" s="86" t="e">
        <f>IFERROR(VLOOKUP($B1893&amp;$C$1,[22]db!$D:$Y,COLUMNS([22]db!$D:M),0),0)+IF($AG1893="sim",VLOOKUP($B1893,'[22]Ajuste PR - Ibura E LVE'!$J:$AA,COLUMNS('[22]Ajuste PR - Ibura E LVE'!$J:R),0),0)</f>
        <v>#VALUE!</v>
      </c>
      <c r="BY1893" s="86" t="e">
        <f>IFERROR(VLOOKUP($B1893&amp;$C$1,[22]db!$D:$Y,COLUMNS([22]db!$D:N),0),0)+IF($AG1893="sim",VLOOKUP($B1893,'[22]Ajuste PR - Ibura E LVE'!$J:$AA,COLUMNS('[22]Ajuste PR - Ibura E LVE'!$J:S),0),0)</f>
        <v>#VALUE!</v>
      </c>
      <c r="BZ1893" s="86" t="e">
        <f>IFERROR(VLOOKUP($B1893&amp;$C$1,[22]db!$D:$Y,COLUMNS([22]db!$D:O),0),0)+IF($AG1893="sim",VLOOKUP($B1893,'[22]Ajuste PR - Ibura E LVE'!$J:$AA,COLUMNS('[22]Ajuste PR - Ibura E LVE'!$J:T),0),0)</f>
        <v>#VALUE!</v>
      </c>
      <c r="CA1893" s="86" t="e">
        <f>IFERROR(VLOOKUP($B1893&amp;$C$1,[22]db!$D:$Y,COLUMNS([22]db!$D:P),0),0)+IF($AG1893="sim",VLOOKUP($B1893,'[22]Ajuste PR - Ibura E LVE'!$J:$AA,COLUMNS('[22]Ajuste PR - Ibura E LVE'!$J:U),0),0)</f>
        <v>#VALUE!</v>
      </c>
      <c r="CB1893" s="86" t="e">
        <f>IFERROR(VLOOKUP($B1893&amp;$C$1,[22]db!$D:$Y,COLUMNS([22]db!$D:Q),0),0)+IF($AG1893="sim",VLOOKUP($B1893,'[22]Ajuste PR - Ibura E LVE'!$J:$AA,COLUMNS('[22]Ajuste PR - Ibura E LVE'!$J:V),0),0)</f>
        <v>#VALUE!</v>
      </c>
      <c r="CC1893" s="86" t="e">
        <f>IFERROR(VLOOKUP($B1893&amp;$C$1,[22]db!$D:$Y,COLUMNS([22]db!$D:R),0),0)+IF($AG1893="sim",VLOOKUP($B1893,'[22]Ajuste PR - Ibura E LVE'!$J:$AA,COLUMNS('[22]Ajuste PR - Ibura E LVE'!$J:W),0),0)</f>
        <v>#VALUE!</v>
      </c>
      <c r="CD1893" s="86" t="e">
        <f>IFERROR(VLOOKUP($B1893&amp;$C$1,[22]db!$D:$Y,COLUMNS([22]db!$D:S),0),0)+IF($AG1893="sim",VLOOKUP($B1893,'[22]Ajuste PR - Ibura E LVE'!$J:$AA,COLUMNS('[22]Ajuste PR - Ibura E LVE'!$J:X),0),0)</f>
        <v>#VALUE!</v>
      </c>
      <c r="CE1893" s="86" t="e">
        <f>IFERROR(VLOOKUP($B1893&amp;$C$1,[22]db!$D:$Y,COLUMNS([22]db!$D:T),0),0)+IF($AG1893="sim",VLOOKUP($B1893,'[22]Ajuste PR - Ibura E LVE'!$J:$AA,COLUMNS('[22]Ajuste PR - Ibura E LVE'!$J:Y),0),0)</f>
        <v>#VALUE!</v>
      </c>
      <c r="CF1893" s="86" t="e">
        <f>IFERROR(VLOOKUP($B1893&amp;$C$1,[22]db!$D:$Y,COLUMNS([22]db!$D:U),0),0)+IF($AG1893="sim",VLOOKUP($B1893,'[22]Ajuste PR - Ibura E LVE'!$J:$AA,COLUMNS('[22]Ajuste PR - Ibura E LVE'!$J:Z),0),0)</f>
        <v>#VALUE!</v>
      </c>
      <c r="CG1893" s="89" t="e">
        <f t="shared" si="419"/>
        <v>#VALUE!</v>
      </c>
      <c r="CH1893" s="86">
        <f>IFERROR(VLOOKUP($B1893&amp;$C$1,[22]db!$D:$Y,COLUMNS([22]db!$D:W),0),0)</f>
        <v>0</v>
      </c>
      <c r="CI1893" s="86">
        <f>IFERROR(VLOOKUP($B1893&amp;$C$1,[22]db!$D:Y,COLUMNS([22]db!$D:X),0),0)</f>
        <v>0</v>
      </c>
      <c r="CJ1893" s="86">
        <f>IFERROR(VLOOKUP($B1893&amp;$C$1,[22]db!$D:Z,COLUMNS([22]db!$D:Y),0),0)</f>
        <v>0</v>
      </c>
      <c r="CK1893" s="86">
        <f>IFERROR(VLOOKUP($B1893&amp;$C$1,[22]db!$D:AA,COLUMNS([22]db!$D:Z),0),0)</f>
        <v>0</v>
      </c>
      <c r="CL1893" s="86">
        <f>IFERROR(VLOOKUP($B1893&amp;$C$1,[22]db!$D:AB,COLUMNS([22]db!$D:AA),0),0)</f>
        <v>0</v>
      </c>
      <c r="CM1893" s="86">
        <f>IFERROR(VLOOKUP($B1893&amp;$C$1,[22]db!$D:AC,COLUMNS([22]db!$D:AB),0),0)</f>
        <v>0</v>
      </c>
      <c r="CN1893" s="86">
        <f>IFERROR(VLOOKUP($B1893&amp;$C$1,[22]db!$D:AD,COLUMNS([22]db!$D:AC),0),0)</f>
        <v>0</v>
      </c>
      <c r="CO1893" s="86">
        <f>IFERROR(VLOOKUP($B1893&amp;$C$1,[22]db!$D:AE,COLUMNS([22]db!$D:AD),0),0)</f>
        <v>0</v>
      </c>
      <c r="CP1893" s="86">
        <f>IFERROR(VLOOKUP($B1893&amp;$C$1,[22]db!$D:AF,COLUMNS([22]db!$D:AE),0),0)</f>
        <v>0</v>
      </c>
      <c r="CQ1893" s="86">
        <f>IFERROR(VLOOKUP($B1893&amp;$C$1,[22]db!$D:AG,COLUMNS([22]db!$D:AF),0),0)</f>
        <v>0</v>
      </c>
      <c r="CR1893" s="86">
        <f>IFERROR(VLOOKUP($B1893&amp;$C$1,[22]db!$D:AH,COLUMNS([22]db!$D:AG),0),0)</f>
        <v>0</v>
      </c>
      <c r="CS1893" s="86">
        <f>IFERROR(VLOOKUP($B1893&amp;$C$1,[22]db!$D:AI,COLUMNS([22]db!$D:AH),0),0)</f>
        <v>0</v>
      </c>
      <c r="CT1893" s="90">
        <f t="shared" si="420"/>
        <v>0</v>
      </c>
      <c r="CU1893" s="90">
        <f>IFERROR(VLOOKUP($B1893&amp;$C$1,[22]db!$D:AK,COLUMNS([22]db!$D:AJ),0),0)</f>
        <v>0</v>
      </c>
      <c r="CV1893" s="90">
        <f>IFERROR(VLOOKUP($B1893&amp;$C$1,[22]db!$D:AL,COLUMNS([22]db!$D:AK),0),0)</f>
        <v>0</v>
      </c>
      <c r="CW1893" s="90">
        <f>IFERROR(VLOOKUP($B1893&amp;$C$1,[22]db!$D:AM,COLUMNS([22]db!$D:AL),0),0)</f>
        <v>0</v>
      </c>
      <c r="CX1893" s="91">
        <f>IFERROR(VLOOKUP($B1893&amp;$C$1,[22]db!$D:AN,COLUMNS([22]db!$D:I),0),0)</f>
        <v>0</v>
      </c>
      <c r="CZ1893" s="86">
        <f>IFERROR(VLOOKUP($B1893&amp;"EBITDA Gerencial",[22]db!$D:Y,COLUMNS([22]db!$D:J),0),0)</f>
        <v>0</v>
      </c>
      <c r="DA1893" s="86">
        <f>IFERROR(VLOOKUP($B1893&amp;"EBITDA Gerencial",[22]db!$D:Z,COLUMNS([22]db!$D:K),0),0)</f>
        <v>0</v>
      </c>
      <c r="DB1893" s="86">
        <f>IFERROR(VLOOKUP($B1893&amp;"EBITDA Gerencial",[22]db!$D:AA,COLUMNS([22]db!$D:L),0),0)</f>
        <v>0</v>
      </c>
      <c r="DC1893" s="86">
        <f>IFERROR(VLOOKUP($B1893&amp;"EBITDA Gerencial",[22]db!$D:AB,COLUMNS([22]db!$D:M),0),0)</f>
        <v>0</v>
      </c>
      <c r="DD1893" s="86">
        <f>IFERROR(VLOOKUP($B1893&amp;"EBITDA Gerencial",[22]db!$D:AC,COLUMNS([22]db!$D:N),0),0)</f>
        <v>0</v>
      </c>
      <c r="DE1893" s="86">
        <f>IFERROR(VLOOKUP($B1893&amp;"EBITDA Gerencial",[22]db!$D:AD,COLUMNS([22]db!$D:O),0),0)</f>
        <v>0</v>
      </c>
      <c r="DF1893" s="86">
        <f>IFERROR(VLOOKUP($B1893&amp;"EBITDA Gerencial",[22]db!$D:AE,COLUMNS([22]db!$D:P),0),0)</f>
        <v>0</v>
      </c>
      <c r="DG1893" s="86">
        <f>IFERROR(VLOOKUP($B1893&amp;"EBITDA Gerencial",[22]db!$D:AF,COLUMNS([22]db!$D:Q),0),0)</f>
        <v>0</v>
      </c>
      <c r="DH1893" s="86">
        <f>IFERROR(VLOOKUP($B1893&amp;"EBITDA Gerencial",[22]db!$D:AG,COLUMNS([22]db!$D:R),0),0)</f>
        <v>0</v>
      </c>
      <c r="DI1893" s="86">
        <f>IFERROR(VLOOKUP($B1893&amp;"EBITDA Gerencial",[22]db!$D:AH,COLUMNS([22]db!$D:S),0),0)</f>
        <v>0</v>
      </c>
      <c r="DJ1893" s="86">
        <f>IFERROR(VLOOKUP($B1893&amp;"EBITDA Gerencial",[22]db!$D:AI,COLUMNS([22]db!$D:T),0),0)</f>
        <v>0</v>
      </c>
      <c r="DK1893" s="86">
        <f>IFERROR(VLOOKUP($B1893&amp;"EBITDA Gerencial",[22]db!$D:AJ,COLUMNS([22]db!$D:U),0),0)</f>
        <v>0</v>
      </c>
      <c r="DL1893" s="89">
        <f t="shared" si="421"/>
        <v>0</v>
      </c>
      <c r="DM1893" s="86">
        <f>IFERROR(VLOOKUP($B1893&amp;"EBITDA Gerencial",[22]db!$D:AL,COLUMNS([22]db!$D:W),0),0)</f>
        <v>0</v>
      </c>
      <c r="DN1893" s="86">
        <f>IFERROR(VLOOKUP($B1893&amp;"EBITDA Gerencial",[22]db!$D:AM,COLUMNS([22]db!$D:X),0),0)</f>
        <v>0</v>
      </c>
      <c r="DO1893" s="86">
        <f>IFERROR(VLOOKUP($B1893&amp;"EBITDA Gerencial",[22]db!$D:AN,COLUMNS([22]db!$D:Y),0),0)</f>
        <v>0</v>
      </c>
      <c r="DP1893" s="86">
        <f>IFERROR(VLOOKUP($B1893&amp;"EBITDA Gerencial",[22]db!$D:AO,COLUMNS([22]db!$D:Z),0),0)</f>
        <v>0</v>
      </c>
      <c r="DQ1893" s="86">
        <f>IFERROR(VLOOKUP($B1893&amp;"EBITDA Gerencial",[22]db!$D:AP,COLUMNS([22]db!$D:AA),0),0)</f>
        <v>0</v>
      </c>
      <c r="DR1893" s="86">
        <f>IFERROR(VLOOKUP($B1893&amp;"EBITDA Gerencial",[22]db!$D:AQ,COLUMNS([22]db!$D:AB),0),0)</f>
        <v>0</v>
      </c>
      <c r="DS1893" s="86">
        <f>IFERROR(VLOOKUP($B1893&amp;"EBITDA Gerencial",[22]db!$D:AR,COLUMNS([22]db!$D:AC),0),0)</f>
        <v>0</v>
      </c>
      <c r="DT1893" s="86">
        <f>IFERROR(VLOOKUP($B1893&amp;"EBITDA Gerencial",[22]db!$D:AS,COLUMNS([22]db!$D:AD),0),0)</f>
        <v>0</v>
      </c>
      <c r="DU1893" s="86">
        <f>IFERROR(VLOOKUP($B1893&amp;"EBITDA Gerencial",[22]db!$D:AT,COLUMNS([22]db!$D:AE),0),0)</f>
        <v>0</v>
      </c>
      <c r="DV1893" s="86">
        <f>IFERROR(VLOOKUP($B1893&amp;"EBITDA Gerencial",[22]db!$D:AU,COLUMNS([22]db!$D:AF),0),0)</f>
        <v>0</v>
      </c>
      <c r="DW1893" s="86">
        <f>IFERROR(VLOOKUP($B1893&amp;"EBITDA Gerencial",[22]db!$D:AV,COLUMNS([22]db!$D:AG),0),0)</f>
        <v>0</v>
      </c>
      <c r="DX1893" s="86">
        <f>IFERROR(VLOOKUP($B1893&amp;"EBITDA Gerencial",[22]db!$D:AW,COLUMNS([22]db!$D:AH),0),0)</f>
        <v>0</v>
      </c>
      <c r="DY1893" s="90">
        <f t="shared" si="422"/>
        <v>0</v>
      </c>
      <c r="DZ1893" s="90">
        <f>IFERROR(VLOOKUP($B1893&amp;"EBITDA Gerencial",[22]db!$D:AY,COLUMNS([22]db!$D:AJ),0),0)</f>
        <v>0</v>
      </c>
      <c r="EA1893" s="90">
        <f>IFERROR(VLOOKUP($B1893&amp;"EBITDA Gerencial",[22]db!$D:AZ,COLUMNS([22]db!$D:AK),0),0)</f>
        <v>0</v>
      </c>
      <c r="EB1893" s="90">
        <f>IFERROR(VLOOKUP($B1893&amp;"EBITDA Gerencial",[22]db!$D:BA,COLUMNS([22]db!$D:AL),0),0)</f>
        <v>0</v>
      </c>
      <c r="EC1893" s="90">
        <f>IFERROR(VLOOKUP($B1893&amp;"EBITDA Gerencial",[22]db!$D:BB,COLUMNS([22]db!$D:AM),0),0)</f>
        <v>0</v>
      </c>
      <c r="EE1893" s="92">
        <f>IFERROR(IF($L1893="Pequeno Porte",IF('[22]Resumo Projetos 2020'!$C$7="Capex Financeiro",$Q1893,$N1893),0),0)</f>
        <v>0</v>
      </c>
      <c r="EF1893" s="92">
        <f>IFERROR(IF($L1893="Continuidade Operacional",IF('[22]Resumo Projetos 2020'!$C$7="Capex Financeiro",$Q1893,$N1893),0),0)</f>
        <v>0</v>
      </c>
      <c r="EG1893" s="92">
        <f>IFERROR(IF($L1893="Projetos Engenharia",IF('[22]Resumo Projetos 2020'!$C$7="Capex Financeiro",$Q1893,$N1893),0),0)</f>
        <v>0</v>
      </c>
      <c r="EH1893" s="92">
        <f>IFERROR(IF(OR($L1893="Crescimento Vegetativo Água",$L1893="Crescimento Vegetativo Esgoto"),IF('[22]Resumo Projetos 2020'!$C$7="Capex Financeiro",$Q1893,$N1893),0),0)</f>
        <v>0</v>
      </c>
      <c r="EI1893" s="92">
        <f>IFERROR(IF($L1893="Fiscalização",IF('[22]Resumo Projetos 2020'!$C$7="Capex Financeiro",$Q1893,$N1893),0)+IF($L1893="Corte e Religação",IF('[22]Resumo Projetos 2020'!$C$7="Capex Financeiro",$Q1893,$N1893),0),0)</f>
        <v>0</v>
      </c>
      <c r="EJ1893" s="92">
        <f>IFERROR(IF($L1893="Manutenção de Valor",IF('[22]Resumo Projetos 2020'!$C$7="Capex Financeiro",$Q1893,$N1893),0),0)</f>
        <v>0</v>
      </c>
      <c r="EK1893" s="92">
        <f>IFERROR(IF($L1893="Geração de Valor",IF('[22]Resumo Projetos 2020'!$C$7="Capex Financeiro",$Q1893,$N1893),0),0)</f>
        <v>0</v>
      </c>
      <c r="EL1893" s="93" t="e">
        <f t="shared" si="423"/>
        <v>#VALUE!</v>
      </c>
      <c r="EM1893" s="92">
        <f>IFERROR(IF($L1893="Pequeno Porte",IF('[22]Resumo Projetos 2021'!$C$7="Capex Financeiro",$R1893,$O1893),0),0)</f>
        <v>0</v>
      </c>
      <c r="EN1893" s="92">
        <f>IFERROR(IF($L1893="Continuidade Operacional",IF('[22]Resumo Projetos 2021'!$C$7="Capex Financeiro",$R1893,$O1893),0),0)</f>
        <v>0</v>
      </c>
      <c r="EO1893" s="92">
        <f>IFERROR(IF($L1893="Projetos Engenharia",IF('[22]Resumo Projetos 2021'!$C$7="Capex Financeiro",$R1893,$O1893),0),0)</f>
        <v>0</v>
      </c>
      <c r="EP1893" s="92">
        <f>IFERROR(IF(OR($L1893="Crescimento Vegetativo Água",$L1893="Crescimento Vegetativo Esgoto"),IF('[22]Resumo Projetos 2021'!$C$7="Capex Financeiro",$R1893,$O1893),0),0)</f>
        <v>0</v>
      </c>
      <c r="EQ1893" s="92">
        <f>IFERROR(IF($L1893="Fiscalização",IF('[22]Resumo Projetos 2021'!$C$7="Capex Financeiro",$R1893,$O1893),0)+IF($L1893="Corte e Religação",IF('[22]Resumo Projetos 2021'!$C$7="Capex Financeiro",$R1893,$O1893),0),0)</f>
        <v>0</v>
      </c>
      <c r="ER1893" s="92">
        <f>IFERROR(IF($L1893="Manutenção de Valor",IF('[22]Resumo Projetos 2021'!$C$7="Capex Financeiro",$R1893,$O1893),0),0)</f>
        <v>0</v>
      </c>
      <c r="ES1893" s="92">
        <f>IFERROR(IF($L1893="Geração de Valor",IF('[22]Resumo Projetos 2021'!$C$7="Capex Financeiro",$R1893,$O1893),0),0)</f>
        <v>0</v>
      </c>
      <c r="ET1893" s="94"/>
      <c r="EU1893" s="95"/>
      <c r="EV1893" s="92" t="e">
        <f t="shared" si="424"/>
        <v>#VALUE!</v>
      </c>
      <c r="EW1893" s="92" t="e">
        <f t="shared" si="425"/>
        <v>#VALUE!</v>
      </c>
      <c r="FF1893" s="31">
        <f>DL1893-IFERROR(VLOOKUP($B1893,#REF!,COLUMNS($B:DL),0),0)</f>
        <v>0</v>
      </c>
      <c r="FG1893" s="31">
        <f>DY1893-IFERROR(VLOOKUP($B1893&amp;"Ebitda Gerencial",#REF!,COLUMNS(#REF!),0),0)</f>
        <v>0</v>
      </c>
      <c r="FH1893" s="31">
        <f>DZ1893-IFERROR(VLOOKUP($B1893&amp;"Ebitda Gerencial",#REF!,COLUMNS(#REF!),0),0)</f>
        <v>0</v>
      </c>
    </row>
    <row r="1894" spans="1:164" ht="45" customHeight="1" outlineLevel="1" x14ac:dyDescent="0.25">
      <c r="A1894">
        <f t="shared" si="413"/>
        <v>1887</v>
      </c>
      <c r="B1894" s="77" t="e">
        <f>VLOOKUP(A1894,[22]db!A:C,3,0)</f>
        <v>#N/A</v>
      </c>
      <c r="C1894" s="78" t="str">
        <f t="shared" si="415"/>
        <v/>
      </c>
      <c r="D1894" s="78" t="e">
        <f>VLOOKUP(IF(F1894="Águas de Manaus Consolidado","Águas de Manaus",F1894)&amp;G1894,[22]db!C:E,COLUMNS([22]db!C:E),0)</f>
        <v>#N/A</v>
      </c>
      <c r="E1894" s="79" t="e">
        <f>VLOOKUP(IF(F1894="Águas de Manaus Consolidado","Águas de Manaus",F1894),[22]deparaV2!H:L,COLUMNS([22]deparaV2!H:L),0)</f>
        <v>#N/A</v>
      </c>
      <c r="F1894" s="80">
        <f>IFERROR(VLOOKUP($A1894,[22]db!$A:$G,COLUMNS([22]db!$A:F),0),0)</f>
        <v>0</v>
      </c>
      <c r="G1894" s="78">
        <f>IFERROR(VLOOKUP($A1894,[22]db!$A:$G,COLUMNS([22]db!$A:G),0),0)</f>
        <v>0</v>
      </c>
      <c r="H1894" s="79" t="str">
        <f>IFERROR(VLOOKUP($B1894,'[22]cpx0.10'!A:J,COLUMNS('[22]cpx0.10'!A:E),0),IF(G1894="Projeto 999","Outros Lançamentos",""))</f>
        <v/>
      </c>
      <c r="I1894" s="79" t="str">
        <f>IFERROR(VLOOKUP(B1894,'[22]cpx0.10'!A:L,COLUMNS('[22]cpx0.10'!A:L),0),"")</f>
        <v/>
      </c>
      <c r="J1894" s="78" t="str">
        <f>IFERROR(VLOOKUP($B1894,'[22]cpx0.10'!A:J,COLUMNS('[22]cpx0.10'!A:D),0),IF(G1894="Projeto 999","Outros Projetos",""))</f>
        <v/>
      </c>
      <c r="K1894" s="78"/>
      <c r="L1894" s="78" t="str">
        <f>IF(G1894="Projeto 999","Manutenção de Valor",IFERROR(IF(IF(VLOOKUP($J1894,[22]deparaV2!$D$13:$E$29,2,0)="sim",IF(VLOOKUP($B1894&amp;"Total de Investimentos - Caixa",[22]db!$D:$CM,COLUMNS([22]db!$D:$CL),0)=1,"Pequeno Porte",VLOOKUP($B1894&amp;"Total de Investimentos - Caixa",[22]db!$D:$CS,COLUMNS([22]db!$D:$CN),0)),J1894)=0,"Manutenção de valor",IF(VLOOKUP($J1894,[22]deparaV2!$D$13:$E$29,2,0)="sim",IF(VLOOKUP($B1894&amp;"Total de Investimentos - Caixa",[22]db!$D:$CM,COLUMNS([22]db!$D:$CL),0)=1,"Pequeno Porte",VLOOKUP($B1894&amp;"Total de Investimentos - Caixa",[22]db!$D:$CS,COLUMNS([22]db!$D:$CN),0)),J1894)),IFERROR(IF(IF(VLOOKUP($J1894,[22]deparaV2!$D$13:$E$29,2,0)="sim",IF(VLOOKUP($B1894&amp;"Total de Investimentos",[22]db!$D:$CM,COLUMNS([22]db!$D:$CL),0)=1,"Pequeno Porte",VLOOKUP($B1894&amp;"Total de Investimentos",[22]db!$D:$CS,COLUMNS([22]db!$D:$CN),0)),J1894)=0,"Manutenção de valor",IF(VLOOKUP($J1894,[22]deparaV2!$D$13:$E$29,2,0)="sim",IF(VLOOKUP($B1894&amp;"Total de Investimentos",[22]db!$D:$CM,COLUMNS([22]db!$D:$CL),0)=1,"Pequeno Porte",VLOOKUP($B1894&amp;"Total de Investimentos",[22]db!$D:$CS,COLUMNS([22]db!$D:$CN),0)),J1894)),"")))</f>
        <v/>
      </c>
      <c r="M1894" s="185"/>
      <c r="N1894" s="82">
        <f>IFERROR(-VLOOKUP($B1894&amp;$D$1,[22]db!$D:$CI,MATCH($H$1,[22]db!$D$5:$CI$5,0),0),0)+AH1894</f>
        <v>0</v>
      </c>
      <c r="O1894" s="82">
        <f>IFERROR(-VLOOKUP($B1894&amp;$D$1,[22]db!$D:$CI,MATCH($H$1+1,[22]db!$D$5:$CI$5,0),0),0)+AH1894</f>
        <v>0</v>
      </c>
      <c r="P1894" s="83" t="e">
        <f t="shared" si="426"/>
        <v>#VALUE!</v>
      </c>
      <c r="Q1894" s="82">
        <f>IFERROR(-VLOOKUP($B1894&amp;$C$1,[22]db!$D:$CI,MATCH($H$1,[22]db!$D$5:$CI$5,0),0),0)+AH1894</f>
        <v>0</v>
      </c>
      <c r="R1894" s="82">
        <f>IFERROR(-VLOOKUP($B1894&amp;$C$1,[22]db!$D:$CI,MATCH($H$1+1,[22]db!$D$5:$CI$5,0),0),0)+AH1894</f>
        <v>0</v>
      </c>
      <c r="S1894" s="82"/>
      <c r="T1894" s="82">
        <f>IFERROR(VLOOKUP($B1894&amp;"EBITDA Gerencial",[22]db!$D:$AI,MATCH($H$1,[22]db!$D$5:$CI$5,0),0),0)</f>
        <v>0</v>
      </c>
      <c r="U1894" s="82">
        <f>IFERROR(VLOOKUP($B1894&amp;"EBITDA Gerencial",[22]db!$D:$AI,MATCH($H$1+1,[22]db!$D$5:$CI$5,0),0),0)</f>
        <v>0</v>
      </c>
      <c r="V1894" s="82">
        <f>IFERROR(VLOOKUP($B1894,[22]Fluxos!$B:$F,COLUMNS([22]Fluxos!$B:E),0),0)</f>
        <v>0</v>
      </c>
      <c r="W1894" s="84">
        <f>IFERROR(VLOOKUP($B1894,[22]Fluxos!$B:$I,COLUMNS([22]Fluxos!$B:I),0),0)</f>
        <v>0</v>
      </c>
      <c r="X1894" s="84"/>
      <c r="Y1894" s="174"/>
      <c r="Z1894" s="175"/>
      <c r="AA1894" s="85" t="s">
        <v>90</v>
      </c>
      <c r="AC1894" s="86" t="e">
        <f t="shared" si="416"/>
        <v>#VALUE!</v>
      </c>
      <c r="AD1894" s="87" t="e">
        <f>SUMIFS('[22]Realizado por ano PEP'!$G:$G,'[22]Realizado por ano PEP'!$B:$B,'5. Projetos Capex'!$B1894)+SUMIFS('[22]Realizado por ano PEP'!$H:$H,'[22]Realizado por ano PEP'!$B:$B,'5. Projetos Capex'!$B1894)</f>
        <v>#VALUE!</v>
      </c>
      <c r="AE1894" s="87" t="e">
        <f>SUMIFS('[22]Realizado por ano PEP'!$F:$F,'[22]Realizado por ano PEP'!$B:$B,'5. Projetos Capex'!$B1894)+SUMIFS('[22]Realizado por ano PEP'!$E:$E,'[22]Realizado por ano PEP'!$B:$B,'5. Projetos Capex'!$B1894)</f>
        <v>#VALUE!</v>
      </c>
      <c r="AF1894">
        <f t="shared" si="414"/>
        <v>0</v>
      </c>
      <c r="AG1894" s="85" t="e">
        <f>IF(COUNTIF('[22]Ajuste PR - Ibura E LVE'!$J$5:$J$487,'5. Projetos Capex'!$B1894)&lt;&gt;0,"Sim","Não")</f>
        <v>#VALUE!</v>
      </c>
      <c r="AH1894" s="85">
        <f>IFERROR(-VLOOKUP(B1894,'[22]Ajuste PR - Ibura E LVE'!$J:$N,COLUMNS('[22]Ajuste PR - Ibura E LVE'!J:N),0),0)</f>
        <v>0</v>
      </c>
      <c r="AJ1894" s="88" t="e">
        <f>VLOOKUP($B1894,'[22]cpx0.10'!$A:$J,COLUMNS(A:J),0)</f>
        <v>#N/A</v>
      </c>
      <c r="AK1894" s="88" t="e">
        <f>VLOOKUP($B1894,'[22]cpx0.10'!$A:$H,COLUMNS('[22]cpx0.10'!$A:G),0)</f>
        <v>#N/A</v>
      </c>
      <c r="AL1894" s="87" t="e">
        <f>VLOOKUP($B1894,'[22]cpx0.10'!$A:$H,COLUMNS('[22]cpx0.10'!$A:H),0)</f>
        <v>#N/A</v>
      </c>
      <c r="AP1894" s="86" t="e">
        <f>IFERROR(VLOOKUP($B1894&amp;$D$1,[22]db!$D:$Y,COLUMNS([22]db!$D:J),0),0)+IF($AG1894="sim",VLOOKUP($B1894,'[22]Ajuste PR - Ibura E LVE'!$J:$AA,COLUMNS('[22]Ajuste PR - Ibura E LVE'!$J:O),0),0)</f>
        <v>#VALUE!</v>
      </c>
      <c r="AQ1894" s="86" t="e">
        <f>IFERROR(VLOOKUP($B1894&amp;$D$1,[22]db!$D:$Y,COLUMNS([22]db!$D:K),0),0)+IF($AG1894="sim",VLOOKUP($B1894,'[22]Ajuste PR - Ibura E LVE'!$J:$AA,COLUMNS('[22]Ajuste PR - Ibura E LVE'!$J:P),0),0)</f>
        <v>#VALUE!</v>
      </c>
      <c r="AR1894" s="86" t="e">
        <f>IFERROR(VLOOKUP($B1894&amp;$D$1,[22]db!$D:$Y,COLUMNS([22]db!$D:L),0),0)+IF($AG1894="sim",VLOOKUP($B1894,'[22]Ajuste PR - Ibura E LVE'!$J:$AA,COLUMNS('[22]Ajuste PR - Ibura E LVE'!$J:Q),0),0)</f>
        <v>#VALUE!</v>
      </c>
      <c r="AS1894" s="86" t="e">
        <f>IFERROR(VLOOKUP($B1894&amp;$D$1,[22]db!$D:$Y,COLUMNS([22]db!$D:M),0),0)+IF($AG1894="sim",VLOOKUP($B1894,'[22]Ajuste PR - Ibura E LVE'!$J:$AA,COLUMNS('[22]Ajuste PR - Ibura E LVE'!$J:R),0),0)</f>
        <v>#VALUE!</v>
      </c>
      <c r="AT1894" s="86" t="e">
        <f>IFERROR(VLOOKUP($B1894&amp;$D$1,[22]db!$D:$Y,COLUMNS([22]db!$D:N),0),0)+IF($AG1894="sim",VLOOKUP($B1894,'[22]Ajuste PR - Ibura E LVE'!$J:$AA,COLUMNS('[22]Ajuste PR - Ibura E LVE'!$J:S),0),0)</f>
        <v>#VALUE!</v>
      </c>
      <c r="AU1894" s="86" t="e">
        <f>IFERROR(VLOOKUP($B1894&amp;$D$1,[22]db!$D:$Y,COLUMNS([22]db!$D:O),0),0)+IF($AG1894="sim",VLOOKUP($B1894,'[22]Ajuste PR - Ibura E LVE'!$J:$AA,COLUMNS('[22]Ajuste PR - Ibura E LVE'!$J:T),0),0)</f>
        <v>#VALUE!</v>
      </c>
      <c r="AV1894" s="86" t="e">
        <f>IFERROR(VLOOKUP($B1894&amp;$D$1,[22]db!$D:$Y,COLUMNS([22]db!$D:P),0),0)+IF($AG1894="sim",VLOOKUP($B1894,'[22]Ajuste PR - Ibura E LVE'!$J:$AA,COLUMNS('[22]Ajuste PR - Ibura E LVE'!$J:U),0),0)</f>
        <v>#VALUE!</v>
      </c>
      <c r="AW1894" s="86" t="e">
        <f>IFERROR(VLOOKUP($B1894&amp;$D$1,[22]db!$D:$Y,COLUMNS([22]db!$D:Q),0),0)+IF($AG1894="sim",VLOOKUP($B1894,'[22]Ajuste PR - Ibura E LVE'!$J:$AA,COLUMNS('[22]Ajuste PR - Ibura E LVE'!$J:V),0),0)</f>
        <v>#VALUE!</v>
      </c>
      <c r="AX1894" s="86" t="e">
        <f>IFERROR(VLOOKUP($B1894&amp;$D$1,[22]db!$D:$Y,COLUMNS([22]db!$D:R),0),0)+IF($AG1894="sim",VLOOKUP($B1894,'[22]Ajuste PR - Ibura E LVE'!$J:$AA,COLUMNS('[22]Ajuste PR - Ibura E LVE'!$J:W),0),0)</f>
        <v>#VALUE!</v>
      </c>
      <c r="AY1894" s="86" t="e">
        <f>IFERROR(VLOOKUP($B1894&amp;$D$1,[22]db!$D:$Y,COLUMNS([22]db!$D:S),0),0)+IF($AG1894="sim",VLOOKUP($B1894,'[22]Ajuste PR - Ibura E LVE'!$J:$AA,COLUMNS('[22]Ajuste PR - Ibura E LVE'!$J:X),0),0)</f>
        <v>#VALUE!</v>
      </c>
      <c r="AZ1894" s="86" t="e">
        <f>IFERROR(VLOOKUP($B1894&amp;$D$1,[22]db!$D:$Y,COLUMNS([22]db!$D:T),0),0)+IF($AG1894="sim",VLOOKUP($B1894,'[22]Ajuste PR - Ibura E LVE'!$J:$AA,COLUMNS('[22]Ajuste PR - Ibura E LVE'!$J:Y),0),0)</f>
        <v>#VALUE!</v>
      </c>
      <c r="BA1894" s="86" t="e">
        <f>IFERROR(VLOOKUP($B1894&amp;$D$1,[22]db!$D:$Y,COLUMNS([22]db!$D:U),0),0)+IF($AG1894="sim",VLOOKUP($B1894,'[22]Ajuste PR - Ibura E LVE'!$J:$AA,COLUMNS('[22]Ajuste PR - Ibura E LVE'!$J:Z),0),0)</f>
        <v>#VALUE!</v>
      </c>
      <c r="BB1894" s="89" t="e">
        <f t="shared" si="417"/>
        <v>#VALUE!</v>
      </c>
      <c r="BC1894" s="86">
        <f>IFERROR(VLOOKUP($B1894&amp;$D$1,[22]db!$D:$Y,COLUMNS([22]db!$D:W),0),0)</f>
        <v>0</v>
      </c>
      <c r="BD1894" s="86">
        <f>IFERROR(VLOOKUP($B1894&amp;$D$1,[22]db!$D:$Y,COLUMNS([22]db!$D:X),0),0)</f>
        <v>0</v>
      </c>
      <c r="BE1894" s="86">
        <f>IFERROR(VLOOKUP($B1894&amp;$D$1,[22]db!$D:Y,COLUMNS([22]db!$D:Y),0),0)</f>
        <v>0</v>
      </c>
      <c r="BF1894" s="86">
        <f>IFERROR(VLOOKUP($B1894&amp;$D$1,[22]db!$D:Z,COLUMNS([22]db!$D:Z),0),0)</f>
        <v>0</v>
      </c>
      <c r="BG1894" s="86">
        <f>IFERROR(VLOOKUP($B1894&amp;$D$1,[22]db!$D:AA,COLUMNS([22]db!$D:AA),0),0)</f>
        <v>0</v>
      </c>
      <c r="BH1894" s="86">
        <f>IFERROR(VLOOKUP($B1894&amp;$D$1,[22]db!$D:AB,COLUMNS([22]db!$D:AB),0),0)</f>
        <v>0</v>
      </c>
      <c r="BI1894" s="86">
        <f>IFERROR(VLOOKUP($B1894&amp;$D$1,[22]db!$D:AC,COLUMNS([22]db!$D:AC),0),0)</f>
        <v>0</v>
      </c>
      <c r="BJ1894" s="86">
        <f>IFERROR(VLOOKUP($B1894&amp;$D$1,[22]db!$D:AD,COLUMNS([22]db!$D:AD),0),0)</f>
        <v>0</v>
      </c>
      <c r="BK1894" s="86">
        <f>IFERROR(VLOOKUP($B1894&amp;$D$1,[22]db!$D:AE,COLUMNS([22]db!$D:AE),0),0)</f>
        <v>0</v>
      </c>
      <c r="BL1894" s="86">
        <f>IFERROR(VLOOKUP($B1894&amp;$D$1,[22]db!$D:AF,COLUMNS([22]db!$D:AF),0),0)</f>
        <v>0</v>
      </c>
      <c r="BM1894" s="86">
        <f>IFERROR(VLOOKUP($B1894&amp;$D$1,[22]db!$D:AG,COLUMNS([22]db!$D:AG),0),0)</f>
        <v>0</v>
      </c>
      <c r="BN1894" s="86">
        <f>IFERROR(VLOOKUP($B1894&amp;$D$1,[22]db!$D:AH,COLUMNS([22]db!$D:AH),0),0)</f>
        <v>0</v>
      </c>
      <c r="BO1894" s="90">
        <f t="shared" si="418"/>
        <v>0</v>
      </c>
      <c r="BP1894" s="90">
        <f>IFERROR(VLOOKUP($B1894&amp;$D$1,[22]db!$D:AJ,COLUMNS([22]db!$D:AJ),0),0)</f>
        <v>0</v>
      </c>
      <c r="BQ1894" s="90">
        <f>IFERROR(VLOOKUP($B1894&amp;$D$1,[22]db!$D:AK,COLUMNS([22]db!$D:AK),0),0)</f>
        <v>0</v>
      </c>
      <c r="BR1894" s="90">
        <f>IFERROR(VLOOKUP($B1894&amp;$D$1,[22]db!$D:AL,COLUMNS([22]db!$D:AL),0),0)</f>
        <v>0</v>
      </c>
      <c r="BS1894" s="91">
        <f>IFERROR(VLOOKUP($B1894&amp;$D$1,[22]db!$D:AM,COLUMNS([22]db!$D:I),0),0)</f>
        <v>0</v>
      </c>
      <c r="BU1894" s="86" t="e">
        <f>IFERROR(VLOOKUP($B1894&amp;$C$1,[22]db!$D:$Y,COLUMNS([22]db!$D:J),0),0)+IF($AG1894="sim",VLOOKUP($B1894,'[22]Ajuste PR - Ibura E LVE'!$J:$AA,COLUMNS('[22]Ajuste PR - Ibura E LVE'!$J:O),0),0)</f>
        <v>#VALUE!</v>
      </c>
      <c r="BV1894" s="86" t="e">
        <f>IFERROR(VLOOKUP($B1894&amp;$C$1,[22]db!$D:$Y,COLUMNS([22]db!$D:K),0),0)+IF($AG1894="sim",VLOOKUP($B1894,'[22]Ajuste PR - Ibura E LVE'!$J:$AA,COLUMNS('[22]Ajuste PR - Ibura E LVE'!$J:P),0),0)</f>
        <v>#VALUE!</v>
      </c>
      <c r="BW1894" s="86" t="e">
        <f>IFERROR(VLOOKUP($B1894&amp;$C$1,[22]db!$D:$Y,COLUMNS([22]db!$D:L),0),0)+IF($AG1894="sim",VLOOKUP($B1894,'[22]Ajuste PR - Ibura E LVE'!$J:$AA,COLUMNS('[22]Ajuste PR - Ibura E LVE'!$J:Q),0),0)</f>
        <v>#VALUE!</v>
      </c>
      <c r="BX1894" s="86" t="e">
        <f>IFERROR(VLOOKUP($B1894&amp;$C$1,[22]db!$D:$Y,COLUMNS([22]db!$D:M),0),0)+IF($AG1894="sim",VLOOKUP($B1894,'[22]Ajuste PR - Ibura E LVE'!$J:$AA,COLUMNS('[22]Ajuste PR - Ibura E LVE'!$J:R),0),0)</f>
        <v>#VALUE!</v>
      </c>
      <c r="BY1894" s="86" t="e">
        <f>IFERROR(VLOOKUP($B1894&amp;$C$1,[22]db!$D:$Y,COLUMNS([22]db!$D:N),0),0)+IF($AG1894="sim",VLOOKUP($B1894,'[22]Ajuste PR - Ibura E LVE'!$J:$AA,COLUMNS('[22]Ajuste PR - Ibura E LVE'!$J:S),0),0)</f>
        <v>#VALUE!</v>
      </c>
      <c r="BZ1894" s="86" t="e">
        <f>IFERROR(VLOOKUP($B1894&amp;$C$1,[22]db!$D:$Y,COLUMNS([22]db!$D:O),0),0)+IF($AG1894="sim",VLOOKUP($B1894,'[22]Ajuste PR - Ibura E LVE'!$J:$AA,COLUMNS('[22]Ajuste PR - Ibura E LVE'!$J:T),0),0)</f>
        <v>#VALUE!</v>
      </c>
      <c r="CA1894" s="86" t="e">
        <f>IFERROR(VLOOKUP($B1894&amp;$C$1,[22]db!$D:$Y,COLUMNS([22]db!$D:P),0),0)+IF($AG1894="sim",VLOOKUP($B1894,'[22]Ajuste PR - Ibura E LVE'!$J:$AA,COLUMNS('[22]Ajuste PR - Ibura E LVE'!$J:U),0),0)</f>
        <v>#VALUE!</v>
      </c>
      <c r="CB1894" s="86" t="e">
        <f>IFERROR(VLOOKUP($B1894&amp;$C$1,[22]db!$D:$Y,COLUMNS([22]db!$D:Q),0),0)+IF($AG1894="sim",VLOOKUP($B1894,'[22]Ajuste PR - Ibura E LVE'!$J:$AA,COLUMNS('[22]Ajuste PR - Ibura E LVE'!$J:V),0),0)</f>
        <v>#VALUE!</v>
      </c>
      <c r="CC1894" s="86" t="e">
        <f>IFERROR(VLOOKUP($B1894&amp;$C$1,[22]db!$D:$Y,COLUMNS([22]db!$D:R),0),0)+IF($AG1894="sim",VLOOKUP($B1894,'[22]Ajuste PR - Ibura E LVE'!$J:$AA,COLUMNS('[22]Ajuste PR - Ibura E LVE'!$J:W),0),0)</f>
        <v>#VALUE!</v>
      </c>
      <c r="CD1894" s="86" t="e">
        <f>IFERROR(VLOOKUP($B1894&amp;$C$1,[22]db!$D:$Y,COLUMNS([22]db!$D:S),0),0)+IF($AG1894="sim",VLOOKUP($B1894,'[22]Ajuste PR - Ibura E LVE'!$J:$AA,COLUMNS('[22]Ajuste PR - Ibura E LVE'!$J:X),0),0)</f>
        <v>#VALUE!</v>
      </c>
      <c r="CE1894" s="86" t="e">
        <f>IFERROR(VLOOKUP($B1894&amp;$C$1,[22]db!$D:$Y,COLUMNS([22]db!$D:T),0),0)+IF($AG1894="sim",VLOOKUP($B1894,'[22]Ajuste PR - Ibura E LVE'!$J:$AA,COLUMNS('[22]Ajuste PR - Ibura E LVE'!$J:Y),0),0)</f>
        <v>#VALUE!</v>
      </c>
      <c r="CF1894" s="86" t="e">
        <f>IFERROR(VLOOKUP($B1894&amp;$C$1,[22]db!$D:$Y,COLUMNS([22]db!$D:U),0),0)+IF($AG1894="sim",VLOOKUP($B1894,'[22]Ajuste PR - Ibura E LVE'!$J:$AA,COLUMNS('[22]Ajuste PR - Ibura E LVE'!$J:Z),0),0)</f>
        <v>#VALUE!</v>
      </c>
      <c r="CG1894" s="89" t="e">
        <f t="shared" si="419"/>
        <v>#VALUE!</v>
      </c>
      <c r="CH1894" s="86">
        <f>IFERROR(VLOOKUP($B1894&amp;$C$1,[22]db!$D:$Y,COLUMNS([22]db!$D:W),0),0)</f>
        <v>0</v>
      </c>
      <c r="CI1894" s="86">
        <f>IFERROR(VLOOKUP($B1894&amp;$C$1,[22]db!$D:Y,COLUMNS([22]db!$D:X),0),0)</f>
        <v>0</v>
      </c>
      <c r="CJ1894" s="86">
        <f>IFERROR(VLOOKUP($B1894&amp;$C$1,[22]db!$D:Z,COLUMNS([22]db!$D:Y),0),0)</f>
        <v>0</v>
      </c>
      <c r="CK1894" s="86">
        <f>IFERROR(VLOOKUP($B1894&amp;$C$1,[22]db!$D:AA,COLUMNS([22]db!$D:Z),0),0)</f>
        <v>0</v>
      </c>
      <c r="CL1894" s="86">
        <f>IFERROR(VLOOKUP($B1894&amp;$C$1,[22]db!$D:AB,COLUMNS([22]db!$D:AA),0),0)</f>
        <v>0</v>
      </c>
      <c r="CM1894" s="86">
        <f>IFERROR(VLOOKUP($B1894&amp;$C$1,[22]db!$D:AC,COLUMNS([22]db!$D:AB),0),0)</f>
        <v>0</v>
      </c>
      <c r="CN1894" s="86">
        <f>IFERROR(VLOOKUP($B1894&amp;$C$1,[22]db!$D:AD,COLUMNS([22]db!$D:AC),0),0)</f>
        <v>0</v>
      </c>
      <c r="CO1894" s="86">
        <f>IFERROR(VLOOKUP($B1894&amp;$C$1,[22]db!$D:AE,COLUMNS([22]db!$D:AD),0),0)</f>
        <v>0</v>
      </c>
      <c r="CP1894" s="86">
        <f>IFERROR(VLOOKUP($B1894&amp;$C$1,[22]db!$D:AF,COLUMNS([22]db!$D:AE),0),0)</f>
        <v>0</v>
      </c>
      <c r="CQ1894" s="86">
        <f>IFERROR(VLOOKUP($B1894&amp;$C$1,[22]db!$D:AG,COLUMNS([22]db!$D:AF),0),0)</f>
        <v>0</v>
      </c>
      <c r="CR1894" s="86">
        <f>IFERROR(VLOOKUP($B1894&amp;$C$1,[22]db!$D:AH,COLUMNS([22]db!$D:AG),0),0)</f>
        <v>0</v>
      </c>
      <c r="CS1894" s="86">
        <f>IFERROR(VLOOKUP($B1894&amp;$C$1,[22]db!$D:AI,COLUMNS([22]db!$D:AH),0),0)</f>
        <v>0</v>
      </c>
      <c r="CT1894" s="90">
        <f t="shared" si="420"/>
        <v>0</v>
      </c>
      <c r="CU1894" s="90">
        <f>IFERROR(VLOOKUP($B1894&amp;$C$1,[22]db!$D:AK,COLUMNS([22]db!$D:AJ),0),0)</f>
        <v>0</v>
      </c>
      <c r="CV1894" s="90">
        <f>IFERROR(VLOOKUP($B1894&amp;$C$1,[22]db!$D:AL,COLUMNS([22]db!$D:AK),0),0)</f>
        <v>0</v>
      </c>
      <c r="CW1894" s="90">
        <f>IFERROR(VLOOKUP($B1894&amp;$C$1,[22]db!$D:AM,COLUMNS([22]db!$D:AL),0),0)</f>
        <v>0</v>
      </c>
      <c r="CX1894" s="91">
        <f>IFERROR(VLOOKUP($B1894&amp;$C$1,[22]db!$D:AN,COLUMNS([22]db!$D:I),0),0)</f>
        <v>0</v>
      </c>
      <c r="CZ1894" s="86">
        <f>IFERROR(VLOOKUP($B1894&amp;"EBITDA Gerencial",[22]db!$D:Y,COLUMNS([22]db!$D:J),0),0)</f>
        <v>0</v>
      </c>
      <c r="DA1894" s="86">
        <f>IFERROR(VLOOKUP($B1894&amp;"EBITDA Gerencial",[22]db!$D:Z,COLUMNS([22]db!$D:K),0),0)</f>
        <v>0</v>
      </c>
      <c r="DB1894" s="86">
        <f>IFERROR(VLOOKUP($B1894&amp;"EBITDA Gerencial",[22]db!$D:AA,COLUMNS([22]db!$D:L),0),0)</f>
        <v>0</v>
      </c>
      <c r="DC1894" s="86">
        <f>IFERROR(VLOOKUP($B1894&amp;"EBITDA Gerencial",[22]db!$D:AB,COLUMNS([22]db!$D:M),0),0)</f>
        <v>0</v>
      </c>
      <c r="DD1894" s="86">
        <f>IFERROR(VLOOKUP($B1894&amp;"EBITDA Gerencial",[22]db!$D:AC,COLUMNS([22]db!$D:N),0),0)</f>
        <v>0</v>
      </c>
      <c r="DE1894" s="86">
        <f>IFERROR(VLOOKUP($B1894&amp;"EBITDA Gerencial",[22]db!$D:AD,COLUMNS([22]db!$D:O),0),0)</f>
        <v>0</v>
      </c>
      <c r="DF1894" s="86">
        <f>IFERROR(VLOOKUP($B1894&amp;"EBITDA Gerencial",[22]db!$D:AE,COLUMNS([22]db!$D:P),0),0)</f>
        <v>0</v>
      </c>
      <c r="DG1894" s="86">
        <f>IFERROR(VLOOKUP($B1894&amp;"EBITDA Gerencial",[22]db!$D:AF,COLUMNS([22]db!$D:Q),0),0)</f>
        <v>0</v>
      </c>
      <c r="DH1894" s="86">
        <f>IFERROR(VLOOKUP($B1894&amp;"EBITDA Gerencial",[22]db!$D:AG,COLUMNS([22]db!$D:R),0),0)</f>
        <v>0</v>
      </c>
      <c r="DI1894" s="86">
        <f>IFERROR(VLOOKUP($B1894&amp;"EBITDA Gerencial",[22]db!$D:AH,COLUMNS([22]db!$D:S),0),0)</f>
        <v>0</v>
      </c>
      <c r="DJ1894" s="86">
        <f>IFERROR(VLOOKUP($B1894&amp;"EBITDA Gerencial",[22]db!$D:AI,COLUMNS([22]db!$D:T),0),0)</f>
        <v>0</v>
      </c>
      <c r="DK1894" s="86">
        <f>IFERROR(VLOOKUP($B1894&amp;"EBITDA Gerencial",[22]db!$D:AJ,COLUMNS([22]db!$D:U),0),0)</f>
        <v>0</v>
      </c>
      <c r="DL1894" s="89">
        <f t="shared" si="421"/>
        <v>0</v>
      </c>
      <c r="DM1894" s="86">
        <f>IFERROR(VLOOKUP($B1894&amp;"EBITDA Gerencial",[22]db!$D:AL,COLUMNS([22]db!$D:W),0),0)</f>
        <v>0</v>
      </c>
      <c r="DN1894" s="86">
        <f>IFERROR(VLOOKUP($B1894&amp;"EBITDA Gerencial",[22]db!$D:AM,COLUMNS([22]db!$D:X),0),0)</f>
        <v>0</v>
      </c>
      <c r="DO1894" s="86">
        <f>IFERROR(VLOOKUP($B1894&amp;"EBITDA Gerencial",[22]db!$D:AN,COLUMNS([22]db!$D:Y),0),0)</f>
        <v>0</v>
      </c>
      <c r="DP1894" s="86">
        <f>IFERROR(VLOOKUP($B1894&amp;"EBITDA Gerencial",[22]db!$D:AO,COLUMNS([22]db!$D:Z),0),0)</f>
        <v>0</v>
      </c>
      <c r="DQ1894" s="86">
        <f>IFERROR(VLOOKUP($B1894&amp;"EBITDA Gerencial",[22]db!$D:AP,COLUMNS([22]db!$D:AA),0),0)</f>
        <v>0</v>
      </c>
      <c r="DR1894" s="86">
        <f>IFERROR(VLOOKUP($B1894&amp;"EBITDA Gerencial",[22]db!$D:AQ,COLUMNS([22]db!$D:AB),0),0)</f>
        <v>0</v>
      </c>
      <c r="DS1894" s="86">
        <f>IFERROR(VLOOKUP($B1894&amp;"EBITDA Gerencial",[22]db!$D:AR,COLUMNS([22]db!$D:AC),0),0)</f>
        <v>0</v>
      </c>
      <c r="DT1894" s="86">
        <f>IFERROR(VLOOKUP($B1894&amp;"EBITDA Gerencial",[22]db!$D:AS,COLUMNS([22]db!$D:AD),0),0)</f>
        <v>0</v>
      </c>
      <c r="DU1894" s="86">
        <f>IFERROR(VLOOKUP($B1894&amp;"EBITDA Gerencial",[22]db!$D:AT,COLUMNS([22]db!$D:AE),0),0)</f>
        <v>0</v>
      </c>
      <c r="DV1894" s="86">
        <f>IFERROR(VLOOKUP($B1894&amp;"EBITDA Gerencial",[22]db!$D:AU,COLUMNS([22]db!$D:AF),0),0)</f>
        <v>0</v>
      </c>
      <c r="DW1894" s="86">
        <f>IFERROR(VLOOKUP($B1894&amp;"EBITDA Gerencial",[22]db!$D:AV,COLUMNS([22]db!$D:AG),0),0)</f>
        <v>0</v>
      </c>
      <c r="DX1894" s="86">
        <f>IFERROR(VLOOKUP($B1894&amp;"EBITDA Gerencial",[22]db!$D:AW,COLUMNS([22]db!$D:AH),0),0)</f>
        <v>0</v>
      </c>
      <c r="DY1894" s="90">
        <f t="shared" si="422"/>
        <v>0</v>
      </c>
      <c r="DZ1894" s="90">
        <f>IFERROR(VLOOKUP($B1894&amp;"EBITDA Gerencial",[22]db!$D:AY,COLUMNS([22]db!$D:AJ),0),0)</f>
        <v>0</v>
      </c>
      <c r="EA1894" s="90">
        <f>IFERROR(VLOOKUP($B1894&amp;"EBITDA Gerencial",[22]db!$D:AZ,COLUMNS([22]db!$D:AK),0),0)</f>
        <v>0</v>
      </c>
      <c r="EB1894" s="90">
        <f>IFERROR(VLOOKUP($B1894&amp;"EBITDA Gerencial",[22]db!$D:BA,COLUMNS([22]db!$D:AL),0),0)</f>
        <v>0</v>
      </c>
      <c r="EC1894" s="90">
        <f>IFERROR(VLOOKUP($B1894&amp;"EBITDA Gerencial",[22]db!$D:BB,COLUMNS([22]db!$D:AM),0),0)</f>
        <v>0</v>
      </c>
      <c r="EE1894" s="92">
        <f>IFERROR(IF($L1894="Pequeno Porte",IF('[22]Resumo Projetos 2020'!$C$7="Capex Financeiro",$Q1894,$N1894),0),0)</f>
        <v>0</v>
      </c>
      <c r="EF1894" s="92">
        <f>IFERROR(IF($L1894="Continuidade Operacional",IF('[22]Resumo Projetos 2020'!$C$7="Capex Financeiro",$Q1894,$N1894),0),0)</f>
        <v>0</v>
      </c>
      <c r="EG1894" s="92">
        <f>IFERROR(IF($L1894="Projetos Engenharia",IF('[22]Resumo Projetos 2020'!$C$7="Capex Financeiro",$Q1894,$N1894),0),0)</f>
        <v>0</v>
      </c>
      <c r="EH1894" s="92">
        <f>IFERROR(IF(OR($L1894="Crescimento Vegetativo Água",$L1894="Crescimento Vegetativo Esgoto"),IF('[22]Resumo Projetos 2020'!$C$7="Capex Financeiro",$Q1894,$N1894),0),0)</f>
        <v>0</v>
      </c>
      <c r="EI1894" s="92">
        <f>IFERROR(IF($L1894="Fiscalização",IF('[22]Resumo Projetos 2020'!$C$7="Capex Financeiro",$Q1894,$N1894),0)+IF($L1894="Corte e Religação",IF('[22]Resumo Projetos 2020'!$C$7="Capex Financeiro",$Q1894,$N1894),0),0)</f>
        <v>0</v>
      </c>
      <c r="EJ1894" s="92">
        <f>IFERROR(IF($L1894="Manutenção de Valor",IF('[22]Resumo Projetos 2020'!$C$7="Capex Financeiro",$Q1894,$N1894),0),0)</f>
        <v>0</v>
      </c>
      <c r="EK1894" s="92">
        <f>IFERROR(IF($L1894="Geração de Valor",IF('[22]Resumo Projetos 2020'!$C$7="Capex Financeiro",$Q1894,$N1894),0),0)</f>
        <v>0</v>
      </c>
      <c r="EL1894" s="93" t="e">
        <f t="shared" si="423"/>
        <v>#VALUE!</v>
      </c>
      <c r="EM1894" s="92">
        <f>IFERROR(IF($L1894="Pequeno Porte",IF('[22]Resumo Projetos 2021'!$C$7="Capex Financeiro",$R1894,$O1894),0),0)</f>
        <v>0</v>
      </c>
      <c r="EN1894" s="92">
        <f>IFERROR(IF($L1894="Continuidade Operacional",IF('[22]Resumo Projetos 2021'!$C$7="Capex Financeiro",$R1894,$O1894),0),0)</f>
        <v>0</v>
      </c>
      <c r="EO1894" s="92">
        <f>IFERROR(IF($L1894="Projetos Engenharia",IF('[22]Resumo Projetos 2021'!$C$7="Capex Financeiro",$R1894,$O1894),0),0)</f>
        <v>0</v>
      </c>
      <c r="EP1894" s="92">
        <f>IFERROR(IF(OR($L1894="Crescimento Vegetativo Água",$L1894="Crescimento Vegetativo Esgoto"),IF('[22]Resumo Projetos 2021'!$C$7="Capex Financeiro",$R1894,$O1894),0),0)</f>
        <v>0</v>
      </c>
      <c r="EQ1894" s="92">
        <f>IFERROR(IF($L1894="Fiscalização",IF('[22]Resumo Projetos 2021'!$C$7="Capex Financeiro",$R1894,$O1894),0)+IF($L1894="Corte e Religação",IF('[22]Resumo Projetos 2021'!$C$7="Capex Financeiro",$R1894,$O1894),0),0)</f>
        <v>0</v>
      </c>
      <c r="ER1894" s="92">
        <f>IFERROR(IF($L1894="Manutenção de Valor",IF('[22]Resumo Projetos 2021'!$C$7="Capex Financeiro",$R1894,$O1894),0),0)</f>
        <v>0</v>
      </c>
      <c r="ES1894" s="92">
        <f>IFERROR(IF($L1894="Geração de Valor",IF('[22]Resumo Projetos 2021'!$C$7="Capex Financeiro",$R1894,$O1894),0),0)</f>
        <v>0</v>
      </c>
      <c r="ET1894" s="94"/>
      <c r="EU1894" s="95"/>
      <c r="EV1894" s="92" t="e">
        <f t="shared" si="424"/>
        <v>#VALUE!</v>
      </c>
      <c r="EW1894" s="92" t="e">
        <f t="shared" si="425"/>
        <v>#VALUE!</v>
      </c>
      <c r="FF1894" s="31">
        <f>DL1894-IFERROR(VLOOKUP($B1894,#REF!,COLUMNS($B:DL),0),0)</f>
        <v>0</v>
      </c>
      <c r="FG1894" s="31">
        <f>DY1894-IFERROR(VLOOKUP($B1894&amp;"Ebitda Gerencial",#REF!,COLUMNS(#REF!),0),0)</f>
        <v>0</v>
      </c>
      <c r="FH1894" s="31">
        <f>DZ1894-IFERROR(VLOOKUP($B1894&amp;"Ebitda Gerencial",#REF!,COLUMNS(#REF!),0),0)</f>
        <v>0</v>
      </c>
    </row>
    <row r="1895" spans="1:164" ht="45" customHeight="1" outlineLevel="1" x14ac:dyDescent="0.25">
      <c r="A1895">
        <f t="shared" si="413"/>
        <v>1888</v>
      </c>
      <c r="B1895" s="77" t="e">
        <f>VLOOKUP(A1895,[22]db!A:C,3,0)</f>
        <v>#N/A</v>
      </c>
      <c r="C1895" s="78" t="str">
        <f t="shared" si="415"/>
        <v/>
      </c>
      <c r="D1895" s="78" t="e">
        <f>VLOOKUP(IF(F1895="Águas de Manaus Consolidado","Águas de Manaus",F1895)&amp;G1895,[22]db!C:E,COLUMNS([22]db!C:E),0)</f>
        <v>#N/A</v>
      </c>
      <c r="E1895" s="79" t="e">
        <f>VLOOKUP(IF(F1895="Águas de Manaus Consolidado","Águas de Manaus",F1895),[22]deparaV2!H:L,COLUMNS([22]deparaV2!H:L),0)</f>
        <v>#N/A</v>
      </c>
      <c r="F1895" s="80">
        <f>IFERROR(VLOOKUP($A1895,[22]db!$A:$G,COLUMNS([22]db!$A:F),0),0)</f>
        <v>0</v>
      </c>
      <c r="G1895" s="78">
        <f>IFERROR(VLOOKUP($A1895,[22]db!$A:$G,COLUMNS([22]db!$A:G),0),0)</f>
        <v>0</v>
      </c>
      <c r="H1895" s="79" t="str">
        <f>IFERROR(VLOOKUP($B1895,'[22]cpx0.10'!A:J,COLUMNS('[22]cpx0.10'!A:E),0),IF(G1895="Projeto 999","Outros Lançamentos",""))</f>
        <v/>
      </c>
      <c r="I1895" s="79" t="str">
        <f>IFERROR(VLOOKUP(B1895,'[22]cpx0.10'!A:L,COLUMNS('[22]cpx0.10'!A:L),0),"")</f>
        <v/>
      </c>
      <c r="J1895" s="78" t="str">
        <f>IFERROR(VLOOKUP($B1895,'[22]cpx0.10'!A:J,COLUMNS('[22]cpx0.10'!A:D),0),IF(G1895="Projeto 999","Outros Projetos",""))</f>
        <v/>
      </c>
      <c r="K1895" s="78"/>
      <c r="L1895" s="78" t="str">
        <f>IF(G1895="Projeto 999","Manutenção de Valor",IFERROR(IF(IF(VLOOKUP($J1895,[22]deparaV2!$D$13:$E$29,2,0)="sim",IF(VLOOKUP($B1895&amp;"Total de Investimentos - Caixa",[22]db!$D:$CM,COLUMNS([22]db!$D:$CL),0)=1,"Pequeno Porte",VLOOKUP($B1895&amp;"Total de Investimentos - Caixa",[22]db!$D:$CS,COLUMNS([22]db!$D:$CN),0)),J1895)=0,"Manutenção de valor",IF(VLOOKUP($J1895,[22]deparaV2!$D$13:$E$29,2,0)="sim",IF(VLOOKUP($B1895&amp;"Total de Investimentos - Caixa",[22]db!$D:$CM,COLUMNS([22]db!$D:$CL),0)=1,"Pequeno Porte",VLOOKUP($B1895&amp;"Total de Investimentos - Caixa",[22]db!$D:$CS,COLUMNS([22]db!$D:$CN),0)),J1895)),IFERROR(IF(IF(VLOOKUP($J1895,[22]deparaV2!$D$13:$E$29,2,0)="sim",IF(VLOOKUP($B1895&amp;"Total de Investimentos",[22]db!$D:$CM,COLUMNS([22]db!$D:$CL),0)=1,"Pequeno Porte",VLOOKUP($B1895&amp;"Total de Investimentos",[22]db!$D:$CS,COLUMNS([22]db!$D:$CN),0)),J1895)=0,"Manutenção de valor",IF(VLOOKUP($J1895,[22]deparaV2!$D$13:$E$29,2,0)="sim",IF(VLOOKUP($B1895&amp;"Total de Investimentos",[22]db!$D:$CM,COLUMNS([22]db!$D:$CL),0)=1,"Pequeno Porte",VLOOKUP($B1895&amp;"Total de Investimentos",[22]db!$D:$CS,COLUMNS([22]db!$D:$CN),0)),J1895)),"")))</f>
        <v/>
      </c>
      <c r="M1895" s="185"/>
      <c r="N1895" s="82">
        <f>IFERROR(-VLOOKUP($B1895&amp;$D$1,[22]db!$D:$CI,MATCH($H$1,[22]db!$D$5:$CI$5,0),0),0)+AH1895</f>
        <v>0</v>
      </c>
      <c r="O1895" s="82">
        <f>IFERROR(-VLOOKUP($B1895&amp;$D$1,[22]db!$D:$CI,MATCH($H$1+1,[22]db!$D$5:$CI$5,0),0),0)+AH1895</f>
        <v>0</v>
      </c>
      <c r="P1895" s="83" t="e">
        <f t="shared" si="426"/>
        <v>#VALUE!</v>
      </c>
      <c r="Q1895" s="82">
        <f>IFERROR(-VLOOKUP($B1895&amp;$C$1,[22]db!$D:$CI,MATCH($H$1,[22]db!$D$5:$CI$5,0),0),0)+AH1895</f>
        <v>0</v>
      </c>
      <c r="R1895" s="82">
        <f>IFERROR(-VLOOKUP($B1895&amp;$C$1,[22]db!$D:$CI,MATCH($H$1+1,[22]db!$D$5:$CI$5,0),0),0)+AH1895</f>
        <v>0</v>
      </c>
      <c r="S1895" s="82"/>
      <c r="T1895" s="82">
        <f>IFERROR(VLOOKUP($B1895&amp;"EBITDA Gerencial",[22]db!$D:$AI,MATCH($H$1,[22]db!$D$5:$CI$5,0),0),0)</f>
        <v>0</v>
      </c>
      <c r="U1895" s="82">
        <f>IFERROR(VLOOKUP($B1895&amp;"EBITDA Gerencial",[22]db!$D:$AI,MATCH($H$1+1,[22]db!$D$5:$CI$5,0),0),0)</f>
        <v>0</v>
      </c>
      <c r="V1895" s="82">
        <f>IFERROR(VLOOKUP($B1895,[22]Fluxos!$B:$F,COLUMNS([22]Fluxos!$B:E),0),0)</f>
        <v>0</v>
      </c>
      <c r="W1895" s="84">
        <f>IFERROR(VLOOKUP($B1895,[22]Fluxos!$B:$I,COLUMNS([22]Fluxos!$B:I),0),0)</f>
        <v>0</v>
      </c>
      <c r="X1895" s="84"/>
      <c r="Y1895" s="174"/>
      <c r="Z1895" s="175"/>
      <c r="AA1895" s="85" t="s">
        <v>90</v>
      </c>
      <c r="AC1895" s="86" t="e">
        <f t="shared" si="416"/>
        <v>#VALUE!</v>
      </c>
      <c r="AD1895" s="87" t="e">
        <f>SUMIFS('[22]Realizado por ano PEP'!$G:$G,'[22]Realizado por ano PEP'!$B:$B,'5. Projetos Capex'!$B1895)+SUMIFS('[22]Realizado por ano PEP'!$H:$H,'[22]Realizado por ano PEP'!$B:$B,'5. Projetos Capex'!$B1895)</f>
        <v>#VALUE!</v>
      </c>
      <c r="AE1895" s="87" t="e">
        <f>SUMIFS('[22]Realizado por ano PEP'!$F:$F,'[22]Realizado por ano PEP'!$B:$B,'5. Projetos Capex'!$B1895)+SUMIFS('[22]Realizado por ano PEP'!$E:$E,'[22]Realizado por ano PEP'!$B:$B,'5. Projetos Capex'!$B1895)</f>
        <v>#VALUE!</v>
      </c>
      <c r="AF1895">
        <f t="shared" si="414"/>
        <v>0</v>
      </c>
      <c r="AG1895" s="85" t="e">
        <f>IF(COUNTIF('[22]Ajuste PR - Ibura E LVE'!$J$5:$J$487,'5. Projetos Capex'!$B1895)&lt;&gt;0,"Sim","Não")</f>
        <v>#VALUE!</v>
      </c>
      <c r="AH1895" s="85">
        <f>IFERROR(-VLOOKUP(B1895,'[22]Ajuste PR - Ibura E LVE'!$J:$N,COLUMNS('[22]Ajuste PR - Ibura E LVE'!J:N),0),0)</f>
        <v>0</v>
      </c>
      <c r="AJ1895" s="88" t="e">
        <f>VLOOKUP($B1895,'[22]cpx0.10'!$A:$J,COLUMNS(A:J),0)</f>
        <v>#N/A</v>
      </c>
      <c r="AK1895" s="88" t="e">
        <f>VLOOKUP($B1895,'[22]cpx0.10'!$A:$H,COLUMNS('[22]cpx0.10'!$A:G),0)</f>
        <v>#N/A</v>
      </c>
      <c r="AL1895" s="87" t="e">
        <f>VLOOKUP($B1895,'[22]cpx0.10'!$A:$H,COLUMNS('[22]cpx0.10'!$A:H),0)</f>
        <v>#N/A</v>
      </c>
      <c r="AP1895" s="86" t="e">
        <f>IFERROR(VLOOKUP($B1895&amp;$D$1,[22]db!$D:$Y,COLUMNS([22]db!$D:J),0),0)+IF($AG1895="sim",VLOOKUP($B1895,'[22]Ajuste PR - Ibura E LVE'!$J:$AA,COLUMNS('[22]Ajuste PR - Ibura E LVE'!$J:O),0),0)</f>
        <v>#VALUE!</v>
      </c>
      <c r="AQ1895" s="86" t="e">
        <f>IFERROR(VLOOKUP($B1895&amp;$D$1,[22]db!$D:$Y,COLUMNS([22]db!$D:K),0),0)+IF($AG1895="sim",VLOOKUP($B1895,'[22]Ajuste PR - Ibura E LVE'!$J:$AA,COLUMNS('[22]Ajuste PR - Ibura E LVE'!$J:P),0),0)</f>
        <v>#VALUE!</v>
      </c>
      <c r="AR1895" s="86" t="e">
        <f>IFERROR(VLOOKUP($B1895&amp;$D$1,[22]db!$D:$Y,COLUMNS([22]db!$D:L),0),0)+IF($AG1895="sim",VLOOKUP($B1895,'[22]Ajuste PR - Ibura E LVE'!$J:$AA,COLUMNS('[22]Ajuste PR - Ibura E LVE'!$J:Q),0),0)</f>
        <v>#VALUE!</v>
      </c>
      <c r="AS1895" s="86" t="e">
        <f>IFERROR(VLOOKUP($B1895&amp;$D$1,[22]db!$D:$Y,COLUMNS([22]db!$D:M),0),0)+IF($AG1895="sim",VLOOKUP($B1895,'[22]Ajuste PR - Ibura E LVE'!$J:$AA,COLUMNS('[22]Ajuste PR - Ibura E LVE'!$J:R),0),0)</f>
        <v>#VALUE!</v>
      </c>
      <c r="AT1895" s="86" t="e">
        <f>IFERROR(VLOOKUP($B1895&amp;$D$1,[22]db!$D:$Y,COLUMNS([22]db!$D:N),0),0)+IF($AG1895="sim",VLOOKUP($B1895,'[22]Ajuste PR - Ibura E LVE'!$J:$AA,COLUMNS('[22]Ajuste PR - Ibura E LVE'!$J:S),0),0)</f>
        <v>#VALUE!</v>
      </c>
      <c r="AU1895" s="86" t="e">
        <f>IFERROR(VLOOKUP($B1895&amp;$D$1,[22]db!$D:$Y,COLUMNS([22]db!$D:O),0),0)+IF($AG1895="sim",VLOOKUP($B1895,'[22]Ajuste PR - Ibura E LVE'!$J:$AA,COLUMNS('[22]Ajuste PR - Ibura E LVE'!$J:T),0),0)</f>
        <v>#VALUE!</v>
      </c>
      <c r="AV1895" s="86" t="e">
        <f>IFERROR(VLOOKUP($B1895&amp;$D$1,[22]db!$D:$Y,COLUMNS([22]db!$D:P),0),0)+IF($AG1895="sim",VLOOKUP($B1895,'[22]Ajuste PR - Ibura E LVE'!$J:$AA,COLUMNS('[22]Ajuste PR - Ibura E LVE'!$J:U),0),0)</f>
        <v>#VALUE!</v>
      </c>
      <c r="AW1895" s="86" t="e">
        <f>IFERROR(VLOOKUP($B1895&amp;$D$1,[22]db!$D:$Y,COLUMNS([22]db!$D:Q),0),0)+IF($AG1895="sim",VLOOKUP($B1895,'[22]Ajuste PR - Ibura E LVE'!$J:$AA,COLUMNS('[22]Ajuste PR - Ibura E LVE'!$J:V),0),0)</f>
        <v>#VALUE!</v>
      </c>
      <c r="AX1895" s="86" t="e">
        <f>IFERROR(VLOOKUP($B1895&amp;$D$1,[22]db!$D:$Y,COLUMNS([22]db!$D:R),0),0)+IF($AG1895="sim",VLOOKUP($B1895,'[22]Ajuste PR - Ibura E LVE'!$J:$AA,COLUMNS('[22]Ajuste PR - Ibura E LVE'!$J:W),0),0)</f>
        <v>#VALUE!</v>
      </c>
      <c r="AY1895" s="86" t="e">
        <f>IFERROR(VLOOKUP($B1895&amp;$D$1,[22]db!$D:$Y,COLUMNS([22]db!$D:S),0),0)+IF($AG1895="sim",VLOOKUP($B1895,'[22]Ajuste PR - Ibura E LVE'!$J:$AA,COLUMNS('[22]Ajuste PR - Ibura E LVE'!$J:X),0),0)</f>
        <v>#VALUE!</v>
      </c>
      <c r="AZ1895" s="86" t="e">
        <f>IFERROR(VLOOKUP($B1895&amp;$D$1,[22]db!$D:$Y,COLUMNS([22]db!$D:T),0),0)+IF($AG1895="sim",VLOOKUP($B1895,'[22]Ajuste PR - Ibura E LVE'!$J:$AA,COLUMNS('[22]Ajuste PR - Ibura E LVE'!$J:Y),0),0)</f>
        <v>#VALUE!</v>
      </c>
      <c r="BA1895" s="86" t="e">
        <f>IFERROR(VLOOKUP($B1895&amp;$D$1,[22]db!$D:$Y,COLUMNS([22]db!$D:U),0),0)+IF($AG1895="sim",VLOOKUP($B1895,'[22]Ajuste PR - Ibura E LVE'!$J:$AA,COLUMNS('[22]Ajuste PR - Ibura E LVE'!$J:Z),0),0)</f>
        <v>#VALUE!</v>
      </c>
      <c r="BB1895" s="89" t="e">
        <f t="shared" si="417"/>
        <v>#VALUE!</v>
      </c>
      <c r="BC1895" s="86">
        <f>IFERROR(VLOOKUP($B1895&amp;$D$1,[22]db!$D:$Y,COLUMNS([22]db!$D:W),0),0)</f>
        <v>0</v>
      </c>
      <c r="BD1895" s="86">
        <f>IFERROR(VLOOKUP($B1895&amp;$D$1,[22]db!$D:$Y,COLUMNS([22]db!$D:X),0),0)</f>
        <v>0</v>
      </c>
      <c r="BE1895" s="86">
        <f>IFERROR(VLOOKUP($B1895&amp;$D$1,[22]db!$D:Y,COLUMNS([22]db!$D:Y),0),0)</f>
        <v>0</v>
      </c>
      <c r="BF1895" s="86">
        <f>IFERROR(VLOOKUP($B1895&amp;$D$1,[22]db!$D:Z,COLUMNS([22]db!$D:Z),0),0)</f>
        <v>0</v>
      </c>
      <c r="BG1895" s="86">
        <f>IFERROR(VLOOKUP($B1895&amp;$D$1,[22]db!$D:AA,COLUMNS([22]db!$D:AA),0),0)</f>
        <v>0</v>
      </c>
      <c r="BH1895" s="86">
        <f>IFERROR(VLOOKUP($B1895&amp;$D$1,[22]db!$D:AB,COLUMNS([22]db!$D:AB),0),0)</f>
        <v>0</v>
      </c>
      <c r="BI1895" s="86">
        <f>IFERROR(VLOOKUP($B1895&amp;$D$1,[22]db!$D:AC,COLUMNS([22]db!$D:AC),0),0)</f>
        <v>0</v>
      </c>
      <c r="BJ1895" s="86">
        <f>IFERROR(VLOOKUP($B1895&amp;$D$1,[22]db!$D:AD,COLUMNS([22]db!$D:AD),0),0)</f>
        <v>0</v>
      </c>
      <c r="BK1895" s="86">
        <f>IFERROR(VLOOKUP($B1895&amp;$D$1,[22]db!$D:AE,COLUMNS([22]db!$D:AE),0),0)</f>
        <v>0</v>
      </c>
      <c r="BL1895" s="86">
        <f>IFERROR(VLOOKUP($B1895&amp;$D$1,[22]db!$D:AF,COLUMNS([22]db!$D:AF),0),0)</f>
        <v>0</v>
      </c>
      <c r="BM1895" s="86">
        <f>IFERROR(VLOOKUP($B1895&amp;$D$1,[22]db!$D:AG,COLUMNS([22]db!$D:AG),0),0)</f>
        <v>0</v>
      </c>
      <c r="BN1895" s="86">
        <f>IFERROR(VLOOKUP($B1895&amp;$D$1,[22]db!$D:AH,COLUMNS([22]db!$D:AH),0),0)</f>
        <v>0</v>
      </c>
      <c r="BO1895" s="90">
        <f t="shared" si="418"/>
        <v>0</v>
      </c>
      <c r="BP1895" s="90">
        <f>IFERROR(VLOOKUP($B1895&amp;$D$1,[22]db!$D:AJ,COLUMNS([22]db!$D:AJ),0),0)</f>
        <v>0</v>
      </c>
      <c r="BQ1895" s="90">
        <f>IFERROR(VLOOKUP($B1895&amp;$D$1,[22]db!$D:AK,COLUMNS([22]db!$D:AK),0),0)</f>
        <v>0</v>
      </c>
      <c r="BR1895" s="90">
        <f>IFERROR(VLOOKUP($B1895&amp;$D$1,[22]db!$D:AL,COLUMNS([22]db!$D:AL),0),0)</f>
        <v>0</v>
      </c>
      <c r="BS1895" s="91">
        <f>IFERROR(VLOOKUP($B1895&amp;$D$1,[22]db!$D:AM,COLUMNS([22]db!$D:I),0),0)</f>
        <v>0</v>
      </c>
      <c r="BU1895" s="86" t="e">
        <f>IFERROR(VLOOKUP($B1895&amp;$C$1,[22]db!$D:$Y,COLUMNS([22]db!$D:J),0),0)+IF($AG1895="sim",VLOOKUP($B1895,'[22]Ajuste PR - Ibura E LVE'!$J:$AA,COLUMNS('[22]Ajuste PR - Ibura E LVE'!$J:O),0),0)</f>
        <v>#VALUE!</v>
      </c>
      <c r="BV1895" s="86" t="e">
        <f>IFERROR(VLOOKUP($B1895&amp;$C$1,[22]db!$D:$Y,COLUMNS([22]db!$D:K),0),0)+IF($AG1895="sim",VLOOKUP($B1895,'[22]Ajuste PR - Ibura E LVE'!$J:$AA,COLUMNS('[22]Ajuste PR - Ibura E LVE'!$J:P),0),0)</f>
        <v>#VALUE!</v>
      </c>
      <c r="BW1895" s="86" t="e">
        <f>IFERROR(VLOOKUP($B1895&amp;$C$1,[22]db!$D:$Y,COLUMNS([22]db!$D:L),0),0)+IF($AG1895="sim",VLOOKUP($B1895,'[22]Ajuste PR - Ibura E LVE'!$J:$AA,COLUMNS('[22]Ajuste PR - Ibura E LVE'!$J:Q),0),0)</f>
        <v>#VALUE!</v>
      </c>
      <c r="BX1895" s="86" t="e">
        <f>IFERROR(VLOOKUP($B1895&amp;$C$1,[22]db!$D:$Y,COLUMNS([22]db!$D:M),0),0)+IF($AG1895="sim",VLOOKUP($B1895,'[22]Ajuste PR - Ibura E LVE'!$J:$AA,COLUMNS('[22]Ajuste PR - Ibura E LVE'!$J:R),0),0)</f>
        <v>#VALUE!</v>
      </c>
      <c r="BY1895" s="86" t="e">
        <f>IFERROR(VLOOKUP($B1895&amp;$C$1,[22]db!$D:$Y,COLUMNS([22]db!$D:N),0),0)+IF($AG1895="sim",VLOOKUP($B1895,'[22]Ajuste PR - Ibura E LVE'!$J:$AA,COLUMNS('[22]Ajuste PR - Ibura E LVE'!$J:S),0),0)</f>
        <v>#VALUE!</v>
      </c>
      <c r="BZ1895" s="86" t="e">
        <f>IFERROR(VLOOKUP($B1895&amp;$C$1,[22]db!$D:$Y,COLUMNS([22]db!$D:O),0),0)+IF($AG1895="sim",VLOOKUP($B1895,'[22]Ajuste PR - Ibura E LVE'!$J:$AA,COLUMNS('[22]Ajuste PR - Ibura E LVE'!$J:T),0),0)</f>
        <v>#VALUE!</v>
      </c>
      <c r="CA1895" s="86" t="e">
        <f>IFERROR(VLOOKUP($B1895&amp;$C$1,[22]db!$D:$Y,COLUMNS([22]db!$D:P),0),0)+IF($AG1895="sim",VLOOKUP($B1895,'[22]Ajuste PR - Ibura E LVE'!$J:$AA,COLUMNS('[22]Ajuste PR - Ibura E LVE'!$J:U),0),0)</f>
        <v>#VALUE!</v>
      </c>
      <c r="CB1895" s="86" t="e">
        <f>IFERROR(VLOOKUP($B1895&amp;$C$1,[22]db!$D:$Y,COLUMNS([22]db!$D:Q),0),0)+IF($AG1895="sim",VLOOKUP($B1895,'[22]Ajuste PR - Ibura E LVE'!$J:$AA,COLUMNS('[22]Ajuste PR - Ibura E LVE'!$J:V),0),0)</f>
        <v>#VALUE!</v>
      </c>
      <c r="CC1895" s="86" t="e">
        <f>IFERROR(VLOOKUP($B1895&amp;$C$1,[22]db!$D:$Y,COLUMNS([22]db!$D:R),0),0)+IF($AG1895="sim",VLOOKUP($B1895,'[22]Ajuste PR - Ibura E LVE'!$J:$AA,COLUMNS('[22]Ajuste PR - Ibura E LVE'!$J:W),0),0)</f>
        <v>#VALUE!</v>
      </c>
      <c r="CD1895" s="86" t="e">
        <f>IFERROR(VLOOKUP($B1895&amp;$C$1,[22]db!$D:$Y,COLUMNS([22]db!$D:S),0),0)+IF($AG1895="sim",VLOOKUP($B1895,'[22]Ajuste PR - Ibura E LVE'!$J:$AA,COLUMNS('[22]Ajuste PR - Ibura E LVE'!$J:X),0),0)</f>
        <v>#VALUE!</v>
      </c>
      <c r="CE1895" s="86" t="e">
        <f>IFERROR(VLOOKUP($B1895&amp;$C$1,[22]db!$D:$Y,COLUMNS([22]db!$D:T),0),0)+IF($AG1895="sim",VLOOKUP($B1895,'[22]Ajuste PR - Ibura E LVE'!$J:$AA,COLUMNS('[22]Ajuste PR - Ibura E LVE'!$J:Y),0),0)</f>
        <v>#VALUE!</v>
      </c>
      <c r="CF1895" s="86" t="e">
        <f>IFERROR(VLOOKUP($B1895&amp;$C$1,[22]db!$D:$Y,COLUMNS([22]db!$D:U),0),0)+IF($AG1895="sim",VLOOKUP($B1895,'[22]Ajuste PR - Ibura E LVE'!$J:$AA,COLUMNS('[22]Ajuste PR - Ibura E LVE'!$J:Z),0),0)</f>
        <v>#VALUE!</v>
      </c>
      <c r="CG1895" s="89" t="e">
        <f t="shared" si="419"/>
        <v>#VALUE!</v>
      </c>
      <c r="CH1895" s="86">
        <f>IFERROR(VLOOKUP($B1895&amp;$C$1,[22]db!$D:$Y,COLUMNS([22]db!$D:W),0),0)</f>
        <v>0</v>
      </c>
      <c r="CI1895" s="86">
        <f>IFERROR(VLOOKUP($B1895&amp;$C$1,[22]db!$D:Y,COLUMNS([22]db!$D:X),0),0)</f>
        <v>0</v>
      </c>
      <c r="CJ1895" s="86">
        <f>IFERROR(VLOOKUP($B1895&amp;$C$1,[22]db!$D:Z,COLUMNS([22]db!$D:Y),0),0)</f>
        <v>0</v>
      </c>
      <c r="CK1895" s="86">
        <f>IFERROR(VLOOKUP($B1895&amp;$C$1,[22]db!$D:AA,COLUMNS([22]db!$D:Z),0),0)</f>
        <v>0</v>
      </c>
      <c r="CL1895" s="86">
        <f>IFERROR(VLOOKUP($B1895&amp;$C$1,[22]db!$D:AB,COLUMNS([22]db!$D:AA),0),0)</f>
        <v>0</v>
      </c>
      <c r="CM1895" s="86">
        <f>IFERROR(VLOOKUP($B1895&amp;$C$1,[22]db!$D:AC,COLUMNS([22]db!$D:AB),0),0)</f>
        <v>0</v>
      </c>
      <c r="CN1895" s="86">
        <f>IFERROR(VLOOKUP($B1895&amp;$C$1,[22]db!$D:AD,COLUMNS([22]db!$D:AC),0),0)</f>
        <v>0</v>
      </c>
      <c r="CO1895" s="86">
        <f>IFERROR(VLOOKUP($B1895&amp;$C$1,[22]db!$D:AE,COLUMNS([22]db!$D:AD),0),0)</f>
        <v>0</v>
      </c>
      <c r="CP1895" s="86">
        <f>IFERROR(VLOOKUP($B1895&amp;$C$1,[22]db!$D:AF,COLUMNS([22]db!$D:AE),0),0)</f>
        <v>0</v>
      </c>
      <c r="CQ1895" s="86">
        <f>IFERROR(VLOOKUP($B1895&amp;$C$1,[22]db!$D:AG,COLUMNS([22]db!$D:AF),0),0)</f>
        <v>0</v>
      </c>
      <c r="CR1895" s="86">
        <f>IFERROR(VLOOKUP($B1895&amp;$C$1,[22]db!$D:AH,COLUMNS([22]db!$D:AG),0),0)</f>
        <v>0</v>
      </c>
      <c r="CS1895" s="86">
        <f>IFERROR(VLOOKUP($B1895&amp;$C$1,[22]db!$D:AI,COLUMNS([22]db!$D:AH),0),0)</f>
        <v>0</v>
      </c>
      <c r="CT1895" s="90">
        <f t="shared" si="420"/>
        <v>0</v>
      </c>
      <c r="CU1895" s="90">
        <f>IFERROR(VLOOKUP($B1895&amp;$C$1,[22]db!$D:AK,COLUMNS([22]db!$D:AJ),0),0)</f>
        <v>0</v>
      </c>
      <c r="CV1895" s="90">
        <f>IFERROR(VLOOKUP($B1895&amp;$C$1,[22]db!$D:AL,COLUMNS([22]db!$D:AK),0),0)</f>
        <v>0</v>
      </c>
      <c r="CW1895" s="90">
        <f>IFERROR(VLOOKUP($B1895&amp;$C$1,[22]db!$D:AM,COLUMNS([22]db!$D:AL),0),0)</f>
        <v>0</v>
      </c>
      <c r="CX1895" s="91">
        <f>IFERROR(VLOOKUP($B1895&amp;$C$1,[22]db!$D:AN,COLUMNS([22]db!$D:I),0),0)</f>
        <v>0</v>
      </c>
      <c r="CZ1895" s="86">
        <f>IFERROR(VLOOKUP($B1895&amp;"EBITDA Gerencial",[22]db!$D:Y,COLUMNS([22]db!$D:J),0),0)</f>
        <v>0</v>
      </c>
      <c r="DA1895" s="86">
        <f>IFERROR(VLOOKUP($B1895&amp;"EBITDA Gerencial",[22]db!$D:Z,COLUMNS([22]db!$D:K),0),0)</f>
        <v>0</v>
      </c>
      <c r="DB1895" s="86">
        <f>IFERROR(VLOOKUP($B1895&amp;"EBITDA Gerencial",[22]db!$D:AA,COLUMNS([22]db!$D:L),0),0)</f>
        <v>0</v>
      </c>
      <c r="DC1895" s="86">
        <f>IFERROR(VLOOKUP($B1895&amp;"EBITDA Gerencial",[22]db!$D:AB,COLUMNS([22]db!$D:M),0),0)</f>
        <v>0</v>
      </c>
      <c r="DD1895" s="86">
        <f>IFERROR(VLOOKUP($B1895&amp;"EBITDA Gerencial",[22]db!$D:AC,COLUMNS([22]db!$D:N),0),0)</f>
        <v>0</v>
      </c>
      <c r="DE1895" s="86">
        <f>IFERROR(VLOOKUP($B1895&amp;"EBITDA Gerencial",[22]db!$D:AD,COLUMNS([22]db!$D:O),0),0)</f>
        <v>0</v>
      </c>
      <c r="DF1895" s="86">
        <f>IFERROR(VLOOKUP($B1895&amp;"EBITDA Gerencial",[22]db!$D:AE,COLUMNS([22]db!$D:P),0),0)</f>
        <v>0</v>
      </c>
      <c r="DG1895" s="86">
        <f>IFERROR(VLOOKUP($B1895&amp;"EBITDA Gerencial",[22]db!$D:AF,COLUMNS([22]db!$D:Q),0),0)</f>
        <v>0</v>
      </c>
      <c r="DH1895" s="86">
        <f>IFERROR(VLOOKUP($B1895&amp;"EBITDA Gerencial",[22]db!$D:AG,COLUMNS([22]db!$D:R),0),0)</f>
        <v>0</v>
      </c>
      <c r="DI1895" s="86">
        <f>IFERROR(VLOOKUP($B1895&amp;"EBITDA Gerencial",[22]db!$D:AH,COLUMNS([22]db!$D:S),0),0)</f>
        <v>0</v>
      </c>
      <c r="DJ1895" s="86">
        <f>IFERROR(VLOOKUP($B1895&amp;"EBITDA Gerencial",[22]db!$D:AI,COLUMNS([22]db!$D:T),0),0)</f>
        <v>0</v>
      </c>
      <c r="DK1895" s="86">
        <f>IFERROR(VLOOKUP($B1895&amp;"EBITDA Gerencial",[22]db!$D:AJ,COLUMNS([22]db!$D:U),0),0)</f>
        <v>0</v>
      </c>
      <c r="DL1895" s="89">
        <f t="shared" si="421"/>
        <v>0</v>
      </c>
      <c r="DM1895" s="86">
        <f>IFERROR(VLOOKUP($B1895&amp;"EBITDA Gerencial",[22]db!$D:AL,COLUMNS([22]db!$D:W),0),0)</f>
        <v>0</v>
      </c>
      <c r="DN1895" s="86">
        <f>IFERROR(VLOOKUP($B1895&amp;"EBITDA Gerencial",[22]db!$D:AM,COLUMNS([22]db!$D:X),0),0)</f>
        <v>0</v>
      </c>
      <c r="DO1895" s="86">
        <f>IFERROR(VLOOKUP($B1895&amp;"EBITDA Gerencial",[22]db!$D:AN,COLUMNS([22]db!$D:Y),0),0)</f>
        <v>0</v>
      </c>
      <c r="DP1895" s="86">
        <f>IFERROR(VLOOKUP($B1895&amp;"EBITDA Gerencial",[22]db!$D:AO,COLUMNS([22]db!$D:Z),0),0)</f>
        <v>0</v>
      </c>
      <c r="DQ1895" s="86">
        <f>IFERROR(VLOOKUP($B1895&amp;"EBITDA Gerencial",[22]db!$D:AP,COLUMNS([22]db!$D:AA),0),0)</f>
        <v>0</v>
      </c>
      <c r="DR1895" s="86">
        <f>IFERROR(VLOOKUP($B1895&amp;"EBITDA Gerencial",[22]db!$D:AQ,COLUMNS([22]db!$D:AB),0),0)</f>
        <v>0</v>
      </c>
      <c r="DS1895" s="86">
        <f>IFERROR(VLOOKUP($B1895&amp;"EBITDA Gerencial",[22]db!$D:AR,COLUMNS([22]db!$D:AC),0),0)</f>
        <v>0</v>
      </c>
      <c r="DT1895" s="86">
        <f>IFERROR(VLOOKUP($B1895&amp;"EBITDA Gerencial",[22]db!$D:AS,COLUMNS([22]db!$D:AD),0),0)</f>
        <v>0</v>
      </c>
      <c r="DU1895" s="86">
        <f>IFERROR(VLOOKUP($B1895&amp;"EBITDA Gerencial",[22]db!$D:AT,COLUMNS([22]db!$D:AE),0),0)</f>
        <v>0</v>
      </c>
      <c r="DV1895" s="86">
        <f>IFERROR(VLOOKUP($B1895&amp;"EBITDA Gerencial",[22]db!$D:AU,COLUMNS([22]db!$D:AF),0),0)</f>
        <v>0</v>
      </c>
      <c r="DW1895" s="86">
        <f>IFERROR(VLOOKUP($B1895&amp;"EBITDA Gerencial",[22]db!$D:AV,COLUMNS([22]db!$D:AG),0),0)</f>
        <v>0</v>
      </c>
      <c r="DX1895" s="86">
        <f>IFERROR(VLOOKUP($B1895&amp;"EBITDA Gerencial",[22]db!$D:AW,COLUMNS([22]db!$D:AH),0),0)</f>
        <v>0</v>
      </c>
      <c r="DY1895" s="90">
        <f t="shared" si="422"/>
        <v>0</v>
      </c>
      <c r="DZ1895" s="90">
        <f>IFERROR(VLOOKUP($B1895&amp;"EBITDA Gerencial",[22]db!$D:AY,COLUMNS([22]db!$D:AJ),0),0)</f>
        <v>0</v>
      </c>
      <c r="EA1895" s="90">
        <f>IFERROR(VLOOKUP($B1895&amp;"EBITDA Gerencial",[22]db!$D:AZ,COLUMNS([22]db!$D:AK),0),0)</f>
        <v>0</v>
      </c>
      <c r="EB1895" s="90">
        <f>IFERROR(VLOOKUP($B1895&amp;"EBITDA Gerencial",[22]db!$D:BA,COLUMNS([22]db!$D:AL),0),0)</f>
        <v>0</v>
      </c>
      <c r="EC1895" s="90">
        <f>IFERROR(VLOOKUP($B1895&amp;"EBITDA Gerencial",[22]db!$D:BB,COLUMNS([22]db!$D:AM),0),0)</f>
        <v>0</v>
      </c>
      <c r="EE1895" s="92">
        <f>IFERROR(IF($L1895="Pequeno Porte",IF('[22]Resumo Projetos 2020'!$C$7="Capex Financeiro",$Q1895,$N1895),0),0)</f>
        <v>0</v>
      </c>
      <c r="EF1895" s="92">
        <f>IFERROR(IF($L1895="Continuidade Operacional",IF('[22]Resumo Projetos 2020'!$C$7="Capex Financeiro",$Q1895,$N1895),0),0)</f>
        <v>0</v>
      </c>
      <c r="EG1895" s="92">
        <f>IFERROR(IF($L1895="Projetos Engenharia",IF('[22]Resumo Projetos 2020'!$C$7="Capex Financeiro",$Q1895,$N1895),0),0)</f>
        <v>0</v>
      </c>
      <c r="EH1895" s="92">
        <f>IFERROR(IF(OR($L1895="Crescimento Vegetativo Água",$L1895="Crescimento Vegetativo Esgoto"),IF('[22]Resumo Projetos 2020'!$C$7="Capex Financeiro",$Q1895,$N1895),0),0)</f>
        <v>0</v>
      </c>
      <c r="EI1895" s="92">
        <f>IFERROR(IF($L1895="Fiscalização",IF('[22]Resumo Projetos 2020'!$C$7="Capex Financeiro",$Q1895,$N1895),0)+IF($L1895="Corte e Religação",IF('[22]Resumo Projetos 2020'!$C$7="Capex Financeiro",$Q1895,$N1895),0),0)</f>
        <v>0</v>
      </c>
      <c r="EJ1895" s="92">
        <f>IFERROR(IF($L1895="Manutenção de Valor",IF('[22]Resumo Projetos 2020'!$C$7="Capex Financeiro",$Q1895,$N1895),0),0)</f>
        <v>0</v>
      </c>
      <c r="EK1895" s="92">
        <f>IFERROR(IF($L1895="Geração de Valor",IF('[22]Resumo Projetos 2020'!$C$7="Capex Financeiro",$Q1895,$N1895),0),0)</f>
        <v>0</v>
      </c>
      <c r="EL1895" s="93" t="e">
        <f t="shared" si="423"/>
        <v>#VALUE!</v>
      </c>
      <c r="EM1895" s="92">
        <f>IFERROR(IF($L1895="Pequeno Porte",IF('[22]Resumo Projetos 2021'!$C$7="Capex Financeiro",$R1895,$O1895),0),0)</f>
        <v>0</v>
      </c>
      <c r="EN1895" s="92">
        <f>IFERROR(IF($L1895="Continuidade Operacional",IF('[22]Resumo Projetos 2021'!$C$7="Capex Financeiro",$R1895,$O1895),0),0)</f>
        <v>0</v>
      </c>
      <c r="EO1895" s="92">
        <f>IFERROR(IF($L1895="Projetos Engenharia",IF('[22]Resumo Projetos 2021'!$C$7="Capex Financeiro",$R1895,$O1895),0),0)</f>
        <v>0</v>
      </c>
      <c r="EP1895" s="92">
        <f>IFERROR(IF(OR($L1895="Crescimento Vegetativo Água",$L1895="Crescimento Vegetativo Esgoto"),IF('[22]Resumo Projetos 2021'!$C$7="Capex Financeiro",$R1895,$O1895),0),0)</f>
        <v>0</v>
      </c>
      <c r="EQ1895" s="92">
        <f>IFERROR(IF($L1895="Fiscalização",IF('[22]Resumo Projetos 2021'!$C$7="Capex Financeiro",$R1895,$O1895),0)+IF($L1895="Corte e Religação",IF('[22]Resumo Projetos 2021'!$C$7="Capex Financeiro",$R1895,$O1895),0),0)</f>
        <v>0</v>
      </c>
      <c r="ER1895" s="92">
        <f>IFERROR(IF($L1895="Manutenção de Valor",IF('[22]Resumo Projetos 2021'!$C$7="Capex Financeiro",$R1895,$O1895),0),0)</f>
        <v>0</v>
      </c>
      <c r="ES1895" s="92">
        <f>IFERROR(IF($L1895="Geração de Valor",IF('[22]Resumo Projetos 2021'!$C$7="Capex Financeiro",$R1895,$O1895),0),0)</f>
        <v>0</v>
      </c>
      <c r="ET1895" s="94"/>
      <c r="EU1895" s="95"/>
      <c r="EV1895" s="92" t="e">
        <f t="shared" si="424"/>
        <v>#VALUE!</v>
      </c>
      <c r="EW1895" s="92" t="e">
        <f t="shared" si="425"/>
        <v>#VALUE!</v>
      </c>
      <c r="FF1895" s="31">
        <f>DL1895-IFERROR(VLOOKUP($B1895,#REF!,COLUMNS($B:DL),0),0)</f>
        <v>0</v>
      </c>
      <c r="FG1895" s="31">
        <f>DY1895-IFERROR(VLOOKUP($B1895&amp;"Ebitda Gerencial",#REF!,COLUMNS(#REF!),0),0)</f>
        <v>0</v>
      </c>
      <c r="FH1895" s="31">
        <f>DZ1895-IFERROR(VLOOKUP($B1895&amp;"Ebitda Gerencial",#REF!,COLUMNS(#REF!),0),0)</f>
        <v>0</v>
      </c>
    </row>
    <row r="1896" spans="1:164" ht="45" customHeight="1" outlineLevel="1" x14ac:dyDescent="0.25">
      <c r="A1896">
        <f t="shared" si="413"/>
        <v>1889</v>
      </c>
      <c r="B1896" s="77" t="e">
        <f>VLOOKUP(A1896,[22]db!A:C,3,0)</f>
        <v>#N/A</v>
      </c>
      <c r="C1896" s="78" t="str">
        <f t="shared" si="415"/>
        <v/>
      </c>
      <c r="D1896" s="78" t="e">
        <f>VLOOKUP(IF(F1896="Águas de Manaus Consolidado","Águas de Manaus",F1896)&amp;G1896,[22]db!C:E,COLUMNS([22]db!C:E),0)</f>
        <v>#N/A</v>
      </c>
      <c r="E1896" s="79" t="e">
        <f>VLOOKUP(IF(F1896="Águas de Manaus Consolidado","Águas de Manaus",F1896),[22]deparaV2!H:L,COLUMNS([22]deparaV2!H:L),0)</f>
        <v>#N/A</v>
      </c>
      <c r="F1896" s="80">
        <f>IFERROR(VLOOKUP($A1896,[22]db!$A:$G,COLUMNS([22]db!$A:F),0),0)</f>
        <v>0</v>
      </c>
      <c r="G1896" s="78">
        <f>IFERROR(VLOOKUP($A1896,[22]db!$A:$G,COLUMNS([22]db!$A:G),0),0)</f>
        <v>0</v>
      </c>
      <c r="H1896" s="79" t="str">
        <f>IFERROR(VLOOKUP($B1896,'[22]cpx0.10'!A:J,COLUMNS('[22]cpx0.10'!A:E),0),IF(G1896="Projeto 999","Outros Lançamentos",""))</f>
        <v/>
      </c>
      <c r="I1896" s="79" t="str">
        <f>IFERROR(VLOOKUP(B1896,'[22]cpx0.10'!A:L,COLUMNS('[22]cpx0.10'!A:L),0),"")</f>
        <v/>
      </c>
      <c r="J1896" s="78" t="str">
        <f>IFERROR(VLOOKUP($B1896,'[22]cpx0.10'!A:J,COLUMNS('[22]cpx0.10'!A:D),0),IF(G1896="Projeto 999","Outros Projetos",""))</f>
        <v/>
      </c>
      <c r="K1896" s="78"/>
      <c r="L1896" s="78" t="str">
        <f>IF(G1896="Projeto 999","Manutenção de Valor",IFERROR(IF(IF(VLOOKUP($J1896,[22]deparaV2!$D$13:$E$29,2,0)="sim",IF(VLOOKUP($B1896&amp;"Total de Investimentos - Caixa",[22]db!$D:$CM,COLUMNS([22]db!$D:$CL),0)=1,"Pequeno Porte",VLOOKUP($B1896&amp;"Total de Investimentos - Caixa",[22]db!$D:$CS,COLUMNS([22]db!$D:$CN),0)),J1896)=0,"Manutenção de valor",IF(VLOOKUP($J1896,[22]deparaV2!$D$13:$E$29,2,0)="sim",IF(VLOOKUP($B1896&amp;"Total de Investimentos - Caixa",[22]db!$D:$CM,COLUMNS([22]db!$D:$CL),0)=1,"Pequeno Porte",VLOOKUP($B1896&amp;"Total de Investimentos - Caixa",[22]db!$D:$CS,COLUMNS([22]db!$D:$CN),0)),J1896)),IFERROR(IF(IF(VLOOKUP($J1896,[22]deparaV2!$D$13:$E$29,2,0)="sim",IF(VLOOKUP($B1896&amp;"Total de Investimentos",[22]db!$D:$CM,COLUMNS([22]db!$D:$CL),0)=1,"Pequeno Porte",VLOOKUP($B1896&amp;"Total de Investimentos",[22]db!$D:$CS,COLUMNS([22]db!$D:$CN),0)),J1896)=0,"Manutenção de valor",IF(VLOOKUP($J1896,[22]deparaV2!$D$13:$E$29,2,0)="sim",IF(VLOOKUP($B1896&amp;"Total de Investimentos",[22]db!$D:$CM,COLUMNS([22]db!$D:$CL),0)=1,"Pequeno Porte",VLOOKUP($B1896&amp;"Total de Investimentos",[22]db!$D:$CS,COLUMNS([22]db!$D:$CN),0)),J1896)),"")))</f>
        <v/>
      </c>
      <c r="M1896" s="185"/>
      <c r="N1896" s="82">
        <f>IFERROR(-VLOOKUP($B1896&amp;$D$1,[22]db!$D:$CI,MATCH($H$1,[22]db!$D$5:$CI$5,0),0),0)+AH1896</f>
        <v>0</v>
      </c>
      <c r="O1896" s="82">
        <f>IFERROR(-VLOOKUP($B1896&amp;$D$1,[22]db!$D:$CI,MATCH($H$1+1,[22]db!$D$5:$CI$5,0),0),0)+AH1896</f>
        <v>0</v>
      </c>
      <c r="P1896" s="83" t="e">
        <f t="shared" si="426"/>
        <v>#VALUE!</v>
      </c>
      <c r="Q1896" s="82">
        <f>IFERROR(-VLOOKUP($B1896&amp;$C$1,[22]db!$D:$CI,MATCH($H$1,[22]db!$D$5:$CI$5,0),0),0)+AH1896</f>
        <v>0</v>
      </c>
      <c r="R1896" s="82">
        <f>IFERROR(-VLOOKUP($B1896&amp;$C$1,[22]db!$D:$CI,MATCH($H$1+1,[22]db!$D$5:$CI$5,0),0),0)+AH1896</f>
        <v>0</v>
      </c>
      <c r="S1896" s="82"/>
      <c r="T1896" s="82">
        <f>IFERROR(VLOOKUP($B1896&amp;"EBITDA Gerencial",[22]db!$D:$AI,MATCH($H$1,[22]db!$D$5:$CI$5,0),0),0)</f>
        <v>0</v>
      </c>
      <c r="U1896" s="82">
        <f>IFERROR(VLOOKUP($B1896&amp;"EBITDA Gerencial",[22]db!$D:$AI,MATCH($H$1+1,[22]db!$D$5:$CI$5,0),0),0)</f>
        <v>0</v>
      </c>
      <c r="V1896" s="82">
        <f>IFERROR(VLOOKUP($B1896,[22]Fluxos!$B:$F,COLUMNS([22]Fluxos!$B:E),0),0)</f>
        <v>0</v>
      </c>
      <c r="W1896" s="84">
        <f>IFERROR(VLOOKUP($B1896,[22]Fluxos!$B:$I,COLUMNS([22]Fluxos!$B:I),0),0)</f>
        <v>0</v>
      </c>
      <c r="X1896" s="84"/>
      <c r="Y1896" s="174"/>
      <c r="Z1896" s="175"/>
      <c r="AA1896" s="85" t="s">
        <v>90</v>
      </c>
      <c r="AC1896" s="86" t="e">
        <f t="shared" si="416"/>
        <v>#VALUE!</v>
      </c>
      <c r="AD1896" s="87" t="e">
        <f>SUMIFS('[22]Realizado por ano PEP'!$G:$G,'[22]Realizado por ano PEP'!$B:$B,'5. Projetos Capex'!$B1896)+SUMIFS('[22]Realizado por ano PEP'!$H:$H,'[22]Realizado por ano PEP'!$B:$B,'5. Projetos Capex'!$B1896)</f>
        <v>#VALUE!</v>
      </c>
      <c r="AE1896" s="87" t="e">
        <f>SUMIFS('[22]Realizado por ano PEP'!$F:$F,'[22]Realizado por ano PEP'!$B:$B,'5. Projetos Capex'!$B1896)+SUMIFS('[22]Realizado por ano PEP'!$E:$E,'[22]Realizado por ano PEP'!$B:$B,'5. Projetos Capex'!$B1896)</f>
        <v>#VALUE!</v>
      </c>
      <c r="AF1896">
        <f t="shared" si="414"/>
        <v>0</v>
      </c>
      <c r="AG1896" s="85" t="e">
        <f>IF(COUNTIF('[22]Ajuste PR - Ibura E LVE'!$J$5:$J$487,'5. Projetos Capex'!$B1896)&lt;&gt;0,"Sim","Não")</f>
        <v>#VALUE!</v>
      </c>
      <c r="AH1896" s="85">
        <f>IFERROR(-VLOOKUP(B1896,'[22]Ajuste PR - Ibura E LVE'!$J:$N,COLUMNS('[22]Ajuste PR - Ibura E LVE'!J:N),0),0)</f>
        <v>0</v>
      </c>
      <c r="AJ1896" s="88" t="e">
        <f>VLOOKUP($B1896,'[22]cpx0.10'!$A:$J,COLUMNS(A:J),0)</f>
        <v>#N/A</v>
      </c>
      <c r="AK1896" s="88" t="e">
        <f>VLOOKUP($B1896,'[22]cpx0.10'!$A:$H,COLUMNS('[22]cpx0.10'!$A:G),0)</f>
        <v>#N/A</v>
      </c>
      <c r="AL1896" s="87" t="e">
        <f>VLOOKUP($B1896,'[22]cpx0.10'!$A:$H,COLUMNS('[22]cpx0.10'!$A:H),0)</f>
        <v>#N/A</v>
      </c>
      <c r="AP1896" s="86" t="e">
        <f>IFERROR(VLOOKUP($B1896&amp;$D$1,[22]db!$D:$Y,COLUMNS([22]db!$D:J),0),0)+IF($AG1896="sim",VLOOKUP($B1896,'[22]Ajuste PR - Ibura E LVE'!$J:$AA,COLUMNS('[22]Ajuste PR - Ibura E LVE'!$J:O),0),0)</f>
        <v>#VALUE!</v>
      </c>
      <c r="AQ1896" s="86" t="e">
        <f>IFERROR(VLOOKUP($B1896&amp;$D$1,[22]db!$D:$Y,COLUMNS([22]db!$D:K),0),0)+IF($AG1896="sim",VLOOKUP($B1896,'[22]Ajuste PR - Ibura E LVE'!$J:$AA,COLUMNS('[22]Ajuste PR - Ibura E LVE'!$J:P),0),0)</f>
        <v>#VALUE!</v>
      </c>
      <c r="AR1896" s="86" t="e">
        <f>IFERROR(VLOOKUP($B1896&amp;$D$1,[22]db!$D:$Y,COLUMNS([22]db!$D:L),0),0)+IF($AG1896="sim",VLOOKUP($B1896,'[22]Ajuste PR - Ibura E LVE'!$J:$AA,COLUMNS('[22]Ajuste PR - Ibura E LVE'!$J:Q),0),0)</f>
        <v>#VALUE!</v>
      </c>
      <c r="AS1896" s="86" t="e">
        <f>IFERROR(VLOOKUP($B1896&amp;$D$1,[22]db!$D:$Y,COLUMNS([22]db!$D:M),0),0)+IF($AG1896="sim",VLOOKUP($B1896,'[22]Ajuste PR - Ibura E LVE'!$J:$AA,COLUMNS('[22]Ajuste PR - Ibura E LVE'!$J:R),0),0)</f>
        <v>#VALUE!</v>
      </c>
      <c r="AT1896" s="86" t="e">
        <f>IFERROR(VLOOKUP($B1896&amp;$D$1,[22]db!$D:$Y,COLUMNS([22]db!$D:N),0),0)+IF($AG1896="sim",VLOOKUP($B1896,'[22]Ajuste PR - Ibura E LVE'!$J:$AA,COLUMNS('[22]Ajuste PR - Ibura E LVE'!$J:S),0),0)</f>
        <v>#VALUE!</v>
      </c>
      <c r="AU1896" s="86" t="e">
        <f>IFERROR(VLOOKUP($B1896&amp;$D$1,[22]db!$D:$Y,COLUMNS([22]db!$D:O),0),0)+IF($AG1896="sim",VLOOKUP($B1896,'[22]Ajuste PR - Ibura E LVE'!$J:$AA,COLUMNS('[22]Ajuste PR - Ibura E LVE'!$J:T),0),0)</f>
        <v>#VALUE!</v>
      </c>
      <c r="AV1896" s="86" t="e">
        <f>IFERROR(VLOOKUP($B1896&amp;$D$1,[22]db!$D:$Y,COLUMNS([22]db!$D:P),0),0)+IF($AG1896="sim",VLOOKUP($B1896,'[22]Ajuste PR - Ibura E LVE'!$J:$AA,COLUMNS('[22]Ajuste PR - Ibura E LVE'!$J:U),0),0)</f>
        <v>#VALUE!</v>
      </c>
      <c r="AW1896" s="86" t="e">
        <f>IFERROR(VLOOKUP($B1896&amp;$D$1,[22]db!$D:$Y,COLUMNS([22]db!$D:Q),0),0)+IF($AG1896="sim",VLOOKUP($B1896,'[22]Ajuste PR - Ibura E LVE'!$J:$AA,COLUMNS('[22]Ajuste PR - Ibura E LVE'!$J:V),0),0)</f>
        <v>#VALUE!</v>
      </c>
      <c r="AX1896" s="86" t="e">
        <f>IFERROR(VLOOKUP($B1896&amp;$D$1,[22]db!$D:$Y,COLUMNS([22]db!$D:R),0),0)+IF($AG1896="sim",VLOOKUP($B1896,'[22]Ajuste PR - Ibura E LVE'!$J:$AA,COLUMNS('[22]Ajuste PR - Ibura E LVE'!$J:W),0),0)</f>
        <v>#VALUE!</v>
      </c>
      <c r="AY1896" s="86" t="e">
        <f>IFERROR(VLOOKUP($B1896&amp;$D$1,[22]db!$D:$Y,COLUMNS([22]db!$D:S),0),0)+IF($AG1896="sim",VLOOKUP($B1896,'[22]Ajuste PR - Ibura E LVE'!$J:$AA,COLUMNS('[22]Ajuste PR - Ibura E LVE'!$J:X),0),0)</f>
        <v>#VALUE!</v>
      </c>
      <c r="AZ1896" s="86" t="e">
        <f>IFERROR(VLOOKUP($B1896&amp;$D$1,[22]db!$D:$Y,COLUMNS([22]db!$D:T),0),0)+IF($AG1896="sim",VLOOKUP($B1896,'[22]Ajuste PR - Ibura E LVE'!$J:$AA,COLUMNS('[22]Ajuste PR - Ibura E LVE'!$J:Y),0),0)</f>
        <v>#VALUE!</v>
      </c>
      <c r="BA1896" s="86" t="e">
        <f>IFERROR(VLOOKUP($B1896&amp;$D$1,[22]db!$D:$Y,COLUMNS([22]db!$D:U),0),0)+IF($AG1896="sim",VLOOKUP($B1896,'[22]Ajuste PR - Ibura E LVE'!$J:$AA,COLUMNS('[22]Ajuste PR - Ibura E LVE'!$J:Z),0),0)</f>
        <v>#VALUE!</v>
      </c>
      <c r="BB1896" s="89" t="e">
        <f t="shared" si="417"/>
        <v>#VALUE!</v>
      </c>
      <c r="BC1896" s="86">
        <f>IFERROR(VLOOKUP($B1896&amp;$D$1,[22]db!$D:$Y,COLUMNS([22]db!$D:W),0),0)</f>
        <v>0</v>
      </c>
      <c r="BD1896" s="86">
        <f>IFERROR(VLOOKUP($B1896&amp;$D$1,[22]db!$D:$Y,COLUMNS([22]db!$D:X),0),0)</f>
        <v>0</v>
      </c>
      <c r="BE1896" s="86">
        <f>IFERROR(VLOOKUP($B1896&amp;$D$1,[22]db!$D:Y,COLUMNS([22]db!$D:Y),0),0)</f>
        <v>0</v>
      </c>
      <c r="BF1896" s="86">
        <f>IFERROR(VLOOKUP($B1896&amp;$D$1,[22]db!$D:Z,COLUMNS([22]db!$D:Z),0),0)</f>
        <v>0</v>
      </c>
      <c r="BG1896" s="86">
        <f>IFERROR(VLOOKUP($B1896&amp;$D$1,[22]db!$D:AA,COLUMNS([22]db!$D:AA),0),0)</f>
        <v>0</v>
      </c>
      <c r="BH1896" s="86">
        <f>IFERROR(VLOOKUP($B1896&amp;$D$1,[22]db!$D:AB,COLUMNS([22]db!$D:AB),0),0)</f>
        <v>0</v>
      </c>
      <c r="BI1896" s="86">
        <f>IFERROR(VLOOKUP($B1896&amp;$D$1,[22]db!$D:AC,COLUMNS([22]db!$D:AC),0),0)</f>
        <v>0</v>
      </c>
      <c r="BJ1896" s="86">
        <f>IFERROR(VLOOKUP($B1896&amp;$D$1,[22]db!$D:AD,COLUMNS([22]db!$D:AD),0),0)</f>
        <v>0</v>
      </c>
      <c r="BK1896" s="86">
        <f>IFERROR(VLOOKUP($B1896&amp;$D$1,[22]db!$D:AE,COLUMNS([22]db!$D:AE),0),0)</f>
        <v>0</v>
      </c>
      <c r="BL1896" s="86">
        <f>IFERROR(VLOOKUP($B1896&amp;$D$1,[22]db!$D:AF,COLUMNS([22]db!$D:AF),0),0)</f>
        <v>0</v>
      </c>
      <c r="BM1896" s="86">
        <f>IFERROR(VLOOKUP($B1896&amp;$D$1,[22]db!$D:AG,COLUMNS([22]db!$D:AG),0),0)</f>
        <v>0</v>
      </c>
      <c r="BN1896" s="86">
        <f>IFERROR(VLOOKUP($B1896&amp;$D$1,[22]db!$D:AH,COLUMNS([22]db!$D:AH),0),0)</f>
        <v>0</v>
      </c>
      <c r="BO1896" s="90">
        <f t="shared" si="418"/>
        <v>0</v>
      </c>
      <c r="BP1896" s="90">
        <f>IFERROR(VLOOKUP($B1896&amp;$D$1,[22]db!$D:AJ,COLUMNS([22]db!$D:AJ),0),0)</f>
        <v>0</v>
      </c>
      <c r="BQ1896" s="90">
        <f>IFERROR(VLOOKUP($B1896&amp;$D$1,[22]db!$D:AK,COLUMNS([22]db!$D:AK),0),0)</f>
        <v>0</v>
      </c>
      <c r="BR1896" s="90">
        <f>IFERROR(VLOOKUP($B1896&amp;$D$1,[22]db!$D:AL,COLUMNS([22]db!$D:AL),0),0)</f>
        <v>0</v>
      </c>
      <c r="BS1896" s="91">
        <f>IFERROR(VLOOKUP($B1896&amp;$D$1,[22]db!$D:AM,COLUMNS([22]db!$D:I),0),0)</f>
        <v>0</v>
      </c>
      <c r="BU1896" s="86" t="e">
        <f>IFERROR(VLOOKUP($B1896&amp;$C$1,[22]db!$D:$Y,COLUMNS([22]db!$D:J),0),0)+IF($AG1896="sim",VLOOKUP($B1896,'[22]Ajuste PR - Ibura E LVE'!$J:$AA,COLUMNS('[22]Ajuste PR - Ibura E LVE'!$J:O),0),0)</f>
        <v>#VALUE!</v>
      </c>
      <c r="BV1896" s="86" t="e">
        <f>IFERROR(VLOOKUP($B1896&amp;$C$1,[22]db!$D:$Y,COLUMNS([22]db!$D:K),0),0)+IF($AG1896="sim",VLOOKUP($B1896,'[22]Ajuste PR - Ibura E LVE'!$J:$AA,COLUMNS('[22]Ajuste PR - Ibura E LVE'!$J:P),0),0)</f>
        <v>#VALUE!</v>
      </c>
      <c r="BW1896" s="86" t="e">
        <f>IFERROR(VLOOKUP($B1896&amp;$C$1,[22]db!$D:$Y,COLUMNS([22]db!$D:L),0),0)+IF($AG1896="sim",VLOOKUP($B1896,'[22]Ajuste PR - Ibura E LVE'!$J:$AA,COLUMNS('[22]Ajuste PR - Ibura E LVE'!$J:Q),0),0)</f>
        <v>#VALUE!</v>
      </c>
      <c r="BX1896" s="86" t="e">
        <f>IFERROR(VLOOKUP($B1896&amp;$C$1,[22]db!$D:$Y,COLUMNS([22]db!$D:M),0),0)+IF($AG1896="sim",VLOOKUP($B1896,'[22]Ajuste PR - Ibura E LVE'!$J:$AA,COLUMNS('[22]Ajuste PR - Ibura E LVE'!$J:R),0),0)</f>
        <v>#VALUE!</v>
      </c>
      <c r="BY1896" s="86" t="e">
        <f>IFERROR(VLOOKUP($B1896&amp;$C$1,[22]db!$D:$Y,COLUMNS([22]db!$D:N),0),0)+IF($AG1896="sim",VLOOKUP($B1896,'[22]Ajuste PR - Ibura E LVE'!$J:$AA,COLUMNS('[22]Ajuste PR - Ibura E LVE'!$J:S),0),0)</f>
        <v>#VALUE!</v>
      </c>
      <c r="BZ1896" s="86" t="e">
        <f>IFERROR(VLOOKUP($B1896&amp;$C$1,[22]db!$D:$Y,COLUMNS([22]db!$D:O),0),0)+IF($AG1896="sim",VLOOKUP($B1896,'[22]Ajuste PR - Ibura E LVE'!$J:$AA,COLUMNS('[22]Ajuste PR - Ibura E LVE'!$J:T),0),0)</f>
        <v>#VALUE!</v>
      </c>
      <c r="CA1896" s="86" t="e">
        <f>IFERROR(VLOOKUP($B1896&amp;$C$1,[22]db!$D:$Y,COLUMNS([22]db!$D:P),0),0)+IF($AG1896="sim",VLOOKUP($B1896,'[22]Ajuste PR - Ibura E LVE'!$J:$AA,COLUMNS('[22]Ajuste PR - Ibura E LVE'!$J:U),0),0)</f>
        <v>#VALUE!</v>
      </c>
      <c r="CB1896" s="86" t="e">
        <f>IFERROR(VLOOKUP($B1896&amp;$C$1,[22]db!$D:$Y,COLUMNS([22]db!$D:Q),0),0)+IF($AG1896="sim",VLOOKUP($B1896,'[22]Ajuste PR - Ibura E LVE'!$J:$AA,COLUMNS('[22]Ajuste PR - Ibura E LVE'!$J:V),0),0)</f>
        <v>#VALUE!</v>
      </c>
      <c r="CC1896" s="86" t="e">
        <f>IFERROR(VLOOKUP($B1896&amp;$C$1,[22]db!$D:$Y,COLUMNS([22]db!$D:R),0),0)+IF($AG1896="sim",VLOOKUP($B1896,'[22]Ajuste PR - Ibura E LVE'!$J:$AA,COLUMNS('[22]Ajuste PR - Ibura E LVE'!$J:W),0),0)</f>
        <v>#VALUE!</v>
      </c>
      <c r="CD1896" s="86" t="e">
        <f>IFERROR(VLOOKUP($B1896&amp;$C$1,[22]db!$D:$Y,COLUMNS([22]db!$D:S),0),0)+IF($AG1896="sim",VLOOKUP($B1896,'[22]Ajuste PR - Ibura E LVE'!$J:$AA,COLUMNS('[22]Ajuste PR - Ibura E LVE'!$J:X),0),0)</f>
        <v>#VALUE!</v>
      </c>
      <c r="CE1896" s="86" t="e">
        <f>IFERROR(VLOOKUP($B1896&amp;$C$1,[22]db!$D:$Y,COLUMNS([22]db!$D:T),0),0)+IF($AG1896="sim",VLOOKUP($B1896,'[22]Ajuste PR - Ibura E LVE'!$J:$AA,COLUMNS('[22]Ajuste PR - Ibura E LVE'!$J:Y),0),0)</f>
        <v>#VALUE!</v>
      </c>
      <c r="CF1896" s="86" t="e">
        <f>IFERROR(VLOOKUP($B1896&amp;$C$1,[22]db!$D:$Y,COLUMNS([22]db!$D:U),0),0)+IF($AG1896="sim",VLOOKUP($B1896,'[22]Ajuste PR - Ibura E LVE'!$J:$AA,COLUMNS('[22]Ajuste PR - Ibura E LVE'!$J:Z),0),0)</f>
        <v>#VALUE!</v>
      </c>
      <c r="CG1896" s="89" t="e">
        <f t="shared" si="419"/>
        <v>#VALUE!</v>
      </c>
      <c r="CH1896" s="86">
        <f>IFERROR(VLOOKUP($B1896&amp;$C$1,[22]db!$D:$Y,COLUMNS([22]db!$D:W),0),0)</f>
        <v>0</v>
      </c>
      <c r="CI1896" s="86">
        <f>IFERROR(VLOOKUP($B1896&amp;$C$1,[22]db!$D:Y,COLUMNS([22]db!$D:X),0),0)</f>
        <v>0</v>
      </c>
      <c r="CJ1896" s="86">
        <f>IFERROR(VLOOKUP($B1896&amp;$C$1,[22]db!$D:Z,COLUMNS([22]db!$D:Y),0),0)</f>
        <v>0</v>
      </c>
      <c r="CK1896" s="86">
        <f>IFERROR(VLOOKUP($B1896&amp;$C$1,[22]db!$D:AA,COLUMNS([22]db!$D:Z),0),0)</f>
        <v>0</v>
      </c>
      <c r="CL1896" s="86">
        <f>IFERROR(VLOOKUP($B1896&amp;$C$1,[22]db!$D:AB,COLUMNS([22]db!$D:AA),0),0)</f>
        <v>0</v>
      </c>
      <c r="CM1896" s="86">
        <f>IFERROR(VLOOKUP($B1896&amp;$C$1,[22]db!$D:AC,COLUMNS([22]db!$D:AB),0),0)</f>
        <v>0</v>
      </c>
      <c r="CN1896" s="86">
        <f>IFERROR(VLOOKUP($B1896&amp;$C$1,[22]db!$D:AD,COLUMNS([22]db!$D:AC),0),0)</f>
        <v>0</v>
      </c>
      <c r="CO1896" s="86">
        <f>IFERROR(VLOOKUP($B1896&amp;$C$1,[22]db!$D:AE,COLUMNS([22]db!$D:AD),0),0)</f>
        <v>0</v>
      </c>
      <c r="CP1896" s="86">
        <f>IFERROR(VLOOKUP($B1896&amp;$C$1,[22]db!$D:AF,COLUMNS([22]db!$D:AE),0),0)</f>
        <v>0</v>
      </c>
      <c r="CQ1896" s="86">
        <f>IFERROR(VLOOKUP($B1896&amp;$C$1,[22]db!$D:AG,COLUMNS([22]db!$D:AF),0),0)</f>
        <v>0</v>
      </c>
      <c r="CR1896" s="86">
        <f>IFERROR(VLOOKUP($B1896&amp;$C$1,[22]db!$D:AH,COLUMNS([22]db!$D:AG),0),0)</f>
        <v>0</v>
      </c>
      <c r="CS1896" s="86">
        <f>IFERROR(VLOOKUP($B1896&amp;$C$1,[22]db!$D:AI,COLUMNS([22]db!$D:AH),0),0)</f>
        <v>0</v>
      </c>
      <c r="CT1896" s="90">
        <f t="shared" si="420"/>
        <v>0</v>
      </c>
      <c r="CU1896" s="90">
        <f>IFERROR(VLOOKUP($B1896&amp;$C$1,[22]db!$D:AK,COLUMNS([22]db!$D:AJ),0),0)</f>
        <v>0</v>
      </c>
      <c r="CV1896" s="90">
        <f>IFERROR(VLOOKUP($B1896&amp;$C$1,[22]db!$D:AL,COLUMNS([22]db!$D:AK),0),0)</f>
        <v>0</v>
      </c>
      <c r="CW1896" s="90">
        <f>IFERROR(VLOOKUP($B1896&amp;$C$1,[22]db!$D:AM,COLUMNS([22]db!$D:AL),0),0)</f>
        <v>0</v>
      </c>
      <c r="CX1896" s="91">
        <f>IFERROR(VLOOKUP($B1896&amp;$C$1,[22]db!$D:AN,COLUMNS([22]db!$D:I),0),0)</f>
        <v>0</v>
      </c>
      <c r="CZ1896" s="86">
        <f>IFERROR(VLOOKUP($B1896&amp;"EBITDA Gerencial",[22]db!$D:Y,COLUMNS([22]db!$D:J),0),0)</f>
        <v>0</v>
      </c>
      <c r="DA1896" s="86">
        <f>IFERROR(VLOOKUP($B1896&amp;"EBITDA Gerencial",[22]db!$D:Z,COLUMNS([22]db!$D:K),0),0)</f>
        <v>0</v>
      </c>
      <c r="DB1896" s="86">
        <f>IFERROR(VLOOKUP($B1896&amp;"EBITDA Gerencial",[22]db!$D:AA,COLUMNS([22]db!$D:L),0),0)</f>
        <v>0</v>
      </c>
      <c r="DC1896" s="86">
        <f>IFERROR(VLOOKUP($B1896&amp;"EBITDA Gerencial",[22]db!$D:AB,COLUMNS([22]db!$D:M),0),0)</f>
        <v>0</v>
      </c>
      <c r="DD1896" s="86">
        <f>IFERROR(VLOOKUP($B1896&amp;"EBITDA Gerencial",[22]db!$D:AC,COLUMNS([22]db!$D:N),0),0)</f>
        <v>0</v>
      </c>
      <c r="DE1896" s="86">
        <f>IFERROR(VLOOKUP($B1896&amp;"EBITDA Gerencial",[22]db!$D:AD,COLUMNS([22]db!$D:O),0),0)</f>
        <v>0</v>
      </c>
      <c r="DF1896" s="86">
        <f>IFERROR(VLOOKUP($B1896&amp;"EBITDA Gerencial",[22]db!$D:AE,COLUMNS([22]db!$D:P),0),0)</f>
        <v>0</v>
      </c>
      <c r="DG1896" s="86">
        <f>IFERROR(VLOOKUP($B1896&amp;"EBITDA Gerencial",[22]db!$D:AF,COLUMNS([22]db!$D:Q),0),0)</f>
        <v>0</v>
      </c>
      <c r="DH1896" s="86">
        <f>IFERROR(VLOOKUP($B1896&amp;"EBITDA Gerencial",[22]db!$D:AG,COLUMNS([22]db!$D:R),0),0)</f>
        <v>0</v>
      </c>
      <c r="DI1896" s="86">
        <f>IFERROR(VLOOKUP($B1896&amp;"EBITDA Gerencial",[22]db!$D:AH,COLUMNS([22]db!$D:S),0),0)</f>
        <v>0</v>
      </c>
      <c r="DJ1896" s="86">
        <f>IFERROR(VLOOKUP($B1896&amp;"EBITDA Gerencial",[22]db!$D:AI,COLUMNS([22]db!$D:T),0),0)</f>
        <v>0</v>
      </c>
      <c r="DK1896" s="86">
        <f>IFERROR(VLOOKUP($B1896&amp;"EBITDA Gerencial",[22]db!$D:AJ,COLUMNS([22]db!$D:U),0),0)</f>
        <v>0</v>
      </c>
      <c r="DL1896" s="89">
        <f t="shared" si="421"/>
        <v>0</v>
      </c>
      <c r="DM1896" s="86">
        <f>IFERROR(VLOOKUP($B1896&amp;"EBITDA Gerencial",[22]db!$D:AL,COLUMNS([22]db!$D:W),0),0)</f>
        <v>0</v>
      </c>
      <c r="DN1896" s="86">
        <f>IFERROR(VLOOKUP($B1896&amp;"EBITDA Gerencial",[22]db!$D:AM,COLUMNS([22]db!$D:X),0),0)</f>
        <v>0</v>
      </c>
      <c r="DO1896" s="86">
        <f>IFERROR(VLOOKUP($B1896&amp;"EBITDA Gerencial",[22]db!$D:AN,COLUMNS([22]db!$D:Y),0),0)</f>
        <v>0</v>
      </c>
      <c r="DP1896" s="86">
        <f>IFERROR(VLOOKUP($B1896&amp;"EBITDA Gerencial",[22]db!$D:AO,COLUMNS([22]db!$D:Z),0),0)</f>
        <v>0</v>
      </c>
      <c r="DQ1896" s="86">
        <f>IFERROR(VLOOKUP($B1896&amp;"EBITDA Gerencial",[22]db!$D:AP,COLUMNS([22]db!$D:AA),0),0)</f>
        <v>0</v>
      </c>
      <c r="DR1896" s="86">
        <f>IFERROR(VLOOKUP($B1896&amp;"EBITDA Gerencial",[22]db!$D:AQ,COLUMNS([22]db!$D:AB),0),0)</f>
        <v>0</v>
      </c>
      <c r="DS1896" s="86">
        <f>IFERROR(VLOOKUP($B1896&amp;"EBITDA Gerencial",[22]db!$D:AR,COLUMNS([22]db!$D:AC),0),0)</f>
        <v>0</v>
      </c>
      <c r="DT1896" s="86">
        <f>IFERROR(VLOOKUP($B1896&amp;"EBITDA Gerencial",[22]db!$D:AS,COLUMNS([22]db!$D:AD),0),0)</f>
        <v>0</v>
      </c>
      <c r="DU1896" s="86">
        <f>IFERROR(VLOOKUP($B1896&amp;"EBITDA Gerencial",[22]db!$D:AT,COLUMNS([22]db!$D:AE),0),0)</f>
        <v>0</v>
      </c>
      <c r="DV1896" s="86">
        <f>IFERROR(VLOOKUP($B1896&amp;"EBITDA Gerencial",[22]db!$D:AU,COLUMNS([22]db!$D:AF),0),0)</f>
        <v>0</v>
      </c>
      <c r="DW1896" s="86">
        <f>IFERROR(VLOOKUP($B1896&amp;"EBITDA Gerencial",[22]db!$D:AV,COLUMNS([22]db!$D:AG),0),0)</f>
        <v>0</v>
      </c>
      <c r="DX1896" s="86">
        <f>IFERROR(VLOOKUP($B1896&amp;"EBITDA Gerencial",[22]db!$D:AW,COLUMNS([22]db!$D:AH),0),0)</f>
        <v>0</v>
      </c>
      <c r="DY1896" s="90">
        <f t="shared" si="422"/>
        <v>0</v>
      </c>
      <c r="DZ1896" s="90">
        <f>IFERROR(VLOOKUP($B1896&amp;"EBITDA Gerencial",[22]db!$D:AY,COLUMNS([22]db!$D:AJ),0),0)</f>
        <v>0</v>
      </c>
      <c r="EA1896" s="90">
        <f>IFERROR(VLOOKUP($B1896&amp;"EBITDA Gerencial",[22]db!$D:AZ,COLUMNS([22]db!$D:AK),0),0)</f>
        <v>0</v>
      </c>
      <c r="EB1896" s="90">
        <f>IFERROR(VLOOKUP($B1896&amp;"EBITDA Gerencial",[22]db!$D:BA,COLUMNS([22]db!$D:AL),0),0)</f>
        <v>0</v>
      </c>
      <c r="EC1896" s="90">
        <f>IFERROR(VLOOKUP($B1896&amp;"EBITDA Gerencial",[22]db!$D:BB,COLUMNS([22]db!$D:AM),0),0)</f>
        <v>0</v>
      </c>
      <c r="EE1896" s="92">
        <f>IFERROR(IF($L1896="Pequeno Porte",IF('[22]Resumo Projetos 2020'!$C$7="Capex Financeiro",$Q1896,$N1896),0),0)</f>
        <v>0</v>
      </c>
      <c r="EF1896" s="92">
        <f>IFERROR(IF($L1896="Continuidade Operacional",IF('[22]Resumo Projetos 2020'!$C$7="Capex Financeiro",$Q1896,$N1896),0),0)</f>
        <v>0</v>
      </c>
      <c r="EG1896" s="92">
        <f>IFERROR(IF($L1896="Projetos Engenharia",IF('[22]Resumo Projetos 2020'!$C$7="Capex Financeiro",$Q1896,$N1896),0),0)</f>
        <v>0</v>
      </c>
      <c r="EH1896" s="92">
        <f>IFERROR(IF(OR($L1896="Crescimento Vegetativo Água",$L1896="Crescimento Vegetativo Esgoto"),IF('[22]Resumo Projetos 2020'!$C$7="Capex Financeiro",$Q1896,$N1896),0),0)</f>
        <v>0</v>
      </c>
      <c r="EI1896" s="92">
        <f>IFERROR(IF($L1896="Fiscalização",IF('[22]Resumo Projetos 2020'!$C$7="Capex Financeiro",$Q1896,$N1896),0)+IF($L1896="Corte e Religação",IF('[22]Resumo Projetos 2020'!$C$7="Capex Financeiro",$Q1896,$N1896),0),0)</f>
        <v>0</v>
      </c>
      <c r="EJ1896" s="92">
        <f>IFERROR(IF($L1896="Manutenção de Valor",IF('[22]Resumo Projetos 2020'!$C$7="Capex Financeiro",$Q1896,$N1896),0),0)</f>
        <v>0</v>
      </c>
      <c r="EK1896" s="92">
        <f>IFERROR(IF($L1896="Geração de Valor",IF('[22]Resumo Projetos 2020'!$C$7="Capex Financeiro",$Q1896,$N1896),0),0)</f>
        <v>0</v>
      </c>
      <c r="EL1896" s="93" t="e">
        <f t="shared" si="423"/>
        <v>#VALUE!</v>
      </c>
      <c r="EM1896" s="92">
        <f>IFERROR(IF($L1896="Pequeno Porte",IF('[22]Resumo Projetos 2021'!$C$7="Capex Financeiro",$R1896,$O1896),0),0)</f>
        <v>0</v>
      </c>
      <c r="EN1896" s="92">
        <f>IFERROR(IF($L1896="Continuidade Operacional",IF('[22]Resumo Projetos 2021'!$C$7="Capex Financeiro",$R1896,$O1896),0),0)</f>
        <v>0</v>
      </c>
      <c r="EO1896" s="92">
        <f>IFERROR(IF($L1896="Projetos Engenharia",IF('[22]Resumo Projetos 2021'!$C$7="Capex Financeiro",$R1896,$O1896),0),0)</f>
        <v>0</v>
      </c>
      <c r="EP1896" s="92">
        <f>IFERROR(IF(OR($L1896="Crescimento Vegetativo Água",$L1896="Crescimento Vegetativo Esgoto"),IF('[22]Resumo Projetos 2021'!$C$7="Capex Financeiro",$R1896,$O1896),0),0)</f>
        <v>0</v>
      </c>
      <c r="EQ1896" s="92">
        <f>IFERROR(IF($L1896="Fiscalização",IF('[22]Resumo Projetos 2021'!$C$7="Capex Financeiro",$R1896,$O1896),0)+IF($L1896="Corte e Religação",IF('[22]Resumo Projetos 2021'!$C$7="Capex Financeiro",$R1896,$O1896),0),0)</f>
        <v>0</v>
      </c>
      <c r="ER1896" s="92">
        <f>IFERROR(IF($L1896="Manutenção de Valor",IF('[22]Resumo Projetos 2021'!$C$7="Capex Financeiro",$R1896,$O1896),0),0)</f>
        <v>0</v>
      </c>
      <c r="ES1896" s="92">
        <f>IFERROR(IF($L1896="Geração de Valor",IF('[22]Resumo Projetos 2021'!$C$7="Capex Financeiro",$R1896,$O1896),0),0)</f>
        <v>0</v>
      </c>
      <c r="ET1896" s="94"/>
      <c r="EU1896" s="95"/>
      <c r="EV1896" s="92" t="e">
        <f t="shared" si="424"/>
        <v>#VALUE!</v>
      </c>
      <c r="EW1896" s="92" t="e">
        <f t="shared" si="425"/>
        <v>#VALUE!</v>
      </c>
      <c r="FF1896" s="31">
        <f>DL1896-IFERROR(VLOOKUP($B1896,#REF!,COLUMNS($B:DL),0),0)</f>
        <v>0</v>
      </c>
      <c r="FG1896" s="31">
        <f>DY1896-IFERROR(VLOOKUP($B1896&amp;"Ebitda Gerencial",#REF!,COLUMNS(#REF!),0),0)</f>
        <v>0</v>
      </c>
      <c r="FH1896" s="31">
        <f>DZ1896-IFERROR(VLOOKUP($B1896&amp;"Ebitda Gerencial",#REF!,COLUMNS(#REF!),0),0)</f>
        <v>0</v>
      </c>
    </row>
    <row r="1897" spans="1:164" ht="45" customHeight="1" outlineLevel="1" x14ac:dyDescent="0.25">
      <c r="A1897">
        <f t="shared" si="413"/>
        <v>1890</v>
      </c>
      <c r="B1897" s="77" t="e">
        <f>VLOOKUP(A1897,[22]db!A:C,3,0)</f>
        <v>#N/A</v>
      </c>
      <c r="C1897" s="78" t="str">
        <f t="shared" si="415"/>
        <v/>
      </c>
      <c r="D1897" s="78" t="e">
        <f>VLOOKUP(IF(F1897="Águas de Manaus Consolidado","Águas de Manaus",F1897)&amp;G1897,[22]db!C:E,COLUMNS([22]db!C:E),0)</f>
        <v>#N/A</v>
      </c>
      <c r="E1897" s="79" t="e">
        <f>VLOOKUP(IF(F1897="Águas de Manaus Consolidado","Águas de Manaus",F1897),[22]deparaV2!H:L,COLUMNS([22]deparaV2!H:L),0)</f>
        <v>#N/A</v>
      </c>
      <c r="F1897" s="80">
        <f>IFERROR(VLOOKUP($A1897,[22]db!$A:$G,COLUMNS([22]db!$A:F),0),0)</f>
        <v>0</v>
      </c>
      <c r="G1897" s="78">
        <f>IFERROR(VLOOKUP($A1897,[22]db!$A:$G,COLUMNS([22]db!$A:G),0),0)</f>
        <v>0</v>
      </c>
      <c r="H1897" s="79" t="str">
        <f>IFERROR(VLOOKUP($B1897,'[22]cpx0.10'!A:J,COLUMNS('[22]cpx0.10'!A:E),0),IF(G1897="Projeto 999","Outros Lançamentos",""))</f>
        <v/>
      </c>
      <c r="I1897" s="79" t="str">
        <f>IFERROR(VLOOKUP(B1897,'[22]cpx0.10'!A:L,COLUMNS('[22]cpx0.10'!A:L),0),"")</f>
        <v/>
      </c>
      <c r="J1897" s="78" t="str">
        <f>IFERROR(VLOOKUP($B1897,'[22]cpx0.10'!A:J,COLUMNS('[22]cpx0.10'!A:D),0),IF(G1897="Projeto 999","Outros Projetos",""))</f>
        <v/>
      </c>
      <c r="K1897" s="78"/>
      <c r="L1897" s="78" t="str">
        <f>IF(G1897="Projeto 999","Manutenção de Valor",IFERROR(IF(IF(VLOOKUP($J1897,[22]deparaV2!$D$13:$E$29,2,0)="sim",IF(VLOOKUP($B1897&amp;"Total de Investimentos - Caixa",[22]db!$D:$CM,COLUMNS([22]db!$D:$CL),0)=1,"Pequeno Porte",VLOOKUP($B1897&amp;"Total de Investimentos - Caixa",[22]db!$D:$CS,COLUMNS([22]db!$D:$CN),0)),J1897)=0,"Manutenção de valor",IF(VLOOKUP($J1897,[22]deparaV2!$D$13:$E$29,2,0)="sim",IF(VLOOKUP($B1897&amp;"Total de Investimentos - Caixa",[22]db!$D:$CM,COLUMNS([22]db!$D:$CL),0)=1,"Pequeno Porte",VLOOKUP($B1897&amp;"Total de Investimentos - Caixa",[22]db!$D:$CS,COLUMNS([22]db!$D:$CN),0)),J1897)),IFERROR(IF(IF(VLOOKUP($J1897,[22]deparaV2!$D$13:$E$29,2,0)="sim",IF(VLOOKUP($B1897&amp;"Total de Investimentos",[22]db!$D:$CM,COLUMNS([22]db!$D:$CL),0)=1,"Pequeno Porte",VLOOKUP($B1897&amp;"Total de Investimentos",[22]db!$D:$CS,COLUMNS([22]db!$D:$CN),0)),J1897)=0,"Manutenção de valor",IF(VLOOKUP($J1897,[22]deparaV2!$D$13:$E$29,2,0)="sim",IF(VLOOKUP($B1897&amp;"Total de Investimentos",[22]db!$D:$CM,COLUMNS([22]db!$D:$CL),0)=1,"Pequeno Porte",VLOOKUP($B1897&amp;"Total de Investimentos",[22]db!$D:$CS,COLUMNS([22]db!$D:$CN),0)),J1897)),"")))</f>
        <v/>
      </c>
      <c r="M1897" s="185"/>
      <c r="N1897" s="82">
        <f>IFERROR(-VLOOKUP($B1897&amp;$D$1,[22]db!$D:$CI,MATCH($H$1,[22]db!$D$5:$CI$5,0),0),0)+AH1897</f>
        <v>0</v>
      </c>
      <c r="O1897" s="82">
        <f>IFERROR(-VLOOKUP($B1897&amp;$D$1,[22]db!$D:$CI,MATCH($H$1+1,[22]db!$D$5:$CI$5,0),0),0)+AH1897</f>
        <v>0</v>
      </c>
      <c r="P1897" s="83" t="e">
        <f t="shared" si="426"/>
        <v>#VALUE!</v>
      </c>
      <c r="Q1897" s="82">
        <f>IFERROR(-VLOOKUP($B1897&amp;$C$1,[22]db!$D:$CI,MATCH($H$1,[22]db!$D$5:$CI$5,0),0),0)+AH1897</f>
        <v>0</v>
      </c>
      <c r="R1897" s="82">
        <f>IFERROR(-VLOOKUP($B1897&amp;$C$1,[22]db!$D:$CI,MATCH($H$1+1,[22]db!$D$5:$CI$5,0),0),0)+AH1897</f>
        <v>0</v>
      </c>
      <c r="S1897" s="82"/>
      <c r="T1897" s="82">
        <f>IFERROR(VLOOKUP($B1897&amp;"EBITDA Gerencial",[22]db!$D:$AI,MATCH($H$1,[22]db!$D$5:$CI$5,0),0),0)</f>
        <v>0</v>
      </c>
      <c r="U1897" s="82">
        <f>IFERROR(VLOOKUP($B1897&amp;"EBITDA Gerencial",[22]db!$D:$AI,MATCH($H$1+1,[22]db!$D$5:$CI$5,0),0),0)</f>
        <v>0</v>
      </c>
      <c r="V1897" s="82">
        <f>IFERROR(VLOOKUP($B1897,[22]Fluxos!$B:$F,COLUMNS([22]Fluxos!$B:E),0),0)</f>
        <v>0</v>
      </c>
      <c r="W1897" s="84">
        <f>IFERROR(VLOOKUP($B1897,[22]Fluxos!$B:$I,COLUMNS([22]Fluxos!$B:I),0),0)</f>
        <v>0</v>
      </c>
      <c r="X1897" s="84"/>
      <c r="Y1897" s="174"/>
      <c r="Z1897" s="175"/>
      <c r="AA1897" s="85" t="s">
        <v>90</v>
      </c>
      <c r="AC1897" s="86" t="e">
        <f t="shared" si="416"/>
        <v>#VALUE!</v>
      </c>
      <c r="AD1897" s="87" t="e">
        <f>SUMIFS('[22]Realizado por ano PEP'!$G:$G,'[22]Realizado por ano PEP'!$B:$B,'5. Projetos Capex'!$B1897)+SUMIFS('[22]Realizado por ano PEP'!$H:$H,'[22]Realizado por ano PEP'!$B:$B,'5. Projetos Capex'!$B1897)</f>
        <v>#VALUE!</v>
      </c>
      <c r="AE1897" s="87" t="e">
        <f>SUMIFS('[22]Realizado por ano PEP'!$F:$F,'[22]Realizado por ano PEP'!$B:$B,'5. Projetos Capex'!$B1897)+SUMIFS('[22]Realizado por ano PEP'!$E:$E,'[22]Realizado por ano PEP'!$B:$B,'5. Projetos Capex'!$B1897)</f>
        <v>#VALUE!</v>
      </c>
      <c r="AF1897">
        <f t="shared" si="414"/>
        <v>0</v>
      </c>
      <c r="AG1897" s="85" t="e">
        <f>IF(COUNTIF('[22]Ajuste PR - Ibura E LVE'!$J$5:$J$487,'5. Projetos Capex'!$B1897)&lt;&gt;0,"Sim","Não")</f>
        <v>#VALUE!</v>
      </c>
      <c r="AH1897" s="85">
        <f>IFERROR(-VLOOKUP(B1897,'[22]Ajuste PR - Ibura E LVE'!$J:$N,COLUMNS('[22]Ajuste PR - Ibura E LVE'!J:N),0),0)</f>
        <v>0</v>
      </c>
      <c r="AJ1897" s="88" t="e">
        <f>VLOOKUP($B1897,'[22]cpx0.10'!$A:$J,COLUMNS(A:J),0)</f>
        <v>#N/A</v>
      </c>
      <c r="AK1897" s="88" t="e">
        <f>VLOOKUP($B1897,'[22]cpx0.10'!$A:$H,COLUMNS('[22]cpx0.10'!$A:G),0)</f>
        <v>#N/A</v>
      </c>
      <c r="AL1897" s="87" t="e">
        <f>VLOOKUP($B1897,'[22]cpx0.10'!$A:$H,COLUMNS('[22]cpx0.10'!$A:H),0)</f>
        <v>#N/A</v>
      </c>
      <c r="AP1897" s="86" t="e">
        <f>IFERROR(VLOOKUP($B1897&amp;$D$1,[22]db!$D:$Y,COLUMNS([22]db!$D:J),0),0)+IF($AG1897="sim",VLOOKUP($B1897,'[22]Ajuste PR - Ibura E LVE'!$J:$AA,COLUMNS('[22]Ajuste PR - Ibura E LVE'!$J:O),0),0)</f>
        <v>#VALUE!</v>
      </c>
      <c r="AQ1897" s="86" t="e">
        <f>IFERROR(VLOOKUP($B1897&amp;$D$1,[22]db!$D:$Y,COLUMNS([22]db!$D:K),0),0)+IF($AG1897="sim",VLOOKUP($B1897,'[22]Ajuste PR - Ibura E LVE'!$J:$AA,COLUMNS('[22]Ajuste PR - Ibura E LVE'!$J:P),0),0)</f>
        <v>#VALUE!</v>
      </c>
      <c r="AR1897" s="86" t="e">
        <f>IFERROR(VLOOKUP($B1897&amp;$D$1,[22]db!$D:$Y,COLUMNS([22]db!$D:L),0),0)+IF($AG1897="sim",VLOOKUP($B1897,'[22]Ajuste PR - Ibura E LVE'!$J:$AA,COLUMNS('[22]Ajuste PR - Ibura E LVE'!$J:Q),0),0)</f>
        <v>#VALUE!</v>
      </c>
      <c r="AS1897" s="86" t="e">
        <f>IFERROR(VLOOKUP($B1897&amp;$D$1,[22]db!$D:$Y,COLUMNS([22]db!$D:M),0),0)+IF($AG1897="sim",VLOOKUP($B1897,'[22]Ajuste PR - Ibura E LVE'!$J:$AA,COLUMNS('[22]Ajuste PR - Ibura E LVE'!$J:R),0),0)</f>
        <v>#VALUE!</v>
      </c>
      <c r="AT1897" s="86" t="e">
        <f>IFERROR(VLOOKUP($B1897&amp;$D$1,[22]db!$D:$Y,COLUMNS([22]db!$D:N),0),0)+IF($AG1897="sim",VLOOKUP($B1897,'[22]Ajuste PR - Ibura E LVE'!$J:$AA,COLUMNS('[22]Ajuste PR - Ibura E LVE'!$J:S),0),0)</f>
        <v>#VALUE!</v>
      </c>
      <c r="AU1897" s="86" t="e">
        <f>IFERROR(VLOOKUP($B1897&amp;$D$1,[22]db!$D:$Y,COLUMNS([22]db!$D:O),0),0)+IF($AG1897="sim",VLOOKUP($B1897,'[22]Ajuste PR - Ibura E LVE'!$J:$AA,COLUMNS('[22]Ajuste PR - Ibura E LVE'!$J:T),0),0)</f>
        <v>#VALUE!</v>
      </c>
      <c r="AV1897" s="86" t="e">
        <f>IFERROR(VLOOKUP($B1897&amp;$D$1,[22]db!$D:$Y,COLUMNS([22]db!$D:P),0),0)+IF($AG1897="sim",VLOOKUP($B1897,'[22]Ajuste PR - Ibura E LVE'!$J:$AA,COLUMNS('[22]Ajuste PR - Ibura E LVE'!$J:U),0),0)</f>
        <v>#VALUE!</v>
      </c>
      <c r="AW1897" s="86" t="e">
        <f>IFERROR(VLOOKUP($B1897&amp;$D$1,[22]db!$D:$Y,COLUMNS([22]db!$D:Q),0),0)+IF($AG1897="sim",VLOOKUP($B1897,'[22]Ajuste PR - Ibura E LVE'!$J:$AA,COLUMNS('[22]Ajuste PR - Ibura E LVE'!$J:V),0),0)</f>
        <v>#VALUE!</v>
      </c>
      <c r="AX1897" s="86" t="e">
        <f>IFERROR(VLOOKUP($B1897&amp;$D$1,[22]db!$D:$Y,COLUMNS([22]db!$D:R),0),0)+IF($AG1897="sim",VLOOKUP($B1897,'[22]Ajuste PR - Ibura E LVE'!$J:$AA,COLUMNS('[22]Ajuste PR - Ibura E LVE'!$J:W),0),0)</f>
        <v>#VALUE!</v>
      </c>
      <c r="AY1897" s="86" t="e">
        <f>IFERROR(VLOOKUP($B1897&amp;$D$1,[22]db!$D:$Y,COLUMNS([22]db!$D:S),0),0)+IF($AG1897="sim",VLOOKUP($B1897,'[22]Ajuste PR - Ibura E LVE'!$J:$AA,COLUMNS('[22]Ajuste PR - Ibura E LVE'!$J:X),0),0)</f>
        <v>#VALUE!</v>
      </c>
      <c r="AZ1897" s="86" t="e">
        <f>IFERROR(VLOOKUP($B1897&amp;$D$1,[22]db!$D:$Y,COLUMNS([22]db!$D:T),0),0)+IF($AG1897="sim",VLOOKUP($B1897,'[22]Ajuste PR - Ibura E LVE'!$J:$AA,COLUMNS('[22]Ajuste PR - Ibura E LVE'!$J:Y),0),0)</f>
        <v>#VALUE!</v>
      </c>
      <c r="BA1897" s="86" t="e">
        <f>IFERROR(VLOOKUP($B1897&amp;$D$1,[22]db!$D:$Y,COLUMNS([22]db!$D:U),0),0)+IF($AG1897="sim",VLOOKUP($B1897,'[22]Ajuste PR - Ibura E LVE'!$J:$AA,COLUMNS('[22]Ajuste PR - Ibura E LVE'!$J:Z),0),0)</f>
        <v>#VALUE!</v>
      </c>
      <c r="BB1897" s="89" t="e">
        <f t="shared" si="417"/>
        <v>#VALUE!</v>
      </c>
      <c r="BC1897" s="86">
        <f>IFERROR(VLOOKUP($B1897&amp;$D$1,[22]db!$D:$Y,COLUMNS([22]db!$D:W),0),0)</f>
        <v>0</v>
      </c>
      <c r="BD1897" s="86">
        <f>IFERROR(VLOOKUP($B1897&amp;$D$1,[22]db!$D:$Y,COLUMNS([22]db!$D:X),0),0)</f>
        <v>0</v>
      </c>
      <c r="BE1897" s="86">
        <f>IFERROR(VLOOKUP($B1897&amp;$D$1,[22]db!$D:Y,COLUMNS([22]db!$D:Y),0),0)</f>
        <v>0</v>
      </c>
      <c r="BF1897" s="86">
        <f>IFERROR(VLOOKUP($B1897&amp;$D$1,[22]db!$D:Z,COLUMNS([22]db!$D:Z),0),0)</f>
        <v>0</v>
      </c>
      <c r="BG1897" s="86">
        <f>IFERROR(VLOOKUP($B1897&amp;$D$1,[22]db!$D:AA,COLUMNS([22]db!$D:AA),0),0)</f>
        <v>0</v>
      </c>
      <c r="BH1897" s="86">
        <f>IFERROR(VLOOKUP($B1897&amp;$D$1,[22]db!$D:AB,COLUMNS([22]db!$D:AB),0),0)</f>
        <v>0</v>
      </c>
      <c r="BI1897" s="86">
        <f>IFERROR(VLOOKUP($B1897&amp;$D$1,[22]db!$D:AC,COLUMNS([22]db!$D:AC),0),0)</f>
        <v>0</v>
      </c>
      <c r="BJ1897" s="86">
        <f>IFERROR(VLOOKUP($B1897&amp;$D$1,[22]db!$D:AD,COLUMNS([22]db!$D:AD),0),0)</f>
        <v>0</v>
      </c>
      <c r="BK1897" s="86">
        <f>IFERROR(VLOOKUP($B1897&amp;$D$1,[22]db!$D:AE,COLUMNS([22]db!$D:AE),0),0)</f>
        <v>0</v>
      </c>
      <c r="BL1897" s="86">
        <f>IFERROR(VLOOKUP($B1897&amp;$D$1,[22]db!$D:AF,COLUMNS([22]db!$D:AF),0),0)</f>
        <v>0</v>
      </c>
      <c r="BM1897" s="86">
        <f>IFERROR(VLOOKUP($B1897&amp;$D$1,[22]db!$D:AG,COLUMNS([22]db!$D:AG),0),0)</f>
        <v>0</v>
      </c>
      <c r="BN1897" s="86">
        <f>IFERROR(VLOOKUP($B1897&amp;$D$1,[22]db!$D:AH,COLUMNS([22]db!$D:AH),0),0)</f>
        <v>0</v>
      </c>
      <c r="BO1897" s="90">
        <f t="shared" si="418"/>
        <v>0</v>
      </c>
      <c r="BP1897" s="90">
        <f>IFERROR(VLOOKUP($B1897&amp;$D$1,[22]db!$D:AJ,COLUMNS([22]db!$D:AJ),0),0)</f>
        <v>0</v>
      </c>
      <c r="BQ1897" s="90">
        <f>IFERROR(VLOOKUP($B1897&amp;$D$1,[22]db!$D:AK,COLUMNS([22]db!$D:AK),0),0)</f>
        <v>0</v>
      </c>
      <c r="BR1897" s="90">
        <f>IFERROR(VLOOKUP($B1897&amp;$D$1,[22]db!$D:AL,COLUMNS([22]db!$D:AL),0),0)</f>
        <v>0</v>
      </c>
      <c r="BS1897" s="91">
        <f>IFERROR(VLOOKUP($B1897&amp;$D$1,[22]db!$D:AM,COLUMNS([22]db!$D:I),0),0)</f>
        <v>0</v>
      </c>
      <c r="BU1897" s="86" t="e">
        <f>IFERROR(VLOOKUP($B1897&amp;$C$1,[22]db!$D:$Y,COLUMNS([22]db!$D:J),0),0)+IF($AG1897="sim",VLOOKUP($B1897,'[22]Ajuste PR - Ibura E LVE'!$J:$AA,COLUMNS('[22]Ajuste PR - Ibura E LVE'!$J:O),0),0)</f>
        <v>#VALUE!</v>
      </c>
      <c r="BV1897" s="86" t="e">
        <f>IFERROR(VLOOKUP($B1897&amp;$C$1,[22]db!$D:$Y,COLUMNS([22]db!$D:K),0),0)+IF($AG1897="sim",VLOOKUP($B1897,'[22]Ajuste PR - Ibura E LVE'!$J:$AA,COLUMNS('[22]Ajuste PR - Ibura E LVE'!$J:P),0),0)</f>
        <v>#VALUE!</v>
      </c>
      <c r="BW1897" s="86" t="e">
        <f>IFERROR(VLOOKUP($B1897&amp;$C$1,[22]db!$D:$Y,COLUMNS([22]db!$D:L),0),0)+IF($AG1897="sim",VLOOKUP($B1897,'[22]Ajuste PR - Ibura E LVE'!$J:$AA,COLUMNS('[22]Ajuste PR - Ibura E LVE'!$J:Q),0),0)</f>
        <v>#VALUE!</v>
      </c>
      <c r="BX1897" s="86" t="e">
        <f>IFERROR(VLOOKUP($B1897&amp;$C$1,[22]db!$D:$Y,COLUMNS([22]db!$D:M),0),0)+IF($AG1897="sim",VLOOKUP($B1897,'[22]Ajuste PR - Ibura E LVE'!$J:$AA,COLUMNS('[22]Ajuste PR - Ibura E LVE'!$J:R),0),0)</f>
        <v>#VALUE!</v>
      </c>
      <c r="BY1897" s="86" t="e">
        <f>IFERROR(VLOOKUP($B1897&amp;$C$1,[22]db!$D:$Y,COLUMNS([22]db!$D:N),0),0)+IF($AG1897="sim",VLOOKUP($B1897,'[22]Ajuste PR - Ibura E LVE'!$J:$AA,COLUMNS('[22]Ajuste PR - Ibura E LVE'!$J:S),0),0)</f>
        <v>#VALUE!</v>
      </c>
      <c r="BZ1897" s="86" t="e">
        <f>IFERROR(VLOOKUP($B1897&amp;$C$1,[22]db!$D:$Y,COLUMNS([22]db!$D:O),0),0)+IF($AG1897="sim",VLOOKUP($B1897,'[22]Ajuste PR - Ibura E LVE'!$J:$AA,COLUMNS('[22]Ajuste PR - Ibura E LVE'!$J:T),0),0)</f>
        <v>#VALUE!</v>
      </c>
      <c r="CA1897" s="86" t="e">
        <f>IFERROR(VLOOKUP($B1897&amp;$C$1,[22]db!$D:$Y,COLUMNS([22]db!$D:P),0),0)+IF($AG1897="sim",VLOOKUP($B1897,'[22]Ajuste PR - Ibura E LVE'!$J:$AA,COLUMNS('[22]Ajuste PR - Ibura E LVE'!$J:U),0),0)</f>
        <v>#VALUE!</v>
      </c>
      <c r="CB1897" s="86" t="e">
        <f>IFERROR(VLOOKUP($B1897&amp;$C$1,[22]db!$D:$Y,COLUMNS([22]db!$D:Q),0),0)+IF($AG1897="sim",VLOOKUP($B1897,'[22]Ajuste PR - Ibura E LVE'!$J:$AA,COLUMNS('[22]Ajuste PR - Ibura E LVE'!$J:V),0),0)</f>
        <v>#VALUE!</v>
      </c>
      <c r="CC1897" s="86" t="e">
        <f>IFERROR(VLOOKUP($B1897&amp;$C$1,[22]db!$D:$Y,COLUMNS([22]db!$D:R),0),0)+IF($AG1897="sim",VLOOKUP($B1897,'[22]Ajuste PR - Ibura E LVE'!$J:$AA,COLUMNS('[22]Ajuste PR - Ibura E LVE'!$J:W),0),0)</f>
        <v>#VALUE!</v>
      </c>
      <c r="CD1897" s="86" t="e">
        <f>IFERROR(VLOOKUP($B1897&amp;$C$1,[22]db!$D:$Y,COLUMNS([22]db!$D:S),0),0)+IF($AG1897="sim",VLOOKUP($B1897,'[22]Ajuste PR - Ibura E LVE'!$J:$AA,COLUMNS('[22]Ajuste PR - Ibura E LVE'!$J:X),0),0)</f>
        <v>#VALUE!</v>
      </c>
      <c r="CE1897" s="86" t="e">
        <f>IFERROR(VLOOKUP($B1897&amp;$C$1,[22]db!$D:$Y,COLUMNS([22]db!$D:T),0),0)+IF($AG1897="sim",VLOOKUP($B1897,'[22]Ajuste PR - Ibura E LVE'!$J:$AA,COLUMNS('[22]Ajuste PR - Ibura E LVE'!$J:Y),0),0)</f>
        <v>#VALUE!</v>
      </c>
      <c r="CF1897" s="86" t="e">
        <f>IFERROR(VLOOKUP($B1897&amp;$C$1,[22]db!$D:$Y,COLUMNS([22]db!$D:U),0),0)+IF($AG1897="sim",VLOOKUP($B1897,'[22]Ajuste PR - Ibura E LVE'!$J:$AA,COLUMNS('[22]Ajuste PR - Ibura E LVE'!$J:Z),0),0)</f>
        <v>#VALUE!</v>
      </c>
      <c r="CG1897" s="89" t="e">
        <f t="shared" si="419"/>
        <v>#VALUE!</v>
      </c>
      <c r="CH1897" s="86">
        <f>IFERROR(VLOOKUP($B1897&amp;$C$1,[22]db!$D:$Y,COLUMNS([22]db!$D:W),0),0)</f>
        <v>0</v>
      </c>
      <c r="CI1897" s="86">
        <f>IFERROR(VLOOKUP($B1897&amp;$C$1,[22]db!$D:Y,COLUMNS([22]db!$D:X),0),0)</f>
        <v>0</v>
      </c>
      <c r="CJ1897" s="86">
        <f>IFERROR(VLOOKUP($B1897&amp;$C$1,[22]db!$D:Z,COLUMNS([22]db!$D:Y),0),0)</f>
        <v>0</v>
      </c>
      <c r="CK1897" s="86">
        <f>IFERROR(VLOOKUP($B1897&amp;$C$1,[22]db!$D:AA,COLUMNS([22]db!$D:Z),0),0)</f>
        <v>0</v>
      </c>
      <c r="CL1897" s="86">
        <f>IFERROR(VLOOKUP($B1897&amp;$C$1,[22]db!$D:AB,COLUMNS([22]db!$D:AA),0),0)</f>
        <v>0</v>
      </c>
      <c r="CM1897" s="86">
        <f>IFERROR(VLOOKUP($B1897&amp;$C$1,[22]db!$D:AC,COLUMNS([22]db!$D:AB),0),0)</f>
        <v>0</v>
      </c>
      <c r="CN1897" s="86">
        <f>IFERROR(VLOOKUP($B1897&amp;$C$1,[22]db!$D:AD,COLUMNS([22]db!$D:AC),0),0)</f>
        <v>0</v>
      </c>
      <c r="CO1897" s="86">
        <f>IFERROR(VLOOKUP($B1897&amp;$C$1,[22]db!$D:AE,COLUMNS([22]db!$D:AD),0),0)</f>
        <v>0</v>
      </c>
      <c r="CP1897" s="86">
        <f>IFERROR(VLOOKUP($B1897&amp;$C$1,[22]db!$D:AF,COLUMNS([22]db!$D:AE),0),0)</f>
        <v>0</v>
      </c>
      <c r="CQ1897" s="86">
        <f>IFERROR(VLOOKUP($B1897&amp;$C$1,[22]db!$D:AG,COLUMNS([22]db!$D:AF),0),0)</f>
        <v>0</v>
      </c>
      <c r="CR1897" s="86">
        <f>IFERROR(VLOOKUP($B1897&amp;$C$1,[22]db!$D:AH,COLUMNS([22]db!$D:AG),0),0)</f>
        <v>0</v>
      </c>
      <c r="CS1897" s="86">
        <f>IFERROR(VLOOKUP($B1897&amp;$C$1,[22]db!$D:AI,COLUMNS([22]db!$D:AH),0),0)</f>
        <v>0</v>
      </c>
      <c r="CT1897" s="90">
        <f t="shared" si="420"/>
        <v>0</v>
      </c>
      <c r="CU1897" s="90">
        <f>IFERROR(VLOOKUP($B1897&amp;$C$1,[22]db!$D:AK,COLUMNS([22]db!$D:AJ),0),0)</f>
        <v>0</v>
      </c>
      <c r="CV1897" s="90">
        <f>IFERROR(VLOOKUP($B1897&amp;$C$1,[22]db!$D:AL,COLUMNS([22]db!$D:AK),0),0)</f>
        <v>0</v>
      </c>
      <c r="CW1897" s="90">
        <f>IFERROR(VLOOKUP($B1897&amp;$C$1,[22]db!$D:AM,COLUMNS([22]db!$D:AL),0),0)</f>
        <v>0</v>
      </c>
      <c r="CX1897" s="91">
        <f>IFERROR(VLOOKUP($B1897&amp;$C$1,[22]db!$D:AN,COLUMNS([22]db!$D:I),0),0)</f>
        <v>0</v>
      </c>
      <c r="CZ1897" s="86">
        <f>IFERROR(VLOOKUP($B1897&amp;"EBITDA Gerencial",[22]db!$D:Y,COLUMNS([22]db!$D:J),0),0)</f>
        <v>0</v>
      </c>
      <c r="DA1897" s="86">
        <f>IFERROR(VLOOKUP($B1897&amp;"EBITDA Gerencial",[22]db!$D:Z,COLUMNS([22]db!$D:K),0),0)</f>
        <v>0</v>
      </c>
      <c r="DB1897" s="86">
        <f>IFERROR(VLOOKUP($B1897&amp;"EBITDA Gerencial",[22]db!$D:AA,COLUMNS([22]db!$D:L),0),0)</f>
        <v>0</v>
      </c>
      <c r="DC1897" s="86">
        <f>IFERROR(VLOOKUP($B1897&amp;"EBITDA Gerencial",[22]db!$D:AB,COLUMNS([22]db!$D:M),0),0)</f>
        <v>0</v>
      </c>
      <c r="DD1897" s="86">
        <f>IFERROR(VLOOKUP($B1897&amp;"EBITDA Gerencial",[22]db!$D:AC,COLUMNS([22]db!$D:N),0),0)</f>
        <v>0</v>
      </c>
      <c r="DE1897" s="86">
        <f>IFERROR(VLOOKUP($B1897&amp;"EBITDA Gerencial",[22]db!$D:AD,COLUMNS([22]db!$D:O),0),0)</f>
        <v>0</v>
      </c>
      <c r="DF1897" s="86">
        <f>IFERROR(VLOOKUP($B1897&amp;"EBITDA Gerencial",[22]db!$D:AE,COLUMNS([22]db!$D:P),0),0)</f>
        <v>0</v>
      </c>
      <c r="DG1897" s="86">
        <f>IFERROR(VLOOKUP($B1897&amp;"EBITDA Gerencial",[22]db!$D:AF,COLUMNS([22]db!$D:Q),0),0)</f>
        <v>0</v>
      </c>
      <c r="DH1897" s="86">
        <f>IFERROR(VLOOKUP($B1897&amp;"EBITDA Gerencial",[22]db!$D:AG,COLUMNS([22]db!$D:R),0),0)</f>
        <v>0</v>
      </c>
      <c r="DI1897" s="86">
        <f>IFERROR(VLOOKUP($B1897&amp;"EBITDA Gerencial",[22]db!$D:AH,COLUMNS([22]db!$D:S),0),0)</f>
        <v>0</v>
      </c>
      <c r="DJ1897" s="86">
        <f>IFERROR(VLOOKUP($B1897&amp;"EBITDA Gerencial",[22]db!$D:AI,COLUMNS([22]db!$D:T),0),0)</f>
        <v>0</v>
      </c>
      <c r="DK1897" s="86">
        <f>IFERROR(VLOOKUP($B1897&amp;"EBITDA Gerencial",[22]db!$D:AJ,COLUMNS([22]db!$D:U),0),0)</f>
        <v>0</v>
      </c>
      <c r="DL1897" s="89">
        <f t="shared" si="421"/>
        <v>0</v>
      </c>
      <c r="DM1897" s="86">
        <f>IFERROR(VLOOKUP($B1897&amp;"EBITDA Gerencial",[22]db!$D:AL,COLUMNS([22]db!$D:W),0),0)</f>
        <v>0</v>
      </c>
      <c r="DN1897" s="86">
        <f>IFERROR(VLOOKUP($B1897&amp;"EBITDA Gerencial",[22]db!$D:AM,COLUMNS([22]db!$D:X),0),0)</f>
        <v>0</v>
      </c>
      <c r="DO1897" s="86">
        <f>IFERROR(VLOOKUP($B1897&amp;"EBITDA Gerencial",[22]db!$D:AN,COLUMNS([22]db!$D:Y),0),0)</f>
        <v>0</v>
      </c>
      <c r="DP1897" s="86">
        <f>IFERROR(VLOOKUP($B1897&amp;"EBITDA Gerencial",[22]db!$D:AO,COLUMNS([22]db!$D:Z),0),0)</f>
        <v>0</v>
      </c>
      <c r="DQ1897" s="86">
        <f>IFERROR(VLOOKUP($B1897&amp;"EBITDA Gerencial",[22]db!$D:AP,COLUMNS([22]db!$D:AA),0),0)</f>
        <v>0</v>
      </c>
      <c r="DR1897" s="86">
        <f>IFERROR(VLOOKUP($B1897&amp;"EBITDA Gerencial",[22]db!$D:AQ,COLUMNS([22]db!$D:AB),0),0)</f>
        <v>0</v>
      </c>
      <c r="DS1897" s="86">
        <f>IFERROR(VLOOKUP($B1897&amp;"EBITDA Gerencial",[22]db!$D:AR,COLUMNS([22]db!$D:AC),0),0)</f>
        <v>0</v>
      </c>
      <c r="DT1897" s="86">
        <f>IFERROR(VLOOKUP($B1897&amp;"EBITDA Gerencial",[22]db!$D:AS,COLUMNS([22]db!$D:AD),0),0)</f>
        <v>0</v>
      </c>
      <c r="DU1897" s="86">
        <f>IFERROR(VLOOKUP($B1897&amp;"EBITDA Gerencial",[22]db!$D:AT,COLUMNS([22]db!$D:AE),0),0)</f>
        <v>0</v>
      </c>
      <c r="DV1897" s="86">
        <f>IFERROR(VLOOKUP($B1897&amp;"EBITDA Gerencial",[22]db!$D:AU,COLUMNS([22]db!$D:AF),0),0)</f>
        <v>0</v>
      </c>
      <c r="DW1897" s="86">
        <f>IFERROR(VLOOKUP($B1897&amp;"EBITDA Gerencial",[22]db!$D:AV,COLUMNS([22]db!$D:AG),0),0)</f>
        <v>0</v>
      </c>
      <c r="DX1897" s="86">
        <f>IFERROR(VLOOKUP($B1897&amp;"EBITDA Gerencial",[22]db!$D:AW,COLUMNS([22]db!$D:AH),0),0)</f>
        <v>0</v>
      </c>
      <c r="DY1897" s="90">
        <f t="shared" si="422"/>
        <v>0</v>
      </c>
      <c r="DZ1897" s="90">
        <f>IFERROR(VLOOKUP($B1897&amp;"EBITDA Gerencial",[22]db!$D:AY,COLUMNS([22]db!$D:AJ),0),0)</f>
        <v>0</v>
      </c>
      <c r="EA1897" s="90">
        <f>IFERROR(VLOOKUP($B1897&amp;"EBITDA Gerencial",[22]db!$D:AZ,COLUMNS([22]db!$D:AK),0),0)</f>
        <v>0</v>
      </c>
      <c r="EB1897" s="90">
        <f>IFERROR(VLOOKUP($B1897&amp;"EBITDA Gerencial",[22]db!$D:BA,COLUMNS([22]db!$D:AL),0),0)</f>
        <v>0</v>
      </c>
      <c r="EC1897" s="90">
        <f>IFERROR(VLOOKUP($B1897&amp;"EBITDA Gerencial",[22]db!$D:BB,COLUMNS([22]db!$D:AM),0),0)</f>
        <v>0</v>
      </c>
      <c r="EE1897" s="92">
        <f>IFERROR(IF($L1897="Pequeno Porte",IF('[22]Resumo Projetos 2020'!$C$7="Capex Financeiro",$Q1897,$N1897),0),0)</f>
        <v>0</v>
      </c>
      <c r="EF1897" s="92">
        <f>IFERROR(IF($L1897="Continuidade Operacional",IF('[22]Resumo Projetos 2020'!$C$7="Capex Financeiro",$Q1897,$N1897),0),0)</f>
        <v>0</v>
      </c>
      <c r="EG1897" s="92">
        <f>IFERROR(IF($L1897="Projetos Engenharia",IF('[22]Resumo Projetos 2020'!$C$7="Capex Financeiro",$Q1897,$N1897),0),0)</f>
        <v>0</v>
      </c>
      <c r="EH1897" s="92">
        <f>IFERROR(IF(OR($L1897="Crescimento Vegetativo Água",$L1897="Crescimento Vegetativo Esgoto"),IF('[22]Resumo Projetos 2020'!$C$7="Capex Financeiro",$Q1897,$N1897),0),0)</f>
        <v>0</v>
      </c>
      <c r="EI1897" s="92">
        <f>IFERROR(IF($L1897="Fiscalização",IF('[22]Resumo Projetos 2020'!$C$7="Capex Financeiro",$Q1897,$N1897),0)+IF($L1897="Corte e Religação",IF('[22]Resumo Projetos 2020'!$C$7="Capex Financeiro",$Q1897,$N1897),0),0)</f>
        <v>0</v>
      </c>
      <c r="EJ1897" s="92">
        <f>IFERROR(IF($L1897="Manutenção de Valor",IF('[22]Resumo Projetos 2020'!$C$7="Capex Financeiro",$Q1897,$N1897),0),0)</f>
        <v>0</v>
      </c>
      <c r="EK1897" s="92">
        <f>IFERROR(IF($L1897="Geração de Valor",IF('[22]Resumo Projetos 2020'!$C$7="Capex Financeiro",$Q1897,$N1897),0),0)</f>
        <v>0</v>
      </c>
      <c r="EL1897" s="93" t="e">
        <f t="shared" si="423"/>
        <v>#VALUE!</v>
      </c>
      <c r="EM1897" s="92">
        <f>IFERROR(IF($L1897="Pequeno Porte",IF('[22]Resumo Projetos 2021'!$C$7="Capex Financeiro",$R1897,$O1897),0),0)</f>
        <v>0</v>
      </c>
      <c r="EN1897" s="92">
        <f>IFERROR(IF($L1897="Continuidade Operacional",IF('[22]Resumo Projetos 2021'!$C$7="Capex Financeiro",$R1897,$O1897),0),0)</f>
        <v>0</v>
      </c>
      <c r="EO1897" s="92">
        <f>IFERROR(IF($L1897="Projetos Engenharia",IF('[22]Resumo Projetos 2021'!$C$7="Capex Financeiro",$R1897,$O1897),0),0)</f>
        <v>0</v>
      </c>
      <c r="EP1897" s="92">
        <f>IFERROR(IF(OR($L1897="Crescimento Vegetativo Água",$L1897="Crescimento Vegetativo Esgoto"),IF('[22]Resumo Projetos 2021'!$C$7="Capex Financeiro",$R1897,$O1897),0),0)</f>
        <v>0</v>
      </c>
      <c r="EQ1897" s="92">
        <f>IFERROR(IF($L1897="Fiscalização",IF('[22]Resumo Projetos 2021'!$C$7="Capex Financeiro",$R1897,$O1897),0)+IF($L1897="Corte e Religação",IF('[22]Resumo Projetos 2021'!$C$7="Capex Financeiro",$R1897,$O1897),0),0)</f>
        <v>0</v>
      </c>
      <c r="ER1897" s="92">
        <f>IFERROR(IF($L1897="Manutenção de Valor",IF('[22]Resumo Projetos 2021'!$C$7="Capex Financeiro",$R1897,$O1897),0),0)</f>
        <v>0</v>
      </c>
      <c r="ES1897" s="92">
        <f>IFERROR(IF($L1897="Geração de Valor",IF('[22]Resumo Projetos 2021'!$C$7="Capex Financeiro",$R1897,$O1897),0),0)</f>
        <v>0</v>
      </c>
      <c r="ET1897" s="94"/>
      <c r="EU1897" s="95"/>
      <c r="EV1897" s="92" t="e">
        <f t="shared" si="424"/>
        <v>#VALUE!</v>
      </c>
      <c r="EW1897" s="92" t="e">
        <f t="shared" si="425"/>
        <v>#VALUE!</v>
      </c>
      <c r="FF1897" s="31">
        <f>DL1897-IFERROR(VLOOKUP($B1897,#REF!,COLUMNS($B:DL),0),0)</f>
        <v>0</v>
      </c>
      <c r="FG1897" s="31">
        <f>DY1897-IFERROR(VLOOKUP($B1897&amp;"Ebitda Gerencial",#REF!,COLUMNS(#REF!),0),0)</f>
        <v>0</v>
      </c>
      <c r="FH1897" s="31">
        <f>DZ1897-IFERROR(VLOOKUP($B1897&amp;"Ebitda Gerencial",#REF!,COLUMNS(#REF!),0),0)</f>
        <v>0</v>
      </c>
    </row>
    <row r="1898" spans="1:164" ht="45" customHeight="1" outlineLevel="1" x14ac:dyDescent="0.25">
      <c r="A1898">
        <f t="shared" si="413"/>
        <v>1891</v>
      </c>
      <c r="B1898" s="77" t="e">
        <f>VLOOKUP(A1898,[22]db!A:C,3,0)</f>
        <v>#N/A</v>
      </c>
      <c r="C1898" s="78" t="str">
        <f t="shared" si="415"/>
        <v/>
      </c>
      <c r="D1898" s="78" t="e">
        <f>VLOOKUP(IF(F1898="Águas de Manaus Consolidado","Águas de Manaus",F1898)&amp;G1898,[22]db!C:E,COLUMNS([22]db!C:E),0)</f>
        <v>#N/A</v>
      </c>
      <c r="E1898" s="79" t="e">
        <f>VLOOKUP(IF(F1898="Águas de Manaus Consolidado","Águas de Manaus",F1898),[22]deparaV2!H:L,COLUMNS([22]deparaV2!H:L),0)</f>
        <v>#N/A</v>
      </c>
      <c r="F1898" s="80">
        <f>IFERROR(VLOOKUP($A1898,[22]db!$A:$G,COLUMNS([22]db!$A:F),0),0)</f>
        <v>0</v>
      </c>
      <c r="G1898" s="78">
        <f>IFERROR(VLOOKUP($A1898,[22]db!$A:$G,COLUMNS([22]db!$A:G),0),0)</f>
        <v>0</v>
      </c>
      <c r="H1898" s="79" t="str">
        <f>IFERROR(VLOOKUP($B1898,'[22]cpx0.10'!A:J,COLUMNS('[22]cpx0.10'!A:E),0),IF(G1898="Projeto 999","Outros Lançamentos",""))</f>
        <v/>
      </c>
      <c r="I1898" s="79" t="str">
        <f>IFERROR(VLOOKUP(B1898,'[22]cpx0.10'!A:L,COLUMNS('[22]cpx0.10'!A:L),0),"")</f>
        <v/>
      </c>
      <c r="J1898" s="78" t="str">
        <f>IFERROR(VLOOKUP($B1898,'[22]cpx0.10'!A:J,COLUMNS('[22]cpx0.10'!A:D),0),IF(G1898="Projeto 999","Outros Projetos",""))</f>
        <v/>
      </c>
      <c r="K1898" s="78"/>
      <c r="L1898" s="78" t="str">
        <f>IF(G1898="Projeto 999","Manutenção de Valor",IFERROR(IF(IF(VLOOKUP($J1898,[22]deparaV2!$D$13:$E$29,2,0)="sim",IF(VLOOKUP($B1898&amp;"Total de Investimentos - Caixa",[22]db!$D:$CM,COLUMNS([22]db!$D:$CL),0)=1,"Pequeno Porte",VLOOKUP($B1898&amp;"Total de Investimentos - Caixa",[22]db!$D:$CS,COLUMNS([22]db!$D:$CN),0)),J1898)=0,"Manutenção de valor",IF(VLOOKUP($J1898,[22]deparaV2!$D$13:$E$29,2,0)="sim",IF(VLOOKUP($B1898&amp;"Total de Investimentos - Caixa",[22]db!$D:$CM,COLUMNS([22]db!$D:$CL),0)=1,"Pequeno Porte",VLOOKUP($B1898&amp;"Total de Investimentos - Caixa",[22]db!$D:$CS,COLUMNS([22]db!$D:$CN),0)),J1898)),IFERROR(IF(IF(VLOOKUP($J1898,[22]deparaV2!$D$13:$E$29,2,0)="sim",IF(VLOOKUP($B1898&amp;"Total de Investimentos",[22]db!$D:$CM,COLUMNS([22]db!$D:$CL),0)=1,"Pequeno Porte",VLOOKUP($B1898&amp;"Total de Investimentos",[22]db!$D:$CS,COLUMNS([22]db!$D:$CN),0)),J1898)=0,"Manutenção de valor",IF(VLOOKUP($J1898,[22]deparaV2!$D$13:$E$29,2,0)="sim",IF(VLOOKUP($B1898&amp;"Total de Investimentos",[22]db!$D:$CM,COLUMNS([22]db!$D:$CL),0)=1,"Pequeno Porte",VLOOKUP($B1898&amp;"Total de Investimentos",[22]db!$D:$CS,COLUMNS([22]db!$D:$CN),0)),J1898)),"")))</f>
        <v/>
      </c>
      <c r="M1898" s="185"/>
      <c r="N1898" s="82">
        <f>IFERROR(-VLOOKUP($B1898&amp;$D$1,[22]db!$D:$CI,MATCH($H$1,[22]db!$D$5:$CI$5,0),0),0)+AH1898</f>
        <v>0</v>
      </c>
      <c r="O1898" s="82">
        <f>IFERROR(-VLOOKUP($B1898&amp;$D$1,[22]db!$D:$CI,MATCH($H$1+1,[22]db!$D$5:$CI$5,0),0),0)+AH1898</f>
        <v>0</v>
      </c>
      <c r="P1898" s="83" t="e">
        <f t="shared" si="426"/>
        <v>#VALUE!</v>
      </c>
      <c r="Q1898" s="82">
        <f>IFERROR(-VLOOKUP($B1898&amp;$C$1,[22]db!$D:$CI,MATCH($H$1,[22]db!$D$5:$CI$5,0),0),0)+AH1898</f>
        <v>0</v>
      </c>
      <c r="R1898" s="82">
        <f>IFERROR(-VLOOKUP($B1898&amp;$C$1,[22]db!$D:$CI,MATCH($H$1+1,[22]db!$D$5:$CI$5,0),0),0)+AH1898</f>
        <v>0</v>
      </c>
      <c r="S1898" s="82"/>
      <c r="T1898" s="82">
        <f>IFERROR(VLOOKUP($B1898&amp;"EBITDA Gerencial",[22]db!$D:$AI,MATCH($H$1,[22]db!$D$5:$CI$5,0),0),0)</f>
        <v>0</v>
      </c>
      <c r="U1898" s="82">
        <f>IFERROR(VLOOKUP($B1898&amp;"EBITDA Gerencial",[22]db!$D:$AI,MATCH($H$1+1,[22]db!$D$5:$CI$5,0),0),0)</f>
        <v>0</v>
      </c>
      <c r="V1898" s="82">
        <f>IFERROR(VLOOKUP($B1898,[22]Fluxos!$B:$F,COLUMNS([22]Fluxos!$B:E),0),0)</f>
        <v>0</v>
      </c>
      <c r="W1898" s="84">
        <f>IFERROR(VLOOKUP($B1898,[22]Fluxos!$B:$I,COLUMNS([22]Fluxos!$B:I),0),0)</f>
        <v>0</v>
      </c>
      <c r="X1898" s="84"/>
      <c r="Y1898" s="174"/>
      <c r="Z1898" s="175"/>
      <c r="AA1898" s="85" t="s">
        <v>90</v>
      </c>
      <c r="AC1898" s="86" t="e">
        <f t="shared" si="416"/>
        <v>#VALUE!</v>
      </c>
      <c r="AD1898" s="87" t="e">
        <f>SUMIFS('[22]Realizado por ano PEP'!$G:$G,'[22]Realizado por ano PEP'!$B:$B,'5. Projetos Capex'!$B1898)+SUMIFS('[22]Realizado por ano PEP'!$H:$H,'[22]Realizado por ano PEP'!$B:$B,'5. Projetos Capex'!$B1898)</f>
        <v>#VALUE!</v>
      </c>
      <c r="AE1898" s="87" t="e">
        <f>SUMIFS('[22]Realizado por ano PEP'!$F:$F,'[22]Realizado por ano PEP'!$B:$B,'5. Projetos Capex'!$B1898)+SUMIFS('[22]Realizado por ano PEP'!$E:$E,'[22]Realizado por ano PEP'!$B:$B,'5. Projetos Capex'!$B1898)</f>
        <v>#VALUE!</v>
      </c>
      <c r="AF1898">
        <f t="shared" si="414"/>
        <v>0</v>
      </c>
      <c r="AG1898" s="85" t="e">
        <f>IF(COUNTIF('[22]Ajuste PR - Ibura E LVE'!$J$5:$J$487,'5. Projetos Capex'!$B1898)&lt;&gt;0,"Sim","Não")</f>
        <v>#VALUE!</v>
      </c>
      <c r="AH1898" s="85">
        <f>IFERROR(-VLOOKUP(B1898,'[22]Ajuste PR - Ibura E LVE'!$J:$N,COLUMNS('[22]Ajuste PR - Ibura E LVE'!J:N),0),0)</f>
        <v>0</v>
      </c>
      <c r="AJ1898" s="88" t="e">
        <f>VLOOKUP($B1898,'[22]cpx0.10'!$A:$J,COLUMNS(A:J),0)</f>
        <v>#N/A</v>
      </c>
      <c r="AK1898" s="88" t="e">
        <f>VLOOKUP($B1898,'[22]cpx0.10'!$A:$H,COLUMNS('[22]cpx0.10'!$A:G),0)</f>
        <v>#N/A</v>
      </c>
      <c r="AL1898" s="87" t="e">
        <f>VLOOKUP($B1898,'[22]cpx0.10'!$A:$H,COLUMNS('[22]cpx0.10'!$A:H),0)</f>
        <v>#N/A</v>
      </c>
      <c r="AP1898" s="86" t="e">
        <f>IFERROR(VLOOKUP($B1898&amp;$D$1,[22]db!$D:$Y,COLUMNS([22]db!$D:J),0),0)+IF($AG1898="sim",VLOOKUP($B1898,'[22]Ajuste PR - Ibura E LVE'!$J:$AA,COLUMNS('[22]Ajuste PR - Ibura E LVE'!$J:O),0),0)</f>
        <v>#VALUE!</v>
      </c>
      <c r="AQ1898" s="86" t="e">
        <f>IFERROR(VLOOKUP($B1898&amp;$D$1,[22]db!$D:$Y,COLUMNS([22]db!$D:K),0),0)+IF($AG1898="sim",VLOOKUP($B1898,'[22]Ajuste PR - Ibura E LVE'!$J:$AA,COLUMNS('[22]Ajuste PR - Ibura E LVE'!$J:P),0),0)</f>
        <v>#VALUE!</v>
      </c>
      <c r="AR1898" s="86" t="e">
        <f>IFERROR(VLOOKUP($B1898&amp;$D$1,[22]db!$D:$Y,COLUMNS([22]db!$D:L),0),0)+IF($AG1898="sim",VLOOKUP($B1898,'[22]Ajuste PR - Ibura E LVE'!$J:$AA,COLUMNS('[22]Ajuste PR - Ibura E LVE'!$J:Q),0),0)</f>
        <v>#VALUE!</v>
      </c>
      <c r="AS1898" s="86" t="e">
        <f>IFERROR(VLOOKUP($B1898&amp;$D$1,[22]db!$D:$Y,COLUMNS([22]db!$D:M),0),0)+IF($AG1898="sim",VLOOKUP($B1898,'[22]Ajuste PR - Ibura E LVE'!$J:$AA,COLUMNS('[22]Ajuste PR - Ibura E LVE'!$J:R),0),0)</f>
        <v>#VALUE!</v>
      </c>
      <c r="AT1898" s="86" t="e">
        <f>IFERROR(VLOOKUP($B1898&amp;$D$1,[22]db!$D:$Y,COLUMNS([22]db!$D:N),0),0)+IF($AG1898="sim",VLOOKUP($B1898,'[22]Ajuste PR - Ibura E LVE'!$J:$AA,COLUMNS('[22]Ajuste PR - Ibura E LVE'!$J:S),0),0)</f>
        <v>#VALUE!</v>
      </c>
      <c r="AU1898" s="86" t="e">
        <f>IFERROR(VLOOKUP($B1898&amp;$D$1,[22]db!$D:$Y,COLUMNS([22]db!$D:O),0),0)+IF($AG1898="sim",VLOOKUP($B1898,'[22]Ajuste PR - Ibura E LVE'!$J:$AA,COLUMNS('[22]Ajuste PR - Ibura E LVE'!$J:T),0),0)</f>
        <v>#VALUE!</v>
      </c>
      <c r="AV1898" s="86" t="e">
        <f>IFERROR(VLOOKUP($B1898&amp;$D$1,[22]db!$D:$Y,COLUMNS([22]db!$D:P),0),0)+IF($AG1898="sim",VLOOKUP($B1898,'[22]Ajuste PR - Ibura E LVE'!$J:$AA,COLUMNS('[22]Ajuste PR - Ibura E LVE'!$J:U),0),0)</f>
        <v>#VALUE!</v>
      </c>
      <c r="AW1898" s="86" t="e">
        <f>IFERROR(VLOOKUP($B1898&amp;$D$1,[22]db!$D:$Y,COLUMNS([22]db!$D:Q),0),0)+IF($AG1898="sim",VLOOKUP($B1898,'[22]Ajuste PR - Ibura E LVE'!$J:$AA,COLUMNS('[22]Ajuste PR - Ibura E LVE'!$J:V),0),0)</f>
        <v>#VALUE!</v>
      </c>
      <c r="AX1898" s="86" t="e">
        <f>IFERROR(VLOOKUP($B1898&amp;$D$1,[22]db!$D:$Y,COLUMNS([22]db!$D:R),0),0)+IF($AG1898="sim",VLOOKUP($B1898,'[22]Ajuste PR - Ibura E LVE'!$J:$AA,COLUMNS('[22]Ajuste PR - Ibura E LVE'!$J:W),0),0)</f>
        <v>#VALUE!</v>
      </c>
      <c r="AY1898" s="86" t="e">
        <f>IFERROR(VLOOKUP($B1898&amp;$D$1,[22]db!$D:$Y,COLUMNS([22]db!$D:S),0),0)+IF($AG1898="sim",VLOOKUP($B1898,'[22]Ajuste PR - Ibura E LVE'!$J:$AA,COLUMNS('[22]Ajuste PR - Ibura E LVE'!$J:X),0),0)</f>
        <v>#VALUE!</v>
      </c>
      <c r="AZ1898" s="86" t="e">
        <f>IFERROR(VLOOKUP($B1898&amp;$D$1,[22]db!$D:$Y,COLUMNS([22]db!$D:T),0),0)+IF($AG1898="sim",VLOOKUP($B1898,'[22]Ajuste PR - Ibura E LVE'!$J:$AA,COLUMNS('[22]Ajuste PR - Ibura E LVE'!$J:Y),0),0)</f>
        <v>#VALUE!</v>
      </c>
      <c r="BA1898" s="86" t="e">
        <f>IFERROR(VLOOKUP($B1898&amp;$D$1,[22]db!$D:$Y,COLUMNS([22]db!$D:U),0),0)+IF($AG1898="sim",VLOOKUP($B1898,'[22]Ajuste PR - Ibura E LVE'!$J:$AA,COLUMNS('[22]Ajuste PR - Ibura E LVE'!$J:Z),0),0)</f>
        <v>#VALUE!</v>
      </c>
      <c r="BB1898" s="89" t="e">
        <f t="shared" si="417"/>
        <v>#VALUE!</v>
      </c>
      <c r="BC1898" s="86">
        <f>IFERROR(VLOOKUP($B1898&amp;$D$1,[22]db!$D:$Y,COLUMNS([22]db!$D:W),0),0)</f>
        <v>0</v>
      </c>
      <c r="BD1898" s="86">
        <f>IFERROR(VLOOKUP($B1898&amp;$D$1,[22]db!$D:$Y,COLUMNS([22]db!$D:X),0),0)</f>
        <v>0</v>
      </c>
      <c r="BE1898" s="86">
        <f>IFERROR(VLOOKUP($B1898&amp;$D$1,[22]db!$D:Y,COLUMNS([22]db!$D:Y),0),0)</f>
        <v>0</v>
      </c>
      <c r="BF1898" s="86">
        <f>IFERROR(VLOOKUP($B1898&amp;$D$1,[22]db!$D:Z,COLUMNS([22]db!$D:Z),0),0)</f>
        <v>0</v>
      </c>
      <c r="BG1898" s="86">
        <f>IFERROR(VLOOKUP($B1898&amp;$D$1,[22]db!$D:AA,COLUMNS([22]db!$D:AA),0),0)</f>
        <v>0</v>
      </c>
      <c r="BH1898" s="86">
        <f>IFERROR(VLOOKUP($B1898&amp;$D$1,[22]db!$D:AB,COLUMNS([22]db!$D:AB),0),0)</f>
        <v>0</v>
      </c>
      <c r="BI1898" s="86">
        <f>IFERROR(VLOOKUP($B1898&amp;$D$1,[22]db!$D:AC,COLUMNS([22]db!$D:AC),0),0)</f>
        <v>0</v>
      </c>
      <c r="BJ1898" s="86">
        <f>IFERROR(VLOOKUP($B1898&amp;$D$1,[22]db!$D:AD,COLUMNS([22]db!$D:AD),0),0)</f>
        <v>0</v>
      </c>
      <c r="BK1898" s="86">
        <f>IFERROR(VLOOKUP($B1898&amp;$D$1,[22]db!$D:AE,COLUMNS([22]db!$D:AE),0),0)</f>
        <v>0</v>
      </c>
      <c r="BL1898" s="86">
        <f>IFERROR(VLOOKUP($B1898&amp;$D$1,[22]db!$D:AF,COLUMNS([22]db!$D:AF),0),0)</f>
        <v>0</v>
      </c>
      <c r="BM1898" s="86">
        <f>IFERROR(VLOOKUP($B1898&amp;$D$1,[22]db!$D:AG,COLUMNS([22]db!$D:AG),0),0)</f>
        <v>0</v>
      </c>
      <c r="BN1898" s="86">
        <f>IFERROR(VLOOKUP($B1898&amp;$D$1,[22]db!$D:AH,COLUMNS([22]db!$D:AH),0),0)</f>
        <v>0</v>
      </c>
      <c r="BO1898" s="90">
        <f t="shared" si="418"/>
        <v>0</v>
      </c>
      <c r="BP1898" s="90">
        <f>IFERROR(VLOOKUP($B1898&amp;$D$1,[22]db!$D:AJ,COLUMNS([22]db!$D:AJ),0),0)</f>
        <v>0</v>
      </c>
      <c r="BQ1898" s="90">
        <f>IFERROR(VLOOKUP($B1898&amp;$D$1,[22]db!$D:AK,COLUMNS([22]db!$D:AK),0),0)</f>
        <v>0</v>
      </c>
      <c r="BR1898" s="90">
        <f>IFERROR(VLOOKUP($B1898&amp;$D$1,[22]db!$D:AL,COLUMNS([22]db!$D:AL),0),0)</f>
        <v>0</v>
      </c>
      <c r="BS1898" s="91">
        <f>IFERROR(VLOOKUP($B1898&amp;$D$1,[22]db!$D:AM,COLUMNS([22]db!$D:I),0),0)</f>
        <v>0</v>
      </c>
      <c r="BU1898" s="86" t="e">
        <f>IFERROR(VLOOKUP($B1898&amp;$C$1,[22]db!$D:$Y,COLUMNS([22]db!$D:J),0),0)+IF($AG1898="sim",VLOOKUP($B1898,'[22]Ajuste PR - Ibura E LVE'!$J:$AA,COLUMNS('[22]Ajuste PR - Ibura E LVE'!$J:O),0),0)</f>
        <v>#VALUE!</v>
      </c>
      <c r="BV1898" s="86" t="e">
        <f>IFERROR(VLOOKUP($B1898&amp;$C$1,[22]db!$D:$Y,COLUMNS([22]db!$D:K),0),0)+IF($AG1898="sim",VLOOKUP($B1898,'[22]Ajuste PR - Ibura E LVE'!$J:$AA,COLUMNS('[22]Ajuste PR - Ibura E LVE'!$J:P),0),0)</f>
        <v>#VALUE!</v>
      </c>
      <c r="BW1898" s="86" t="e">
        <f>IFERROR(VLOOKUP($B1898&amp;$C$1,[22]db!$D:$Y,COLUMNS([22]db!$D:L),0),0)+IF($AG1898="sim",VLOOKUP($B1898,'[22]Ajuste PR - Ibura E LVE'!$J:$AA,COLUMNS('[22]Ajuste PR - Ibura E LVE'!$J:Q),0),0)</f>
        <v>#VALUE!</v>
      </c>
      <c r="BX1898" s="86" t="e">
        <f>IFERROR(VLOOKUP($B1898&amp;$C$1,[22]db!$D:$Y,COLUMNS([22]db!$D:M),0),0)+IF($AG1898="sim",VLOOKUP($B1898,'[22]Ajuste PR - Ibura E LVE'!$J:$AA,COLUMNS('[22]Ajuste PR - Ibura E LVE'!$J:R),0),0)</f>
        <v>#VALUE!</v>
      </c>
      <c r="BY1898" s="86" t="e">
        <f>IFERROR(VLOOKUP($B1898&amp;$C$1,[22]db!$D:$Y,COLUMNS([22]db!$D:N),0),0)+IF($AG1898="sim",VLOOKUP($B1898,'[22]Ajuste PR - Ibura E LVE'!$J:$AA,COLUMNS('[22]Ajuste PR - Ibura E LVE'!$J:S),0),0)</f>
        <v>#VALUE!</v>
      </c>
      <c r="BZ1898" s="86" t="e">
        <f>IFERROR(VLOOKUP($B1898&amp;$C$1,[22]db!$D:$Y,COLUMNS([22]db!$D:O),0),0)+IF($AG1898="sim",VLOOKUP($B1898,'[22]Ajuste PR - Ibura E LVE'!$J:$AA,COLUMNS('[22]Ajuste PR - Ibura E LVE'!$J:T),0),0)</f>
        <v>#VALUE!</v>
      </c>
      <c r="CA1898" s="86" t="e">
        <f>IFERROR(VLOOKUP($B1898&amp;$C$1,[22]db!$D:$Y,COLUMNS([22]db!$D:P),0),0)+IF($AG1898="sim",VLOOKUP($B1898,'[22]Ajuste PR - Ibura E LVE'!$J:$AA,COLUMNS('[22]Ajuste PR - Ibura E LVE'!$J:U),0),0)</f>
        <v>#VALUE!</v>
      </c>
      <c r="CB1898" s="86" t="e">
        <f>IFERROR(VLOOKUP($B1898&amp;$C$1,[22]db!$D:$Y,COLUMNS([22]db!$D:Q),0),0)+IF($AG1898="sim",VLOOKUP($B1898,'[22]Ajuste PR - Ibura E LVE'!$J:$AA,COLUMNS('[22]Ajuste PR - Ibura E LVE'!$J:V),0),0)</f>
        <v>#VALUE!</v>
      </c>
      <c r="CC1898" s="86" t="e">
        <f>IFERROR(VLOOKUP($B1898&amp;$C$1,[22]db!$D:$Y,COLUMNS([22]db!$D:R),0),0)+IF($AG1898="sim",VLOOKUP($B1898,'[22]Ajuste PR - Ibura E LVE'!$J:$AA,COLUMNS('[22]Ajuste PR - Ibura E LVE'!$J:W),0),0)</f>
        <v>#VALUE!</v>
      </c>
      <c r="CD1898" s="86" t="e">
        <f>IFERROR(VLOOKUP($B1898&amp;$C$1,[22]db!$D:$Y,COLUMNS([22]db!$D:S),0),0)+IF($AG1898="sim",VLOOKUP($B1898,'[22]Ajuste PR - Ibura E LVE'!$J:$AA,COLUMNS('[22]Ajuste PR - Ibura E LVE'!$J:X),0),0)</f>
        <v>#VALUE!</v>
      </c>
      <c r="CE1898" s="86" t="e">
        <f>IFERROR(VLOOKUP($B1898&amp;$C$1,[22]db!$D:$Y,COLUMNS([22]db!$D:T),0),0)+IF($AG1898="sim",VLOOKUP($B1898,'[22]Ajuste PR - Ibura E LVE'!$J:$AA,COLUMNS('[22]Ajuste PR - Ibura E LVE'!$J:Y),0),0)</f>
        <v>#VALUE!</v>
      </c>
      <c r="CF1898" s="86" t="e">
        <f>IFERROR(VLOOKUP($B1898&amp;$C$1,[22]db!$D:$Y,COLUMNS([22]db!$D:U),0),0)+IF($AG1898="sim",VLOOKUP($B1898,'[22]Ajuste PR - Ibura E LVE'!$J:$AA,COLUMNS('[22]Ajuste PR - Ibura E LVE'!$J:Z),0),0)</f>
        <v>#VALUE!</v>
      </c>
      <c r="CG1898" s="89" t="e">
        <f t="shared" si="419"/>
        <v>#VALUE!</v>
      </c>
      <c r="CH1898" s="86">
        <f>IFERROR(VLOOKUP($B1898&amp;$C$1,[22]db!$D:$Y,COLUMNS([22]db!$D:W),0),0)</f>
        <v>0</v>
      </c>
      <c r="CI1898" s="86">
        <f>IFERROR(VLOOKUP($B1898&amp;$C$1,[22]db!$D:Y,COLUMNS([22]db!$D:X),0),0)</f>
        <v>0</v>
      </c>
      <c r="CJ1898" s="86">
        <f>IFERROR(VLOOKUP($B1898&amp;$C$1,[22]db!$D:Z,COLUMNS([22]db!$D:Y),0),0)</f>
        <v>0</v>
      </c>
      <c r="CK1898" s="86">
        <f>IFERROR(VLOOKUP($B1898&amp;$C$1,[22]db!$D:AA,COLUMNS([22]db!$D:Z),0),0)</f>
        <v>0</v>
      </c>
      <c r="CL1898" s="86">
        <f>IFERROR(VLOOKUP($B1898&amp;$C$1,[22]db!$D:AB,COLUMNS([22]db!$D:AA),0),0)</f>
        <v>0</v>
      </c>
      <c r="CM1898" s="86">
        <f>IFERROR(VLOOKUP($B1898&amp;$C$1,[22]db!$D:AC,COLUMNS([22]db!$D:AB),0),0)</f>
        <v>0</v>
      </c>
      <c r="CN1898" s="86">
        <f>IFERROR(VLOOKUP($B1898&amp;$C$1,[22]db!$D:AD,COLUMNS([22]db!$D:AC),0),0)</f>
        <v>0</v>
      </c>
      <c r="CO1898" s="86">
        <f>IFERROR(VLOOKUP($B1898&amp;$C$1,[22]db!$D:AE,COLUMNS([22]db!$D:AD),0),0)</f>
        <v>0</v>
      </c>
      <c r="CP1898" s="86">
        <f>IFERROR(VLOOKUP($B1898&amp;$C$1,[22]db!$D:AF,COLUMNS([22]db!$D:AE),0),0)</f>
        <v>0</v>
      </c>
      <c r="CQ1898" s="86">
        <f>IFERROR(VLOOKUP($B1898&amp;$C$1,[22]db!$D:AG,COLUMNS([22]db!$D:AF),0),0)</f>
        <v>0</v>
      </c>
      <c r="CR1898" s="86">
        <f>IFERROR(VLOOKUP($B1898&amp;$C$1,[22]db!$D:AH,COLUMNS([22]db!$D:AG),0),0)</f>
        <v>0</v>
      </c>
      <c r="CS1898" s="86">
        <f>IFERROR(VLOOKUP($B1898&amp;$C$1,[22]db!$D:AI,COLUMNS([22]db!$D:AH),0),0)</f>
        <v>0</v>
      </c>
      <c r="CT1898" s="90">
        <f t="shared" si="420"/>
        <v>0</v>
      </c>
      <c r="CU1898" s="90">
        <f>IFERROR(VLOOKUP($B1898&amp;$C$1,[22]db!$D:AK,COLUMNS([22]db!$D:AJ),0),0)</f>
        <v>0</v>
      </c>
      <c r="CV1898" s="90">
        <f>IFERROR(VLOOKUP($B1898&amp;$C$1,[22]db!$D:AL,COLUMNS([22]db!$D:AK),0),0)</f>
        <v>0</v>
      </c>
      <c r="CW1898" s="90">
        <f>IFERROR(VLOOKUP($B1898&amp;$C$1,[22]db!$D:AM,COLUMNS([22]db!$D:AL),0),0)</f>
        <v>0</v>
      </c>
      <c r="CX1898" s="91">
        <f>IFERROR(VLOOKUP($B1898&amp;$C$1,[22]db!$D:AN,COLUMNS([22]db!$D:I),0),0)</f>
        <v>0</v>
      </c>
      <c r="CZ1898" s="86">
        <f>IFERROR(VLOOKUP($B1898&amp;"EBITDA Gerencial",[22]db!$D:Y,COLUMNS([22]db!$D:J),0),0)</f>
        <v>0</v>
      </c>
      <c r="DA1898" s="86">
        <f>IFERROR(VLOOKUP($B1898&amp;"EBITDA Gerencial",[22]db!$D:Z,COLUMNS([22]db!$D:K),0),0)</f>
        <v>0</v>
      </c>
      <c r="DB1898" s="86">
        <f>IFERROR(VLOOKUP($B1898&amp;"EBITDA Gerencial",[22]db!$D:AA,COLUMNS([22]db!$D:L),0),0)</f>
        <v>0</v>
      </c>
      <c r="DC1898" s="86">
        <f>IFERROR(VLOOKUP($B1898&amp;"EBITDA Gerencial",[22]db!$D:AB,COLUMNS([22]db!$D:M),0),0)</f>
        <v>0</v>
      </c>
      <c r="DD1898" s="86">
        <f>IFERROR(VLOOKUP($B1898&amp;"EBITDA Gerencial",[22]db!$D:AC,COLUMNS([22]db!$D:N),0),0)</f>
        <v>0</v>
      </c>
      <c r="DE1898" s="86">
        <f>IFERROR(VLOOKUP($B1898&amp;"EBITDA Gerencial",[22]db!$D:AD,COLUMNS([22]db!$D:O),0),0)</f>
        <v>0</v>
      </c>
      <c r="DF1898" s="86">
        <f>IFERROR(VLOOKUP($B1898&amp;"EBITDA Gerencial",[22]db!$D:AE,COLUMNS([22]db!$D:P),0),0)</f>
        <v>0</v>
      </c>
      <c r="DG1898" s="86">
        <f>IFERROR(VLOOKUP($B1898&amp;"EBITDA Gerencial",[22]db!$D:AF,COLUMNS([22]db!$D:Q),0),0)</f>
        <v>0</v>
      </c>
      <c r="DH1898" s="86">
        <f>IFERROR(VLOOKUP($B1898&amp;"EBITDA Gerencial",[22]db!$D:AG,COLUMNS([22]db!$D:R),0),0)</f>
        <v>0</v>
      </c>
      <c r="DI1898" s="86">
        <f>IFERROR(VLOOKUP($B1898&amp;"EBITDA Gerencial",[22]db!$D:AH,COLUMNS([22]db!$D:S),0),0)</f>
        <v>0</v>
      </c>
      <c r="DJ1898" s="86">
        <f>IFERROR(VLOOKUP($B1898&amp;"EBITDA Gerencial",[22]db!$D:AI,COLUMNS([22]db!$D:T),0),0)</f>
        <v>0</v>
      </c>
      <c r="DK1898" s="86">
        <f>IFERROR(VLOOKUP($B1898&amp;"EBITDA Gerencial",[22]db!$D:AJ,COLUMNS([22]db!$D:U),0),0)</f>
        <v>0</v>
      </c>
      <c r="DL1898" s="89">
        <f t="shared" si="421"/>
        <v>0</v>
      </c>
      <c r="DM1898" s="86">
        <f>IFERROR(VLOOKUP($B1898&amp;"EBITDA Gerencial",[22]db!$D:AL,COLUMNS([22]db!$D:W),0),0)</f>
        <v>0</v>
      </c>
      <c r="DN1898" s="86">
        <f>IFERROR(VLOOKUP($B1898&amp;"EBITDA Gerencial",[22]db!$D:AM,COLUMNS([22]db!$D:X),0),0)</f>
        <v>0</v>
      </c>
      <c r="DO1898" s="86">
        <f>IFERROR(VLOOKUP($B1898&amp;"EBITDA Gerencial",[22]db!$D:AN,COLUMNS([22]db!$D:Y),0),0)</f>
        <v>0</v>
      </c>
      <c r="DP1898" s="86">
        <f>IFERROR(VLOOKUP($B1898&amp;"EBITDA Gerencial",[22]db!$D:AO,COLUMNS([22]db!$D:Z),0),0)</f>
        <v>0</v>
      </c>
      <c r="DQ1898" s="86">
        <f>IFERROR(VLOOKUP($B1898&amp;"EBITDA Gerencial",[22]db!$D:AP,COLUMNS([22]db!$D:AA),0),0)</f>
        <v>0</v>
      </c>
      <c r="DR1898" s="86">
        <f>IFERROR(VLOOKUP($B1898&amp;"EBITDA Gerencial",[22]db!$D:AQ,COLUMNS([22]db!$D:AB),0),0)</f>
        <v>0</v>
      </c>
      <c r="DS1898" s="86">
        <f>IFERROR(VLOOKUP($B1898&amp;"EBITDA Gerencial",[22]db!$D:AR,COLUMNS([22]db!$D:AC),0),0)</f>
        <v>0</v>
      </c>
      <c r="DT1898" s="86">
        <f>IFERROR(VLOOKUP($B1898&amp;"EBITDA Gerencial",[22]db!$D:AS,COLUMNS([22]db!$D:AD),0),0)</f>
        <v>0</v>
      </c>
      <c r="DU1898" s="86">
        <f>IFERROR(VLOOKUP($B1898&amp;"EBITDA Gerencial",[22]db!$D:AT,COLUMNS([22]db!$D:AE),0),0)</f>
        <v>0</v>
      </c>
      <c r="DV1898" s="86">
        <f>IFERROR(VLOOKUP($B1898&amp;"EBITDA Gerencial",[22]db!$D:AU,COLUMNS([22]db!$D:AF),0),0)</f>
        <v>0</v>
      </c>
      <c r="DW1898" s="86">
        <f>IFERROR(VLOOKUP($B1898&amp;"EBITDA Gerencial",[22]db!$D:AV,COLUMNS([22]db!$D:AG),0),0)</f>
        <v>0</v>
      </c>
      <c r="DX1898" s="86">
        <f>IFERROR(VLOOKUP($B1898&amp;"EBITDA Gerencial",[22]db!$D:AW,COLUMNS([22]db!$D:AH),0),0)</f>
        <v>0</v>
      </c>
      <c r="DY1898" s="90">
        <f t="shared" si="422"/>
        <v>0</v>
      </c>
      <c r="DZ1898" s="90">
        <f>IFERROR(VLOOKUP($B1898&amp;"EBITDA Gerencial",[22]db!$D:AY,COLUMNS([22]db!$D:AJ),0),0)</f>
        <v>0</v>
      </c>
      <c r="EA1898" s="90">
        <f>IFERROR(VLOOKUP($B1898&amp;"EBITDA Gerencial",[22]db!$D:AZ,COLUMNS([22]db!$D:AK),0),0)</f>
        <v>0</v>
      </c>
      <c r="EB1898" s="90">
        <f>IFERROR(VLOOKUP($B1898&amp;"EBITDA Gerencial",[22]db!$D:BA,COLUMNS([22]db!$D:AL),0),0)</f>
        <v>0</v>
      </c>
      <c r="EC1898" s="90">
        <f>IFERROR(VLOOKUP($B1898&amp;"EBITDA Gerencial",[22]db!$D:BB,COLUMNS([22]db!$D:AM),0),0)</f>
        <v>0</v>
      </c>
      <c r="EE1898" s="92">
        <f>IFERROR(IF($L1898="Pequeno Porte",IF('[22]Resumo Projetos 2020'!$C$7="Capex Financeiro",$Q1898,$N1898),0),0)</f>
        <v>0</v>
      </c>
      <c r="EF1898" s="92">
        <f>IFERROR(IF($L1898="Continuidade Operacional",IF('[22]Resumo Projetos 2020'!$C$7="Capex Financeiro",$Q1898,$N1898),0),0)</f>
        <v>0</v>
      </c>
      <c r="EG1898" s="92">
        <f>IFERROR(IF($L1898="Projetos Engenharia",IF('[22]Resumo Projetos 2020'!$C$7="Capex Financeiro",$Q1898,$N1898),0),0)</f>
        <v>0</v>
      </c>
      <c r="EH1898" s="92">
        <f>IFERROR(IF(OR($L1898="Crescimento Vegetativo Água",$L1898="Crescimento Vegetativo Esgoto"),IF('[22]Resumo Projetos 2020'!$C$7="Capex Financeiro",$Q1898,$N1898),0),0)</f>
        <v>0</v>
      </c>
      <c r="EI1898" s="92">
        <f>IFERROR(IF($L1898="Fiscalização",IF('[22]Resumo Projetos 2020'!$C$7="Capex Financeiro",$Q1898,$N1898),0)+IF($L1898="Corte e Religação",IF('[22]Resumo Projetos 2020'!$C$7="Capex Financeiro",$Q1898,$N1898),0),0)</f>
        <v>0</v>
      </c>
      <c r="EJ1898" s="92">
        <f>IFERROR(IF($L1898="Manutenção de Valor",IF('[22]Resumo Projetos 2020'!$C$7="Capex Financeiro",$Q1898,$N1898),0),0)</f>
        <v>0</v>
      </c>
      <c r="EK1898" s="92">
        <f>IFERROR(IF($L1898="Geração de Valor",IF('[22]Resumo Projetos 2020'!$C$7="Capex Financeiro",$Q1898,$N1898),0),0)</f>
        <v>0</v>
      </c>
      <c r="EL1898" s="93" t="e">
        <f t="shared" si="423"/>
        <v>#VALUE!</v>
      </c>
      <c r="EM1898" s="92">
        <f>IFERROR(IF($L1898="Pequeno Porte",IF('[22]Resumo Projetos 2021'!$C$7="Capex Financeiro",$R1898,$O1898),0),0)</f>
        <v>0</v>
      </c>
      <c r="EN1898" s="92">
        <f>IFERROR(IF($L1898="Continuidade Operacional",IF('[22]Resumo Projetos 2021'!$C$7="Capex Financeiro",$R1898,$O1898),0),0)</f>
        <v>0</v>
      </c>
      <c r="EO1898" s="92">
        <f>IFERROR(IF($L1898="Projetos Engenharia",IF('[22]Resumo Projetos 2021'!$C$7="Capex Financeiro",$R1898,$O1898),0),0)</f>
        <v>0</v>
      </c>
      <c r="EP1898" s="92">
        <f>IFERROR(IF(OR($L1898="Crescimento Vegetativo Água",$L1898="Crescimento Vegetativo Esgoto"),IF('[22]Resumo Projetos 2021'!$C$7="Capex Financeiro",$R1898,$O1898),0),0)</f>
        <v>0</v>
      </c>
      <c r="EQ1898" s="92">
        <f>IFERROR(IF($L1898="Fiscalização",IF('[22]Resumo Projetos 2021'!$C$7="Capex Financeiro",$R1898,$O1898),0)+IF($L1898="Corte e Religação",IF('[22]Resumo Projetos 2021'!$C$7="Capex Financeiro",$R1898,$O1898),0),0)</f>
        <v>0</v>
      </c>
      <c r="ER1898" s="92">
        <f>IFERROR(IF($L1898="Manutenção de Valor",IF('[22]Resumo Projetos 2021'!$C$7="Capex Financeiro",$R1898,$O1898),0),0)</f>
        <v>0</v>
      </c>
      <c r="ES1898" s="92">
        <f>IFERROR(IF($L1898="Geração de Valor",IF('[22]Resumo Projetos 2021'!$C$7="Capex Financeiro",$R1898,$O1898),0),0)</f>
        <v>0</v>
      </c>
      <c r="ET1898" s="94"/>
      <c r="EU1898" s="95"/>
      <c r="EV1898" s="92" t="e">
        <f t="shared" si="424"/>
        <v>#VALUE!</v>
      </c>
      <c r="EW1898" s="92" t="e">
        <f t="shared" si="425"/>
        <v>#VALUE!</v>
      </c>
      <c r="FF1898" s="31">
        <f>DL1898-IFERROR(VLOOKUP($B1898,#REF!,COLUMNS($B:DL),0),0)</f>
        <v>0</v>
      </c>
      <c r="FG1898" s="31">
        <f>DY1898-IFERROR(VLOOKUP($B1898&amp;"Ebitda Gerencial",#REF!,COLUMNS(#REF!),0),0)</f>
        <v>0</v>
      </c>
      <c r="FH1898" s="31">
        <f>DZ1898-IFERROR(VLOOKUP($B1898&amp;"Ebitda Gerencial",#REF!,COLUMNS(#REF!),0),0)</f>
        <v>0</v>
      </c>
    </row>
    <row r="1899" spans="1:164" ht="45" customHeight="1" outlineLevel="1" x14ac:dyDescent="0.25">
      <c r="A1899">
        <f t="shared" si="413"/>
        <v>1892</v>
      </c>
      <c r="B1899" s="77" t="e">
        <f>VLOOKUP(A1899,[22]db!A:C,3,0)</f>
        <v>#N/A</v>
      </c>
      <c r="C1899" s="78" t="str">
        <f t="shared" si="415"/>
        <v/>
      </c>
      <c r="D1899" s="78" t="e">
        <f>VLOOKUP(IF(F1899="Águas de Manaus Consolidado","Águas de Manaus",F1899)&amp;G1899,[22]db!C:E,COLUMNS([22]db!C:E),0)</f>
        <v>#N/A</v>
      </c>
      <c r="E1899" s="79" t="e">
        <f>VLOOKUP(IF(F1899="Águas de Manaus Consolidado","Águas de Manaus",F1899),[22]deparaV2!H:L,COLUMNS([22]deparaV2!H:L),0)</f>
        <v>#N/A</v>
      </c>
      <c r="F1899" s="80">
        <f>IFERROR(VLOOKUP($A1899,[22]db!$A:$G,COLUMNS([22]db!$A:F),0),0)</f>
        <v>0</v>
      </c>
      <c r="G1899" s="78">
        <f>IFERROR(VLOOKUP($A1899,[22]db!$A:$G,COLUMNS([22]db!$A:G),0),0)</f>
        <v>0</v>
      </c>
      <c r="H1899" s="79" t="str">
        <f>IFERROR(VLOOKUP($B1899,'[22]cpx0.10'!A:J,COLUMNS('[22]cpx0.10'!A:E),0),IF(G1899="Projeto 999","Outros Lançamentos",""))</f>
        <v/>
      </c>
      <c r="I1899" s="79" t="str">
        <f>IFERROR(VLOOKUP(B1899,'[22]cpx0.10'!A:L,COLUMNS('[22]cpx0.10'!A:L),0),"")</f>
        <v/>
      </c>
      <c r="J1899" s="78" t="str">
        <f>IFERROR(VLOOKUP($B1899,'[22]cpx0.10'!A:J,COLUMNS('[22]cpx0.10'!A:D),0),IF(G1899="Projeto 999","Outros Projetos",""))</f>
        <v/>
      </c>
      <c r="K1899" s="78"/>
      <c r="L1899" s="78" t="str">
        <f>IF(G1899="Projeto 999","Manutenção de Valor",IFERROR(IF(IF(VLOOKUP($J1899,[22]deparaV2!$D$13:$E$29,2,0)="sim",IF(VLOOKUP($B1899&amp;"Total de Investimentos - Caixa",[22]db!$D:$CM,COLUMNS([22]db!$D:$CL),0)=1,"Pequeno Porte",VLOOKUP($B1899&amp;"Total de Investimentos - Caixa",[22]db!$D:$CS,COLUMNS([22]db!$D:$CN),0)),J1899)=0,"Manutenção de valor",IF(VLOOKUP($J1899,[22]deparaV2!$D$13:$E$29,2,0)="sim",IF(VLOOKUP($B1899&amp;"Total de Investimentos - Caixa",[22]db!$D:$CM,COLUMNS([22]db!$D:$CL),0)=1,"Pequeno Porte",VLOOKUP($B1899&amp;"Total de Investimentos - Caixa",[22]db!$D:$CS,COLUMNS([22]db!$D:$CN),0)),J1899)),IFERROR(IF(IF(VLOOKUP($J1899,[22]deparaV2!$D$13:$E$29,2,0)="sim",IF(VLOOKUP($B1899&amp;"Total de Investimentos",[22]db!$D:$CM,COLUMNS([22]db!$D:$CL),0)=1,"Pequeno Porte",VLOOKUP($B1899&amp;"Total de Investimentos",[22]db!$D:$CS,COLUMNS([22]db!$D:$CN),0)),J1899)=0,"Manutenção de valor",IF(VLOOKUP($J1899,[22]deparaV2!$D$13:$E$29,2,0)="sim",IF(VLOOKUP($B1899&amp;"Total de Investimentos",[22]db!$D:$CM,COLUMNS([22]db!$D:$CL),0)=1,"Pequeno Porte",VLOOKUP($B1899&amp;"Total de Investimentos",[22]db!$D:$CS,COLUMNS([22]db!$D:$CN),0)),J1899)),"")))</f>
        <v/>
      </c>
      <c r="M1899" s="185"/>
      <c r="N1899" s="82">
        <f>IFERROR(-VLOOKUP($B1899&amp;$D$1,[22]db!$D:$CI,MATCH($H$1,[22]db!$D$5:$CI$5,0),0),0)+AH1899</f>
        <v>0</v>
      </c>
      <c r="O1899" s="82">
        <f>IFERROR(-VLOOKUP($B1899&amp;$D$1,[22]db!$D:$CI,MATCH($H$1+1,[22]db!$D$5:$CI$5,0),0),0)+AH1899</f>
        <v>0</v>
      </c>
      <c r="P1899" s="83" t="e">
        <f t="shared" si="426"/>
        <v>#VALUE!</v>
      </c>
      <c r="Q1899" s="82">
        <f>IFERROR(-VLOOKUP($B1899&amp;$C$1,[22]db!$D:$CI,MATCH($H$1,[22]db!$D$5:$CI$5,0),0),0)+AH1899</f>
        <v>0</v>
      </c>
      <c r="R1899" s="82">
        <f>IFERROR(-VLOOKUP($B1899&amp;$C$1,[22]db!$D:$CI,MATCH($H$1+1,[22]db!$D$5:$CI$5,0),0),0)+AH1899</f>
        <v>0</v>
      </c>
      <c r="S1899" s="82"/>
      <c r="T1899" s="82">
        <f>IFERROR(VLOOKUP($B1899&amp;"EBITDA Gerencial",[22]db!$D:$AI,MATCH($H$1,[22]db!$D$5:$CI$5,0),0),0)</f>
        <v>0</v>
      </c>
      <c r="U1899" s="82">
        <f>IFERROR(VLOOKUP($B1899&amp;"EBITDA Gerencial",[22]db!$D:$AI,MATCH($H$1+1,[22]db!$D$5:$CI$5,0),0),0)</f>
        <v>0</v>
      </c>
      <c r="V1899" s="82">
        <f>IFERROR(VLOOKUP($B1899,[22]Fluxos!$B:$F,COLUMNS([22]Fluxos!$B:E),0),0)</f>
        <v>0</v>
      </c>
      <c r="W1899" s="84">
        <f>IFERROR(VLOOKUP($B1899,[22]Fluxos!$B:$I,COLUMNS([22]Fluxos!$B:I),0),0)</f>
        <v>0</v>
      </c>
      <c r="X1899" s="84"/>
      <c r="Y1899" s="174"/>
      <c r="Z1899" s="175"/>
      <c r="AA1899" s="85" t="s">
        <v>90</v>
      </c>
      <c r="AC1899" s="86" t="e">
        <f t="shared" si="416"/>
        <v>#VALUE!</v>
      </c>
      <c r="AD1899" s="87" t="e">
        <f>SUMIFS('[22]Realizado por ano PEP'!$G:$G,'[22]Realizado por ano PEP'!$B:$B,'5. Projetos Capex'!$B1899)+SUMIFS('[22]Realizado por ano PEP'!$H:$H,'[22]Realizado por ano PEP'!$B:$B,'5. Projetos Capex'!$B1899)</f>
        <v>#VALUE!</v>
      </c>
      <c r="AE1899" s="87" t="e">
        <f>SUMIFS('[22]Realizado por ano PEP'!$F:$F,'[22]Realizado por ano PEP'!$B:$B,'5. Projetos Capex'!$B1899)+SUMIFS('[22]Realizado por ano PEP'!$E:$E,'[22]Realizado por ano PEP'!$B:$B,'5. Projetos Capex'!$B1899)</f>
        <v>#VALUE!</v>
      </c>
      <c r="AF1899">
        <f t="shared" si="414"/>
        <v>0</v>
      </c>
      <c r="AG1899" s="85" t="e">
        <f>IF(COUNTIF('[22]Ajuste PR - Ibura E LVE'!$J$5:$J$487,'5. Projetos Capex'!$B1899)&lt;&gt;0,"Sim","Não")</f>
        <v>#VALUE!</v>
      </c>
      <c r="AH1899" s="85">
        <f>IFERROR(-VLOOKUP(B1899,'[22]Ajuste PR - Ibura E LVE'!$J:$N,COLUMNS('[22]Ajuste PR - Ibura E LVE'!J:N),0),0)</f>
        <v>0</v>
      </c>
      <c r="AJ1899" s="88" t="e">
        <f>VLOOKUP($B1899,'[22]cpx0.10'!$A:$J,COLUMNS(A:J),0)</f>
        <v>#N/A</v>
      </c>
      <c r="AK1899" s="88" t="e">
        <f>VLOOKUP($B1899,'[22]cpx0.10'!$A:$H,COLUMNS('[22]cpx0.10'!$A:G),0)</f>
        <v>#N/A</v>
      </c>
      <c r="AL1899" s="87" t="e">
        <f>VLOOKUP($B1899,'[22]cpx0.10'!$A:$H,COLUMNS('[22]cpx0.10'!$A:H),0)</f>
        <v>#N/A</v>
      </c>
      <c r="AP1899" s="86" t="e">
        <f>IFERROR(VLOOKUP($B1899&amp;$D$1,[22]db!$D:$Y,COLUMNS([22]db!$D:J),0),0)+IF($AG1899="sim",VLOOKUP($B1899,'[22]Ajuste PR - Ibura E LVE'!$J:$AA,COLUMNS('[22]Ajuste PR - Ibura E LVE'!$J:O),0),0)</f>
        <v>#VALUE!</v>
      </c>
      <c r="AQ1899" s="86" t="e">
        <f>IFERROR(VLOOKUP($B1899&amp;$D$1,[22]db!$D:$Y,COLUMNS([22]db!$D:K),0),0)+IF($AG1899="sim",VLOOKUP($B1899,'[22]Ajuste PR - Ibura E LVE'!$J:$AA,COLUMNS('[22]Ajuste PR - Ibura E LVE'!$J:P),0),0)</f>
        <v>#VALUE!</v>
      </c>
      <c r="AR1899" s="86" t="e">
        <f>IFERROR(VLOOKUP($B1899&amp;$D$1,[22]db!$D:$Y,COLUMNS([22]db!$D:L),0),0)+IF($AG1899="sim",VLOOKUP($B1899,'[22]Ajuste PR - Ibura E LVE'!$J:$AA,COLUMNS('[22]Ajuste PR - Ibura E LVE'!$J:Q),0),0)</f>
        <v>#VALUE!</v>
      </c>
      <c r="AS1899" s="86" t="e">
        <f>IFERROR(VLOOKUP($B1899&amp;$D$1,[22]db!$D:$Y,COLUMNS([22]db!$D:M),0),0)+IF($AG1899="sim",VLOOKUP($B1899,'[22]Ajuste PR - Ibura E LVE'!$J:$AA,COLUMNS('[22]Ajuste PR - Ibura E LVE'!$J:R),0),0)</f>
        <v>#VALUE!</v>
      </c>
      <c r="AT1899" s="86" t="e">
        <f>IFERROR(VLOOKUP($B1899&amp;$D$1,[22]db!$D:$Y,COLUMNS([22]db!$D:N),0),0)+IF($AG1899="sim",VLOOKUP($B1899,'[22]Ajuste PR - Ibura E LVE'!$J:$AA,COLUMNS('[22]Ajuste PR - Ibura E LVE'!$J:S),0),0)</f>
        <v>#VALUE!</v>
      </c>
      <c r="AU1899" s="86" t="e">
        <f>IFERROR(VLOOKUP($B1899&amp;$D$1,[22]db!$D:$Y,COLUMNS([22]db!$D:O),0),0)+IF($AG1899="sim",VLOOKUP($B1899,'[22]Ajuste PR - Ibura E LVE'!$J:$AA,COLUMNS('[22]Ajuste PR - Ibura E LVE'!$J:T),0),0)</f>
        <v>#VALUE!</v>
      </c>
      <c r="AV1899" s="86" t="e">
        <f>IFERROR(VLOOKUP($B1899&amp;$D$1,[22]db!$D:$Y,COLUMNS([22]db!$D:P),0),0)+IF($AG1899="sim",VLOOKUP($B1899,'[22]Ajuste PR - Ibura E LVE'!$J:$AA,COLUMNS('[22]Ajuste PR - Ibura E LVE'!$J:U),0),0)</f>
        <v>#VALUE!</v>
      </c>
      <c r="AW1899" s="86" t="e">
        <f>IFERROR(VLOOKUP($B1899&amp;$D$1,[22]db!$D:$Y,COLUMNS([22]db!$D:Q),0),0)+IF($AG1899="sim",VLOOKUP($B1899,'[22]Ajuste PR - Ibura E LVE'!$J:$AA,COLUMNS('[22]Ajuste PR - Ibura E LVE'!$J:V),0),0)</f>
        <v>#VALUE!</v>
      </c>
      <c r="AX1899" s="86" t="e">
        <f>IFERROR(VLOOKUP($B1899&amp;$D$1,[22]db!$D:$Y,COLUMNS([22]db!$D:R),0),0)+IF($AG1899="sim",VLOOKUP($B1899,'[22]Ajuste PR - Ibura E LVE'!$J:$AA,COLUMNS('[22]Ajuste PR - Ibura E LVE'!$J:W),0),0)</f>
        <v>#VALUE!</v>
      </c>
      <c r="AY1899" s="86" t="e">
        <f>IFERROR(VLOOKUP($B1899&amp;$D$1,[22]db!$D:$Y,COLUMNS([22]db!$D:S),0),0)+IF($AG1899="sim",VLOOKUP($B1899,'[22]Ajuste PR - Ibura E LVE'!$J:$AA,COLUMNS('[22]Ajuste PR - Ibura E LVE'!$J:X),0),0)</f>
        <v>#VALUE!</v>
      </c>
      <c r="AZ1899" s="86" t="e">
        <f>IFERROR(VLOOKUP($B1899&amp;$D$1,[22]db!$D:$Y,COLUMNS([22]db!$D:T),0),0)+IF($AG1899="sim",VLOOKUP($B1899,'[22]Ajuste PR - Ibura E LVE'!$J:$AA,COLUMNS('[22]Ajuste PR - Ibura E LVE'!$J:Y),0),0)</f>
        <v>#VALUE!</v>
      </c>
      <c r="BA1899" s="86" t="e">
        <f>IFERROR(VLOOKUP($B1899&amp;$D$1,[22]db!$D:$Y,COLUMNS([22]db!$D:U),0),0)+IF($AG1899="sim",VLOOKUP($B1899,'[22]Ajuste PR - Ibura E LVE'!$J:$AA,COLUMNS('[22]Ajuste PR - Ibura E LVE'!$J:Z),0),0)</f>
        <v>#VALUE!</v>
      </c>
      <c r="BB1899" s="89" t="e">
        <f t="shared" si="417"/>
        <v>#VALUE!</v>
      </c>
      <c r="BC1899" s="86">
        <f>IFERROR(VLOOKUP($B1899&amp;$D$1,[22]db!$D:$Y,COLUMNS([22]db!$D:W),0),0)</f>
        <v>0</v>
      </c>
      <c r="BD1899" s="86">
        <f>IFERROR(VLOOKUP($B1899&amp;$D$1,[22]db!$D:$Y,COLUMNS([22]db!$D:X),0),0)</f>
        <v>0</v>
      </c>
      <c r="BE1899" s="86">
        <f>IFERROR(VLOOKUP($B1899&amp;$D$1,[22]db!$D:Y,COLUMNS([22]db!$D:Y),0),0)</f>
        <v>0</v>
      </c>
      <c r="BF1899" s="86">
        <f>IFERROR(VLOOKUP($B1899&amp;$D$1,[22]db!$D:Z,COLUMNS([22]db!$D:Z),0),0)</f>
        <v>0</v>
      </c>
      <c r="BG1899" s="86">
        <f>IFERROR(VLOOKUP($B1899&amp;$D$1,[22]db!$D:AA,COLUMNS([22]db!$D:AA),0),0)</f>
        <v>0</v>
      </c>
      <c r="BH1899" s="86">
        <f>IFERROR(VLOOKUP($B1899&amp;$D$1,[22]db!$D:AB,COLUMNS([22]db!$D:AB),0),0)</f>
        <v>0</v>
      </c>
      <c r="BI1899" s="86">
        <f>IFERROR(VLOOKUP($B1899&amp;$D$1,[22]db!$D:AC,COLUMNS([22]db!$D:AC),0),0)</f>
        <v>0</v>
      </c>
      <c r="BJ1899" s="86">
        <f>IFERROR(VLOOKUP($B1899&amp;$D$1,[22]db!$D:AD,COLUMNS([22]db!$D:AD),0),0)</f>
        <v>0</v>
      </c>
      <c r="BK1899" s="86">
        <f>IFERROR(VLOOKUP($B1899&amp;$D$1,[22]db!$D:AE,COLUMNS([22]db!$D:AE),0),0)</f>
        <v>0</v>
      </c>
      <c r="BL1899" s="86">
        <f>IFERROR(VLOOKUP($B1899&amp;$D$1,[22]db!$D:AF,COLUMNS([22]db!$D:AF),0),0)</f>
        <v>0</v>
      </c>
      <c r="BM1899" s="86">
        <f>IFERROR(VLOOKUP($B1899&amp;$D$1,[22]db!$D:AG,COLUMNS([22]db!$D:AG),0),0)</f>
        <v>0</v>
      </c>
      <c r="BN1899" s="86">
        <f>IFERROR(VLOOKUP($B1899&amp;$D$1,[22]db!$D:AH,COLUMNS([22]db!$D:AH),0),0)</f>
        <v>0</v>
      </c>
      <c r="BO1899" s="90">
        <f t="shared" si="418"/>
        <v>0</v>
      </c>
      <c r="BP1899" s="90">
        <f>IFERROR(VLOOKUP($B1899&amp;$D$1,[22]db!$D:AJ,COLUMNS([22]db!$D:AJ),0),0)</f>
        <v>0</v>
      </c>
      <c r="BQ1899" s="90">
        <f>IFERROR(VLOOKUP($B1899&amp;$D$1,[22]db!$D:AK,COLUMNS([22]db!$D:AK),0),0)</f>
        <v>0</v>
      </c>
      <c r="BR1899" s="90">
        <f>IFERROR(VLOOKUP($B1899&amp;$D$1,[22]db!$D:AL,COLUMNS([22]db!$D:AL),0),0)</f>
        <v>0</v>
      </c>
      <c r="BS1899" s="91">
        <f>IFERROR(VLOOKUP($B1899&amp;$D$1,[22]db!$D:AM,COLUMNS([22]db!$D:I),0),0)</f>
        <v>0</v>
      </c>
      <c r="BU1899" s="86" t="e">
        <f>IFERROR(VLOOKUP($B1899&amp;$C$1,[22]db!$D:$Y,COLUMNS([22]db!$D:J),0),0)+IF($AG1899="sim",VLOOKUP($B1899,'[22]Ajuste PR - Ibura E LVE'!$J:$AA,COLUMNS('[22]Ajuste PR - Ibura E LVE'!$J:O),0),0)</f>
        <v>#VALUE!</v>
      </c>
      <c r="BV1899" s="86" t="e">
        <f>IFERROR(VLOOKUP($B1899&amp;$C$1,[22]db!$D:$Y,COLUMNS([22]db!$D:K),0),0)+IF($AG1899="sim",VLOOKUP($B1899,'[22]Ajuste PR - Ibura E LVE'!$J:$AA,COLUMNS('[22]Ajuste PR - Ibura E LVE'!$J:P),0),0)</f>
        <v>#VALUE!</v>
      </c>
      <c r="BW1899" s="86" t="e">
        <f>IFERROR(VLOOKUP($B1899&amp;$C$1,[22]db!$D:$Y,COLUMNS([22]db!$D:L),0),0)+IF($AG1899="sim",VLOOKUP($B1899,'[22]Ajuste PR - Ibura E LVE'!$J:$AA,COLUMNS('[22]Ajuste PR - Ibura E LVE'!$J:Q),0),0)</f>
        <v>#VALUE!</v>
      </c>
      <c r="BX1899" s="86" t="e">
        <f>IFERROR(VLOOKUP($B1899&amp;$C$1,[22]db!$D:$Y,COLUMNS([22]db!$D:M),0),0)+IF($AG1899="sim",VLOOKUP($B1899,'[22]Ajuste PR - Ibura E LVE'!$J:$AA,COLUMNS('[22]Ajuste PR - Ibura E LVE'!$J:R),0),0)</f>
        <v>#VALUE!</v>
      </c>
      <c r="BY1899" s="86" t="e">
        <f>IFERROR(VLOOKUP($B1899&amp;$C$1,[22]db!$D:$Y,COLUMNS([22]db!$D:N),0),0)+IF($AG1899="sim",VLOOKUP($B1899,'[22]Ajuste PR - Ibura E LVE'!$J:$AA,COLUMNS('[22]Ajuste PR - Ibura E LVE'!$J:S),0),0)</f>
        <v>#VALUE!</v>
      </c>
      <c r="BZ1899" s="86" t="e">
        <f>IFERROR(VLOOKUP($B1899&amp;$C$1,[22]db!$D:$Y,COLUMNS([22]db!$D:O),0),0)+IF($AG1899="sim",VLOOKUP($B1899,'[22]Ajuste PR - Ibura E LVE'!$J:$AA,COLUMNS('[22]Ajuste PR - Ibura E LVE'!$J:T),0),0)</f>
        <v>#VALUE!</v>
      </c>
      <c r="CA1899" s="86" t="e">
        <f>IFERROR(VLOOKUP($B1899&amp;$C$1,[22]db!$D:$Y,COLUMNS([22]db!$D:P),0),0)+IF($AG1899="sim",VLOOKUP($B1899,'[22]Ajuste PR - Ibura E LVE'!$J:$AA,COLUMNS('[22]Ajuste PR - Ibura E LVE'!$J:U),0),0)</f>
        <v>#VALUE!</v>
      </c>
      <c r="CB1899" s="86" t="e">
        <f>IFERROR(VLOOKUP($B1899&amp;$C$1,[22]db!$D:$Y,COLUMNS([22]db!$D:Q),0),0)+IF($AG1899="sim",VLOOKUP($B1899,'[22]Ajuste PR - Ibura E LVE'!$J:$AA,COLUMNS('[22]Ajuste PR - Ibura E LVE'!$J:V),0),0)</f>
        <v>#VALUE!</v>
      </c>
      <c r="CC1899" s="86" t="e">
        <f>IFERROR(VLOOKUP($B1899&amp;$C$1,[22]db!$D:$Y,COLUMNS([22]db!$D:R),0),0)+IF($AG1899="sim",VLOOKUP($B1899,'[22]Ajuste PR - Ibura E LVE'!$J:$AA,COLUMNS('[22]Ajuste PR - Ibura E LVE'!$J:W),0),0)</f>
        <v>#VALUE!</v>
      </c>
      <c r="CD1899" s="86" t="e">
        <f>IFERROR(VLOOKUP($B1899&amp;$C$1,[22]db!$D:$Y,COLUMNS([22]db!$D:S),0),0)+IF($AG1899="sim",VLOOKUP($B1899,'[22]Ajuste PR - Ibura E LVE'!$J:$AA,COLUMNS('[22]Ajuste PR - Ibura E LVE'!$J:X),0),0)</f>
        <v>#VALUE!</v>
      </c>
      <c r="CE1899" s="86" t="e">
        <f>IFERROR(VLOOKUP($B1899&amp;$C$1,[22]db!$D:$Y,COLUMNS([22]db!$D:T),0),0)+IF($AG1899="sim",VLOOKUP($B1899,'[22]Ajuste PR - Ibura E LVE'!$J:$AA,COLUMNS('[22]Ajuste PR - Ibura E LVE'!$J:Y),0),0)</f>
        <v>#VALUE!</v>
      </c>
      <c r="CF1899" s="86" t="e">
        <f>IFERROR(VLOOKUP($B1899&amp;$C$1,[22]db!$D:$Y,COLUMNS([22]db!$D:U),0),0)+IF($AG1899="sim",VLOOKUP($B1899,'[22]Ajuste PR - Ibura E LVE'!$J:$AA,COLUMNS('[22]Ajuste PR - Ibura E LVE'!$J:Z),0),0)</f>
        <v>#VALUE!</v>
      </c>
      <c r="CG1899" s="89" t="e">
        <f t="shared" si="419"/>
        <v>#VALUE!</v>
      </c>
      <c r="CH1899" s="86">
        <f>IFERROR(VLOOKUP($B1899&amp;$C$1,[22]db!$D:$Y,COLUMNS([22]db!$D:W),0),0)</f>
        <v>0</v>
      </c>
      <c r="CI1899" s="86">
        <f>IFERROR(VLOOKUP($B1899&amp;$C$1,[22]db!$D:Y,COLUMNS([22]db!$D:X),0),0)</f>
        <v>0</v>
      </c>
      <c r="CJ1899" s="86">
        <f>IFERROR(VLOOKUP($B1899&amp;$C$1,[22]db!$D:Z,COLUMNS([22]db!$D:Y),0),0)</f>
        <v>0</v>
      </c>
      <c r="CK1899" s="86">
        <f>IFERROR(VLOOKUP($B1899&amp;$C$1,[22]db!$D:AA,COLUMNS([22]db!$D:Z),0),0)</f>
        <v>0</v>
      </c>
      <c r="CL1899" s="86">
        <f>IFERROR(VLOOKUP($B1899&amp;$C$1,[22]db!$D:AB,COLUMNS([22]db!$D:AA),0),0)</f>
        <v>0</v>
      </c>
      <c r="CM1899" s="86">
        <f>IFERROR(VLOOKUP($B1899&amp;$C$1,[22]db!$D:AC,COLUMNS([22]db!$D:AB),0),0)</f>
        <v>0</v>
      </c>
      <c r="CN1899" s="86">
        <f>IFERROR(VLOOKUP($B1899&amp;$C$1,[22]db!$D:AD,COLUMNS([22]db!$D:AC),0),0)</f>
        <v>0</v>
      </c>
      <c r="CO1899" s="86">
        <f>IFERROR(VLOOKUP($B1899&amp;$C$1,[22]db!$D:AE,COLUMNS([22]db!$D:AD),0),0)</f>
        <v>0</v>
      </c>
      <c r="CP1899" s="86">
        <f>IFERROR(VLOOKUP($B1899&amp;$C$1,[22]db!$D:AF,COLUMNS([22]db!$D:AE),0),0)</f>
        <v>0</v>
      </c>
      <c r="CQ1899" s="86">
        <f>IFERROR(VLOOKUP($B1899&amp;$C$1,[22]db!$D:AG,COLUMNS([22]db!$D:AF),0),0)</f>
        <v>0</v>
      </c>
      <c r="CR1899" s="86">
        <f>IFERROR(VLOOKUP($B1899&amp;$C$1,[22]db!$D:AH,COLUMNS([22]db!$D:AG),0),0)</f>
        <v>0</v>
      </c>
      <c r="CS1899" s="86">
        <f>IFERROR(VLOOKUP($B1899&amp;$C$1,[22]db!$D:AI,COLUMNS([22]db!$D:AH),0),0)</f>
        <v>0</v>
      </c>
      <c r="CT1899" s="90">
        <f t="shared" si="420"/>
        <v>0</v>
      </c>
      <c r="CU1899" s="90">
        <f>IFERROR(VLOOKUP($B1899&amp;$C$1,[22]db!$D:AK,COLUMNS([22]db!$D:AJ),0),0)</f>
        <v>0</v>
      </c>
      <c r="CV1899" s="90">
        <f>IFERROR(VLOOKUP($B1899&amp;$C$1,[22]db!$D:AL,COLUMNS([22]db!$D:AK),0),0)</f>
        <v>0</v>
      </c>
      <c r="CW1899" s="90">
        <f>IFERROR(VLOOKUP($B1899&amp;$C$1,[22]db!$D:AM,COLUMNS([22]db!$D:AL),0),0)</f>
        <v>0</v>
      </c>
      <c r="CX1899" s="91">
        <f>IFERROR(VLOOKUP($B1899&amp;$C$1,[22]db!$D:AN,COLUMNS([22]db!$D:I),0),0)</f>
        <v>0</v>
      </c>
      <c r="CZ1899" s="86">
        <f>IFERROR(VLOOKUP($B1899&amp;"EBITDA Gerencial",[22]db!$D:Y,COLUMNS([22]db!$D:J),0),0)</f>
        <v>0</v>
      </c>
      <c r="DA1899" s="86">
        <f>IFERROR(VLOOKUP($B1899&amp;"EBITDA Gerencial",[22]db!$D:Z,COLUMNS([22]db!$D:K),0),0)</f>
        <v>0</v>
      </c>
      <c r="DB1899" s="86">
        <f>IFERROR(VLOOKUP($B1899&amp;"EBITDA Gerencial",[22]db!$D:AA,COLUMNS([22]db!$D:L),0),0)</f>
        <v>0</v>
      </c>
      <c r="DC1899" s="86">
        <f>IFERROR(VLOOKUP($B1899&amp;"EBITDA Gerencial",[22]db!$D:AB,COLUMNS([22]db!$D:M),0),0)</f>
        <v>0</v>
      </c>
      <c r="DD1899" s="86">
        <f>IFERROR(VLOOKUP($B1899&amp;"EBITDA Gerencial",[22]db!$D:AC,COLUMNS([22]db!$D:N),0),0)</f>
        <v>0</v>
      </c>
      <c r="DE1899" s="86">
        <f>IFERROR(VLOOKUP($B1899&amp;"EBITDA Gerencial",[22]db!$D:AD,COLUMNS([22]db!$D:O),0),0)</f>
        <v>0</v>
      </c>
      <c r="DF1899" s="86">
        <f>IFERROR(VLOOKUP($B1899&amp;"EBITDA Gerencial",[22]db!$D:AE,COLUMNS([22]db!$D:P),0),0)</f>
        <v>0</v>
      </c>
      <c r="DG1899" s="86">
        <f>IFERROR(VLOOKUP($B1899&amp;"EBITDA Gerencial",[22]db!$D:AF,COLUMNS([22]db!$D:Q),0),0)</f>
        <v>0</v>
      </c>
      <c r="DH1899" s="86">
        <f>IFERROR(VLOOKUP($B1899&amp;"EBITDA Gerencial",[22]db!$D:AG,COLUMNS([22]db!$D:R),0),0)</f>
        <v>0</v>
      </c>
      <c r="DI1899" s="86">
        <f>IFERROR(VLOOKUP($B1899&amp;"EBITDA Gerencial",[22]db!$D:AH,COLUMNS([22]db!$D:S),0),0)</f>
        <v>0</v>
      </c>
      <c r="DJ1899" s="86">
        <f>IFERROR(VLOOKUP($B1899&amp;"EBITDA Gerencial",[22]db!$D:AI,COLUMNS([22]db!$D:T),0),0)</f>
        <v>0</v>
      </c>
      <c r="DK1899" s="86">
        <f>IFERROR(VLOOKUP($B1899&amp;"EBITDA Gerencial",[22]db!$D:AJ,COLUMNS([22]db!$D:U),0),0)</f>
        <v>0</v>
      </c>
      <c r="DL1899" s="89">
        <f t="shared" si="421"/>
        <v>0</v>
      </c>
      <c r="DM1899" s="86">
        <f>IFERROR(VLOOKUP($B1899&amp;"EBITDA Gerencial",[22]db!$D:AL,COLUMNS([22]db!$D:W),0),0)</f>
        <v>0</v>
      </c>
      <c r="DN1899" s="86">
        <f>IFERROR(VLOOKUP($B1899&amp;"EBITDA Gerencial",[22]db!$D:AM,COLUMNS([22]db!$D:X),0),0)</f>
        <v>0</v>
      </c>
      <c r="DO1899" s="86">
        <f>IFERROR(VLOOKUP($B1899&amp;"EBITDA Gerencial",[22]db!$D:AN,COLUMNS([22]db!$D:Y),0),0)</f>
        <v>0</v>
      </c>
      <c r="DP1899" s="86">
        <f>IFERROR(VLOOKUP($B1899&amp;"EBITDA Gerencial",[22]db!$D:AO,COLUMNS([22]db!$D:Z),0),0)</f>
        <v>0</v>
      </c>
      <c r="DQ1899" s="86">
        <f>IFERROR(VLOOKUP($B1899&amp;"EBITDA Gerencial",[22]db!$D:AP,COLUMNS([22]db!$D:AA),0),0)</f>
        <v>0</v>
      </c>
      <c r="DR1899" s="86">
        <f>IFERROR(VLOOKUP($B1899&amp;"EBITDA Gerencial",[22]db!$D:AQ,COLUMNS([22]db!$D:AB),0),0)</f>
        <v>0</v>
      </c>
      <c r="DS1899" s="86">
        <f>IFERROR(VLOOKUP($B1899&amp;"EBITDA Gerencial",[22]db!$D:AR,COLUMNS([22]db!$D:AC),0),0)</f>
        <v>0</v>
      </c>
      <c r="DT1899" s="86">
        <f>IFERROR(VLOOKUP($B1899&amp;"EBITDA Gerencial",[22]db!$D:AS,COLUMNS([22]db!$D:AD),0),0)</f>
        <v>0</v>
      </c>
      <c r="DU1899" s="86">
        <f>IFERROR(VLOOKUP($B1899&amp;"EBITDA Gerencial",[22]db!$D:AT,COLUMNS([22]db!$D:AE),0),0)</f>
        <v>0</v>
      </c>
      <c r="DV1899" s="86">
        <f>IFERROR(VLOOKUP($B1899&amp;"EBITDA Gerencial",[22]db!$D:AU,COLUMNS([22]db!$D:AF),0),0)</f>
        <v>0</v>
      </c>
      <c r="DW1899" s="86">
        <f>IFERROR(VLOOKUP($B1899&amp;"EBITDA Gerencial",[22]db!$D:AV,COLUMNS([22]db!$D:AG),0),0)</f>
        <v>0</v>
      </c>
      <c r="DX1899" s="86">
        <f>IFERROR(VLOOKUP($B1899&amp;"EBITDA Gerencial",[22]db!$D:AW,COLUMNS([22]db!$D:AH),0),0)</f>
        <v>0</v>
      </c>
      <c r="DY1899" s="90">
        <f t="shared" si="422"/>
        <v>0</v>
      </c>
      <c r="DZ1899" s="90">
        <f>IFERROR(VLOOKUP($B1899&amp;"EBITDA Gerencial",[22]db!$D:AY,COLUMNS([22]db!$D:AJ),0),0)</f>
        <v>0</v>
      </c>
      <c r="EA1899" s="90">
        <f>IFERROR(VLOOKUP($B1899&amp;"EBITDA Gerencial",[22]db!$D:AZ,COLUMNS([22]db!$D:AK),0),0)</f>
        <v>0</v>
      </c>
      <c r="EB1899" s="90">
        <f>IFERROR(VLOOKUP($B1899&amp;"EBITDA Gerencial",[22]db!$D:BA,COLUMNS([22]db!$D:AL),0),0)</f>
        <v>0</v>
      </c>
      <c r="EC1899" s="90">
        <f>IFERROR(VLOOKUP($B1899&amp;"EBITDA Gerencial",[22]db!$D:BB,COLUMNS([22]db!$D:AM),0),0)</f>
        <v>0</v>
      </c>
      <c r="EE1899" s="92">
        <f>IFERROR(IF($L1899="Pequeno Porte",IF('[22]Resumo Projetos 2020'!$C$7="Capex Financeiro",$Q1899,$N1899),0),0)</f>
        <v>0</v>
      </c>
      <c r="EF1899" s="92">
        <f>IFERROR(IF($L1899="Continuidade Operacional",IF('[22]Resumo Projetos 2020'!$C$7="Capex Financeiro",$Q1899,$N1899),0),0)</f>
        <v>0</v>
      </c>
      <c r="EG1899" s="92">
        <f>IFERROR(IF($L1899="Projetos Engenharia",IF('[22]Resumo Projetos 2020'!$C$7="Capex Financeiro",$Q1899,$N1899),0),0)</f>
        <v>0</v>
      </c>
      <c r="EH1899" s="92">
        <f>IFERROR(IF(OR($L1899="Crescimento Vegetativo Água",$L1899="Crescimento Vegetativo Esgoto"),IF('[22]Resumo Projetos 2020'!$C$7="Capex Financeiro",$Q1899,$N1899),0),0)</f>
        <v>0</v>
      </c>
      <c r="EI1899" s="92">
        <f>IFERROR(IF($L1899="Fiscalização",IF('[22]Resumo Projetos 2020'!$C$7="Capex Financeiro",$Q1899,$N1899),0)+IF($L1899="Corte e Religação",IF('[22]Resumo Projetos 2020'!$C$7="Capex Financeiro",$Q1899,$N1899),0),0)</f>
        <v>0</v>
      </c>
      <c r="EJ1899" s="92">
        <f>IFERROR(IF($L1899="Manutenção de Valor",IF('[22]Resumo Projetos 2020'!$C$7="Capex Financeiro",$Q1899,$N1899),0),0)</f>
        <v>0</v>
      </c>
      <c r="EK1899" s="92">
        <f>IFERROR(IF($L1899="Geração de Valor",IF('[22]Resumo Projetos 2020'!$C$7="Capex Financeiro",$Q1899,$N1899),0),0)</f>
        <v>0</v>
      </c>
      <c r="EL1899" s="93" t="e">
        <f t="shared" si="423"/>
        <v>#VALUE!</v>
      </c>
      <c r="EM1899" s="92">
        <f>IFERROR(IF($L1899="Pequeno Porte",IF('[22]Resumo Projetos 2021'!$C$7="Capex Financeiro",$R1899,$O1899),0),0)</f>
        <v>0</v>
      </c>
      <c r="EN1899" s="92">
        <f>IFERROR(IF($L1899="Continuidade Operacional",IF('[22]Resumo Projetos 2021'!$C$7="Capex Financeiro",$R1899,$O1899),0),0)</f>
        <v>0</v>
      </c>
      <c r="EO1899" s="92">
        <f>IFERROR(IF($L1899="Projetos Engenharia",IF('[22]Resumo Projetos 2021'!$C$7="Capex Financeiro",$R1899,$O1899),0),0)</f>
        <v>0</v>
      </c>
      <c r="EP1899" s="92">
        <f>IFERROR(IF(OR($L1899="Crescimento Vegetativo Água",$L1899="Crescimento Vegetativo Esgoto"),IF('[22]Resumo Projetos 2021'!$C$7="Capex Financeiro",$R1899,$O1899),0),0)</f>
        <v>0</v>
      </c>
      <c r="EQ1899" s="92">
        <f>IFERROR(IF($L1899="Fiscalização",IF('[22]Resumo Projetos 2021'!$C$7="Capex Financeiro",$R1899,$O1899),0)+IF($L1899="Corte e Religação",IF('[22]Resumo Projetos 2021'!$C$7="Capex Financeiro",$R1899,$O1899),0),0)</f>
        <v>0</v>
      </c>
      <c r="ER1899" s="92">
        <f>IFERROR(IF($L1899="Manutenção de Valor",IF('[22]Resumo Projetos 2021'!$C$7="Capex Financeiro",$R1899,$O1899),0),0)</f>
        <v>0</v>
      </c>
      <c r="ES1899" s="92">
        <f>IFERROR(IF($L1899="Geração de Valor",IF('[22]Resumo Projetos 2021'!$C$7="Capex Financeiro",$R1899,$O1899),0),0)</f>
        <v>0</v>
      </c>
      <c r="ET1899" s="94"/>
      <c r="EU1899" s="95"/>
      <c r="EV1899" s="92" t="e">
        <f t="shared" si="424"/>
        <v>#VALUE!</v>
      </c>
      <c r="EW1899" s="92" t="e">
        <f t="shared" si="425"/>
        <v>#VALUE!</v>
      </c>
      <c r="FF1899" s="31">
        <f>DL1899-IFERROR(VLOOKUP($B1899,#REF!,COLUMNS($B:DL),0),0)</f>
        <v>0</v>
      </c>
      <c r="FG1899" s="31">
        <f>DY1899-IFERROR(VLOOKUP($B1899&amp;"Ebitda Gerencial",#REF!,COLUMNS(#REF!),0),0)</f>
        <v>0</v>
      </c>
      <c r="FH1899" s="31">
        <f>DZ1899-IFERROR(VLOOKUP($B1899&amp;"Ebitda Gerencial",#REF!,COLUMNS(#REF!),0),0)</f>
        <v>0</v>
      </c>
    </row>
    <row r="1900" spans="1:164" ht="45" customHeight="1" outlineLevel="1" x14ac:dyDescent="0.25">
      <c r="A1900">
        <f t="shared" si="413"/>
        <v>1893</v>
      </c>
      <c r="B1900" s="77" t="e">
        <f>VLOOKUP(A1900,[22]db!A:C,3,0)</f>
        <v>#N/A</v>
      </c>
      <c r="C1900" s="78" t="str">
        <f t="shared" si="415"/>
        <v/>
      </c>
      <c r="D1900" s="78" t="e">
        <f>VLOOKUP(IF(F1900="Águas de Manaus Consolidado","Águas de Manaus",F1900)&amp;G1900,[22]db!C:E,COLUMNS([22]db!C:E),0)</f>
        <v>#N/A</v>
      </c>
      <c r="E1900" s="79" t="e">
        <f>VLOOKUP(IF(F1900="Águas de Manaus Consolidado","Águas de Manaus",F1900),[22]deparaV2!H:L,COLUMNS([22]deparaV2!H:L),0)</f>
        <v>#N/A</v>
      </c>
      <c r="F1900" s="80">
        <f>IFERROR(VLOOKUP($A1900,[22]db!$A:$G,COLUMNS([22]db!$A:F),0),0)</f>
        <v>0</v>
      </c>
      <c r="G1900" s="78">
        <f>IFERROR(VLOOKUP($A1900,[22]db!$A:$G,COLUMNS([22]db!$A:G),0),0)</f>
        <v>0</v>
      </c>
      <c r="H1900" s="79" t="str">
        <f>IFERROR(VLOOKUP($B1900,'[22]cpx0.10'!A:J,COLUMNS('[22]cpx0.10'!A:E),0),IF(G1900="Projeto 999","Outros Lançamentos",""))</f>
        <v/>
      </c>
      <c r="I1900" s="79" t="str">
        <f>IFERROR(VLOOKUP(B1900,'[22]cpx0.10'!A:L,COLUMNS('[22]cpx0.10'!A:L),0),"")</f>
        <v/>
      </c>
      <c r="J1900" s="78" t="str">
        <f>IFERROR(VLOOKUP($B1900,'[22]cpx0.10'!A:J,COLUMNS('[22]cpx0.10'!A:D),0),IF(G1900="Projeto 999","Outros Projetos",""))</f>
        <v/>
      </c>
      <c r="K1900" s="78"/>
      <c r="L1900" s="78" t="str">
        <f>IF(G1900="Projeto 999","Manutenção de Valor",IFERROR(IF(IF(VLOOKUP($J1900,[22]deparaV2!$D$13:$E$29,2,0)="sim",IF(VLOOKUP($B1900&amp;"Total de Investimentos - Caixa",[22]db!$D:$CM,COLUMNS([22]db!$D:$CL),0)=1,"Pequeno Porte",VLOOKUP($B1900&amp;"Total de Investimentos - Caixa",[22]db!$D:$CS,COLUMNS([22]db!$D:$CN),0)),J1900)=0,"Manutenção de valor",IF(VLOOKUP($J1900,[22]deparaV2!$D$13:$E$29,2,0)="sim",IF(VLOOKUP($B1900&amp;"Total de Investimentos - Caixa",[22]db!$D:$CM,COLUMNS([22]db!$D:$CL),0)=1,"Pequeno Porte",VLOOKUP($B1900&amp;"Total de Investimentos - Caixa",[22]db!$D:$CS,COLUMNS([22]db!$D:$CN),0)),J1900)),IFERROR(IF(IF(VLOOKUP($J1900,[22]deparaV2!$D$13:$E$29,2,0)="sim",IF(VLOOKUP($B1900&amp;"Total de Investimentos",[22]db!$D:$CM,COLUMNS([22]db!$D:$CL),0)=1,"Pequeno Porte",VLOOKUP($B1900&amp;"Total de Investimentos",[22]db!$D:$CS,COLUMNS([22]db!$D:$CN),0)),J1900)=0,"Manutenção de valor",IF(VLOOKUP($J1900,[22]deparaV2!$D$13:$E$29,2,0)="sim",IF(VLOOKUP($B1900&amp;"Total de Investimentos",[22]db!$D:$CM,COLUMNS([22]db!$D:$CL),0)=1,"Pequeno Porte",VLOOKUP($B1900&amp;"Total de Investimentos",[22]db!$D:$CS,COLUMNS([22]db!$D:$CN),0)),J1900)),"")))</f>
        <v/>
      </c>
      <c r="M1900" s="185"/>
      <c r="N1900" s="82">
        <f>IFERROR(-VLOOKUP($B1900&amp;$D$1,[22]db!$D:$CI,MATCH($H$1,[22]db!$D$5:$CI$5,0),0),0)+AH1900</f>
        <v>0</v>
      </c>
      <c r="O1900" s="82">
        <f>IFERROR(-VLOOKUP($B1900&amp;$D$1,[22]db!$D:$CI,MATCH($H$1+1,[22]db!$D$5:$CI$5,0),0),0)+AH1900</f>
        <v>0</v>
      </c>
      <c r="P1900" s="83" t="e">
        <f t="shared" si="426"/>
        <v>#VALUE!</v>
      </c>
      <c r="Q1900" s="82">
        <f>IFERROR(-VLOOKUP($B1900&amp;$C$1,[22]db!$D:$CI,MATCH($H$1,[22]db!$D$5:$CI$5,0),0),0)+AH1900</f>
        <v>0</v>
      </c>
      <c r="R1900" s="82">
        <f>IFERROR(-VLOOKUP($B1900&amp;$C$1,[22]db!$D:$CI,MATCH($H$1+1,[22]db!$D$5:$CI$5,0),0),0)+AH1900</f>
        <v>0</v>
      </c>
      <c r="S1900" s="82"/>
      <c r="T1900" s="82">
        <f>IFERROR(VLOOKUP($B1900&amp;"EBITDA Gerencial",[22]db!$D:$AI,MATCH($H$1,[22]db!$D$5:$CI$5,0),0),0)</f>
        <v>0</v>
      </c>
      <c r="U1900" s="82">
        <f>IFERROR(VLOOKUP($B1900&amp;"EBITDA Gerencial",[22]db!$D:$AI,MATCH($H$1+1,[22]db!$D$5:$CI$5,0),0),0)</f>
        <v>0</v>
      </c>
      <c r="V1900" s="82">
        <f>IFERROR(VLOOKUP($B1900,[22]Fluxos!$B:$F,COLUMNS([22]Fluxos!$B:E),0),0)</f>
        <v>0</v>
      </c>
      <c r="W1900" s="84">
        <f>IFERROR(VLOOKUP($B1900,[22]Fluxos!$B:$I,COLUMNS([22]Fluxos!$B:I),0),0)</f>
        <v>0</v>
      </c>
      <c r="X1900" s="84"/>
      <c r="Y1900" s="174"/>
      <c r="Z1900" s="175"/>
      <c r="AA1900" s="85" t="s">
        <v>90</v>
      </c>
      <c r="AC1900" s="86" t="e">
        <f t="shared" si="416"/>
        <v>#VALUE!</v>
      </c>
      <c r="AD1900" s="87" t="e">
        <f>SUMIFS('[22]Realizado por ano PEP'!$G:$G,'[22]Realizado por ano PEP'!$B:$B,'5. Projetos Capex'!$B1900)+SUMIFS('[22]Realizado por ano PEP'!$H:$H,'[22]Realizado por ano PEP'!$B:$B,'5. Projetos Capex'!$B1900)</f>
        <v>#VALUE!</v>
      </c>
      <c r="AE1900" s="87" t="e">
        <f>SUMIFS('[22]Realizado por ano PEP'!$F:$F,'[22]Realizado por ano PEP'!$B:$B,'5. Projetos Capex'!$B1900)+SUMIFS('[22]Realizado por ano PEP'!$E:$E,'[22]Realizado por ano PEP'!$B:$B,'5. Projetos Capex'!$B1900)</f>
        <v>#VALUE!</v>
      </c>
      <c r="AF1900">
        <f t="shared" si="414"/>
        <v>0</v>
      </c>
      <c r="AG1900" s="85" t="e">
        <f>IF(COUNTIF('[22]Ajuste PR - Ibura E LVE'!$J$5:$J$487,'5. Projetos Capex'!$B1900)&lt;&gt;0,"Sim","Não")</f>
        <v>#VALUE!</v>
      </c>
      <c r="AH1900" s="85">
        <f>IFERROR(-VLOOKUP(B1900,'[22]Ajuste PR - Ibura E LVE'!$J:$N,COLUMNS('[22]Ajuste PR - Ibura E LVE'!J:N),0),0)</f>
        <v>0</v>
      </c>
      <c r="AJ1900" s="88" t="e">
        <f>VLOOKUP($B1900,'[22]cpx0.10'!$A:$J,COLUMNS(A:J),0)</f>
        <v>#N/A</v>
      </c>
      <c r="AK1900" s="88" t="e">
        <f>VLOOKUP($B1900,'[22]cpx0.10'!$A:$H,COLUMNS('[22]cpx0.10'!$A:G),0)</f>
        <v>#N/A</v>
      </c>
      <c r="AL1900" s="87" t="e">
        <f>VLOOKUP($B1900,'[22]cpx0.10'!$A:$H,COLUMNS('[22]cpx0.10'!$A:H),0)</f>
        <v>#N/A</v>
      </c>
      <c r="AP1900" s="86" t="e">
        <f>IFERROR(VLOOKUP($B1900&amp;$D$1,[22]db!$D:$Y,COLUMNS([22]db!$D:J),0),0)+IF($AG1900="sim",VLOOKUP($B1900,'[22]Ajuste PR - Ibura E LVE'!$J:$AA,COLUMNS('[22]Ajuste PR - Ibura E LVE'!$J:O),0),0)</f>
        <v>#VALUE!</v>
      </c>
      <c r="AQ1900" s="86" t="e">
        <f>IFERROR(VLOOKUP($B1900&amp;$D$1,[22]db!$D:$Y,COLUMNS([22]db!$D:K),0),0)+IF($AG1900="sim",VLOOKUP($B1900,'[22]Ajuste PR - Ibura E LVE'!$J:$AA,COLUMNS('[22]Ajuste PR - Ibura E LVE'!$J:P),0),0)</f>
        <v>#VALUE!</v>
      </c>
      <c r="AR1900" s="86" t="e">
        <f>IFERROR(VLOOKUP($B1900&amp;$D$1,[22]db!$D:$Y,COLUMNS([22]db!$D:L),0),0)+IF($AG1900="sim",VLOOKUP($B1900,'[22]Ajuste PR - Ibura E LVE'!$J:$AA,COLUMNS('[22]Ajuste PR - Ibura E LVE'!$J:Q),0),0)</f>
        <v>#VALUE!</v>
      </c>
      <c r="AS1900" s="86" t="e">
        <f>IFERROR(VLOOKUP($B1900&amp;$D$1,[22]db!$D:$Y,COLUMNS([22]db!$D:M),0),0)+IF($AG1900="sim",VLOOKUP($B1900,'[22]Ajuste PR - Ibura E LVE'!$J:$AA,COLUMNS('[22]Ajuste PR - Ibura E LVE'!$J:R),0),0)</f>
        <v>#VALUE!</v>
      </c>
      <c r="AT1900" s="86" t="e">
        <f>IFERROR(VLOOKUP($B1900&amp;$D$1,[22]db!$D:$Y,COLUMNS([22]db!$D:N),0),0)+IF($AG1900="sim",VLOOKUP($B1900,'[22]Ajuste PR - Ibura E LVE'!$J:$AA,COLUMNS('[22]Ajuste PR - Ibura E LVE'!$J:S),0),0)</f>
        <v>#VALUE!</v>
      </c>
      <c r="AU1900" s="86" t="e">
        <f>IFERROR(VLOOKUP($B1900&amp;$D$1,[22]db!$D:$Y,COLUMNS([22]db!$D:O),0),0)+IF($AG1900="sim",VLOOKUP($B1900,'[22]Ajuste PR - Ibura E LVE'!$J:$AA,COLUMNS('[22]Ajuste PR - Ibura E LVE'!$J:T),0),0)</f>
        <v>#VALUE!</v>
      </c>
      <c r="AV1900" s="86" t="e">
        <f>IFERROR(VLOOKUP($B1900&amp;$D$1,[22]db!$D:$Y,COLUMNS([22]db!$D:P),0),0)+IF($AG1900="sim",VLOOKUP($B1900,'[22]Ajuste PR - Ibura E LVE'!$J:$AA,COLUMNS('[22]Ajuste PR - Ibura E LVE'!$J:U),0),0)</f>
        <v>#VALUE!</v>
      </c>
      <c r="AW1900" s="86" t="e">
        <f>IFERROR(VLOOKUP($B1900&amp;$D$1,[22]db!$D:$Y,COLUMNS([22]db!$D:Q),0),0)+IF($AG1900="sim",VLOOKUP($B1900,'[22]Ajuste PR - Ibura E LVE'!$J:$AA,COLUMNS('[22]Ajuste PR - Ibura E LVE'!$J:V),0),0)</f>
        <v>#VALUE!</v>
      </c>
      <c r="AX1900" s="86" t="e">
        <f>IFERROR(VLOOKUP($B1900&amp;$D$1,[22]db!$D:$Y,COLUMNS([22]db!$D:R),0),0)+IF($AG1900="sim",VLOOKUP($B1900,'[22]Ajuste PR - Ibura E LVE'!$J:$AA,COLUMNS('[22]Ajuste PR - Ibura E LVE'!$J:W),0),0)</f>
        <v>#VALUE!</v>
      </c>
      <c r="AY1900" s="86" t="e">
        <f>IFERROR(VLOOKUP($B1900&amp;$D$1,[22]db!$D:$Y,COLUMNS([22]db!$D:S),0),0)+IF($AG1900="sim",VLOOKUP($B1900,'[22]Ajuste PR - Ibura E LVE'!$J:$AA,COLUMNS('[22]Ajuste PR - Ibura E LVE'!$J:X),0),0)</f>
        <v>#VALUE!</v>
      </c>
      <c r="AZ1900" s="86" t="e">
        <f>IFERROR(VLOOKUP($B1900&amp;$D$1,[22]db!$D:$Y,COLUMNS([22]db!$D:T),0),0)+IF($AG1900="sim",VLOOKUP($B1900,'[22]Ajuste PR - Ibura E LVE'!$J:$AA,COLUMNS('[22]Ajuste PR - Ibura E LVE'!$J:Y),0),0)</f>
        <v>#VALUE!</v>
      </c>
      <c r="BA1900" s="86" t="e">
        <f>IFERROR(VLOOKUP($B1900&amp;$D$1,[22]db!$D:$Y,COLUMNS([22]db!$D:U),0),0)+IF($AG1900="sim",VLOOKUP($B1900,'[22]Ajuste PR - Ibura E LVE'!$J:$AA,COLUMNS('[22]Ajuste PR - Ibura E LVE'!$J:Z),0),0)</f>
        <v>#VALUE!</v>
      </c>
      <c r="BB1900" s="89" t="e">
        <f t="shared" si="417"/>
        <v>#VALUE!</v>
      </c>
      <c r="BC1900" s="86">
        <f>IFERROR(VLOOKUP($B1900&amp;$D$1,[22]db!$D:$Y,COLUMNS([22]db!$D:W),0),0)</f>
        <v>0</v>
      </c>
      <c r="BD1900" s="86">
        <f>IFERROR(VLOOKUP($B1900&amp;$D$1,[22]db!$D:$Y,COLUMNS([22]db!$D:X),0),0)</f>
        <v>0</v>
      </c>
      <c r="BE1900" s="86">
        <f>IFERROR(VLOOKUP($B1900&amp;$D$1,[22]db!$D:Y,COLUMNS([22]db!$D:Y),0),0)</f>
        <v>0</v>
      </c>
      <c r="BF1900" s="86">
        <f>IFERROR(VLOOKUP($B1900&amp;$D$1,[22]db!$D:Z,COLUMNS([22]db!$D:Z),0),0)</f>
        <v>0</v>
      </c>
      <c r="BG1900" s="86">
        <f>IFERROR(VLOOKUP($B1900&amp;$D$1,[22]db!$D:AA,COLUMNS([22]db!$D:AA),0),0)</f>
        <v>0</v>
      </c>
      <c r="BH1900" s="86">
        <f>IFERROR(VLOOKUP($B1900&amp;$D$1,[22]db!$D:AB,COLUMNS([22]db!$D:AB),0),0)</f>
        <v>0</v>
      </c>
      <c r="BI1900" s="86">
        <f>IFERROR(VLOOKUP($B1900&amp;$D$1,[22]db!$D:AC,COLUMNS([22]db!$D:AC),0),0)</f>
        <v>0</v>
      </c>
      <c r="BJ1900" s="86">
        <f>IFERROR(VLOOKUP($B1900&amp;$D$1,[22]db!$D:AD,COLUMNS([22]db!$D:AD),0),0)</f>
        <v>0</v>
      </c>
      <c r="BK1900" s="86">
        <f>IFERROR(VLOOKUP($B1900&amp;$D$1,[22]db!$D:AE,COLUMNS([22]db!$D:AE),0),0)</f>
        <v>0</v>
      </c>
      <c r="BL1900" s="86">
        <f>IFERROR(VLOOKUP($B1900&amp;$D$1,[22]db!$D:AF,COLUMNS([22]db!$D:AF),0),0)</f>
        <v>0</v>
      </c>
      <c r="BM1900" s="86">
        <f>IFERROR(VLOOKUP($B1900&amp;$D$1,[22]db!$D:AG,COLUMNS([22]db!$D:AG),0),0)</f>
        <v>0</v>
      </c>
      <c r="BN1900" s="86">
        <f>IFERROR(VLOOKUP($B1900&amp;$D$1,[22]db!$D:AH,COLUMNS([22]db!$D:AH),0),0)</f>
        <v>0</v>
      </c>
      <c r="BO1900" s="90">
        <f t="shared" si="418"/>
        <v>0</v>
      </c>
      <c r="BP1900" s="90">
        <f>IFERROR(VLOOKUP($B1900&amp;$D$1,[22]db!$D:AJ,COLUMNS([22]db!$D:AJ),0),0)</f>
        <v>0</v>
      </c>
      <c r="BQ1900" s="90">
        <f>IFERROR(VLOOKUP($B1900&amp;$D$1,[22]db!$D:AK,COLUMNS([22]db!$D:AK),0),0)</f>
        <v>0</v>
      </c>
      <c r="BR1900" s="90">
        <f>IFERROR(VLOOKUP($B1900&amp;$D$1,[22]db!$D:AL,COLUMNS([22]db!$D:AL),0),0)</f>
        <v>0</v>
      </c>
      <c r="BS1900" s="91">
        <f>IFERROR(VLOOKUP($B1900&amp;$D$1,[22]db!$D:AM,COLUMNS([22]db!$D:I),0),0)</f>
        <v>0</v>
      </c>
      <c r="BU1900" s="86" t="e">
        <f>IFERROR(VLOOKUP($B1900&amp;$C$1,[22]db!$D:$Y,COLUMNS([22]db!$D:J),0),0)+IF($AG1900="sim",VLOOKUP($B1900,'[22]Ajuste PR - Ibura E LVE'!$J:$AA,COLUMNS('[22]Ajuste PR - Ibura E LVE'!$J:O),0),0)</f>
        <v>#VALUE!</v>
      </c>
      <c r="BV1900" s="86" t="e">
        <f>IFERROR(VLOOKUP($B1900&amp;$C$1,[22]db!$D:$Y,COLUMNS([22]db!$D:K),0),0)+IF($AG1900="sim",VLOOKUP($B1900,'[22]Ajuste PR - Ibura E LVE'!$J:$AA,COLUMNS('[22]Ajuste PR - Ibura E LVE'!$J:P),0),0)</f>
        <v>#VALUE!</v>
      </c>
      <c r="BW1900" s="86" t="e">
        <f>IFERROR(VLOOKUP($B1900&amp;$C$1,[22]db!$D:$Y,COLUMNS([22]db!$D:L),0),0)+IF($AG1900="sim",VLOOKUP($B1900,'[22]Ajuste PR - Ibura E LVE'!$J:$AA,COLUMNS('[22]Ajuste PR - Ibura E LVE'!$J:Q),0),0)</f>
        <v>#VALUE!</v>
      </c>
      <c r="BX1900" s="86" t="e">
        <f>IFERROR(VLOOKUP($B1900&amp;$C$1,[22]db!$D:$Y,COLUMNS([22]db!$D:M),0),0)+IF($AG1900="sim",VLOOKUP($B1900,'[22]Ajuste PR - Ibura E LVE'!$J:$AA,COLUMNS('[22]Ajuste PR - Ibura E LVE'!$J:R),0),0)</f>
        <v>#VALUE!</v>
      </c>
      <c r="BY1900" s="86" t="e">
        <f>IFERROR(VLOOKUP($B1900&amp;$C$1,[22]db!$D:$Y,COLUMNS([22]db!$D:N),0),0)+IF($AG1900="sim",VLOOKUP($B1900,'[22]Ajuste PR - Ibura E LVE'!$J:$AA,COLUMNS('[22]Ajuste PR - Ibura E LVE'!$J:S),0),0)</f>
        <v>#VALUE!</v>
      </c>
      <c r="BZ1900" s="86" t="e">
        <f>IFERROR(VLOOKUP($B1900&amp;$C$1,[22]db!$D:$Y,COLUMNS([22]db!$D:O),0),0)+IF($AG1900="sim",VLOOKUP($B1900,'[22]Ajuste PR - Ibura E LVE'!$J:$AA,COLUMNS('[22]Ajuste PR - Ibura E LVE'!$J:T),0),0)</f>
        <v>#VALUE!</v>
      </c>
      <c r="CA1900" s="86" t="e">
        <f>IFERROR(VLOOKUP($B1900&amp;$C$1,[22]db!$D:$Y,COLUMNS([22]db!$D:P),0),0)+IF($AG1900="sim",VLOOKUP($B1900,'[22]Ajuste PR - Ibura E LVE'!$J:$AA,COLUMNS('[22]Ajuste PR - Ibura E LVE'!$J:U),0),0)</f>
        <v>#VALUE!</v>
      </c>
      <c r="CB1900" s="86" t="e">
        <f>IFERROR(VLOOKUP($B1900&amp;$C$1,[22]db!$D:$Y,COLUMNS([22]db!$D:Q),0),0)+IF($AG1900="sim",VLOOKUP($B1900,'[22]Ajuste PR - Ibura E LVE'!$J:$AA,COLUMNS('[22]Ajuste PR - Ibura E LVE'!$J:V),0),0)</f>
        <v>#VALUE!</v>
      </c>
      <c r="CC1900" s="86" t="e">
        <f>IFERROR(VLOOKUP($B1900&amp;$C$1,[22]db!$D:$Y,COLUMNS([22]db!$D:R),0),0)+IF($AG1900="sim",VLOOKUP($B1900,'[22]Ajuste PR - Ibura E LVE'!$J:$AA,COLUMNS('[22]Ajuste PR - Ibura E LVE'!$J:W),0),0)</f>
        <v>#VALUE!</v>
      </c>
      <c r="CD1900" s="86" t="e">
        <f>IFERROR(VLOOKUP($B1900&amp;$C$1,[22]db!$D:$Y,COLUMNS([22]db!$D:S),0),0)+IF($AG1900="sim",VLOOKUP($B1900,'[22]Ajuste PR - Ibura E LVE'!$J:$AA,COLUMNS('[22]Ajuste PR - Ibura E LVE'!$J:X),0),0)</f>
        <v>#VALUE!</v>
      </c>
      <c r="CE1900" s="86" t="e">
        <f>IFERROR(VLOOKUP($B1900&amp;$C$1,[22]db!$D:$Y,COLUMNS([22]db!$D:T),0),0)+IF($AG1900="sim",VLOOKUP($B1900,'[22]Ajuste PR - Ibura E LVE'!$J:$AA,COLUMNS('[22]Ajuste PR - Ibura E LVE'!$J:Y),0),0)</f>
        <v>#VALUE!</v>
      </c>
      <c r="CF1900" s="86" t="e">
        <f>IFERROR(VLOOKUP($B1900&amp;$C$1,[22]db!$D:$Y,COLUMNS([22]db!$D:U),0),0)+IF($AG1900="sim",VLOOKUP($B1900,'[22]Ajuste PR - Ibura E LVE'!$J:$AA,COLUMNS('[22]Ajuste PR - Ibura E LVE'!$J:Z),0),0)</f>
        <v>#VALUE!</v>
      </c>
      <c r="CG1900" s="89" t="e">
        <f t="shared" si="419"/>
        <v>#VALUE!</v>
      </c>
      <c r="CH1900" s="86">
        <f>IFERROR(VLOOKUP($B1900&amp;$C$1,[22]db!$D:$Y,COLUMNS([22]db!$D:W),0),0)</f>
        <v>0</v>
      </c>
      <c r="CI1900" s="86">
        <f>IFERROR(VLOOKUP($B1900&amp;$C$1,[22]db!$D:Y,COLUMNS([22]db!$D:X),0),0)</f>
        <v>0</v>
      </c>
      <c r="CJ1900" s="86">
        <f>IFERROR(VLOOKUP($B1900&amp;$C$1,[22]db!$D:Z,COLUMNS([22]db!$D:Y),0),0)</f>
        <v>0</v>
      </c>
      <c r="CK1900" s="86">
        <f>IFERROR(VLOOKUP($B1900&amp;$C$1,[22]db!$D:AA,COLUMNS([22]db!$D:Z),0),0)</f>
        <v>0</v>
      </c>
      <c r="CL1900" s="86">
        <f>IFERROR(VLOOKUP($B1900&amp;$C$1,[22]db!$D:AB,COLUMNS([22]db!$D:AA),0),0)</f>
        <v>0</v>
      </c>
      <c r="CM1900" s="86">
        <f>IFERROR(VLOOKUP($B1900&amp;$C$1,[22]db!$D:AC,COLUMNS([22]db!$D:AB),0),0)</f>
        <v>0</v>
      </c>
      <c r="CN1900" s="86">
        <f>IFERROR(VLOOKUP($B1900&amp;$C$1,[22]db!$D:AD,COLUMNS([22]db!$D:AC),0),0)</f>
        <v>0</v>
      </c>
      <c r="CO1900" s="86">
        <f>IFERROR(VLOOKUP($B1900&amp;$C$1,[22]db!$D:AE,COLUMNS([22]db!$D:AD),0),0)</f>
        <v>0</v>
      </c>
      <c r="CP1900" s="86">
        <f>IFERROR(VLOOKUP($B1900&amp;$C$1,[22]db!$D:AF,COLUMNS([22]db!$D:AE),0),0)</f>
        <v>0</v>
      </c>
      <c r="CQ1900" s="86">
        <f>IFERROR(VLOOKUP($B1900&amp;$C$1,[22]db!$D:AG,COLUMNS([22]db!$D:AF),0),0)</f>
        <v>0</v>
      </c>
      <c r="CR1900" s="86">
        <f>IFERROR(VLOOKUP($B1900&amp;$C$1,[22]db!$D:AH,COLUMNS([22]db!$D:AG),0),0)</f>
        <v>0</v>
      </c>
      <c r="CS1900" s="86">
        <f>IFERROR(VLOOKUP($B1900&amp;$C$1,[22]db!$D:AI,COLUMNS([22]db!$D:AH),0),0)</f>
        <v>0</v>
      </c>
      <c r="CT1900" s="90">
        <f t="shared" si="420"/>
        <v>0</v>
      </c>
      <c r="CU1900" s="90">
        <f>IFERROR(VLOOKUP($B1900&amp;$C$1,[22]db!$D:AK,COLUMNS([22]db!$D:AJ),0),0)</f>
        <v>0</v>
      </c>
      <c r="CV1900" s="90">
        <f>IFERROR(VLOOKUP($B1900&amp;$C$1,[22]db!$D:AL,COLUMNS([22]db!$D:AK),0),0)</f>
        <v>0</v>
      </c>
      <c r="CW1900" s="90">
        <f>IFERROR(VLOOKUP($B1900&amp;$C$1,[22]db!$D:AM,COLUMNS([22]db!$D:AL),0),0)</f>
        <v>0</v>
      </c>
      <c r="CX1900" s="91">
        <f>IFERROR(VLOOKUP($B1900&amp;$C$1,[22]db!$D:AN,COLUMNS([22]db!$D:I),0),0)</f>
        <v>0</v>
      </c>
      <c r="CZ1900" s="86">
        <f>IFERROR(VLOOKUP($B1900&amp;"EBITDA Gerencial",[22]db!$D:Y,COLUMNS([22]db!$D:J),0),0)</f>
        <v>0</v>
      </c>
      <c r="DA1900" s="86">
        <f>IFERROR(VLOOKUP($B1900&amp;"EBITDA Gerencial",[22]db!$D:Z,COLUMNS([22]db!$D:K),0),0)</f>
        <v>0</v>
      </c>
      <c r="DB1900" s="86">
        <f>IFERROR(VLOOKUP($B1900&amp;"EBITDA Gerencial",[22]db!$D:AA,COLUMNS([22]db!$D:L),0),0)</f>
        <v>0</v>
      </c>
      <c r="DC1900" s="86">
        <f>IFERROR(VLOOKUP($B1900&amp;"EBITDA Gerencial",[22]db!$D:AB,COLUMNS([22]db!$D:M),0),0)</f>
        <v>0</v>
      </c>
      <c r="DD1900" s="86">
        <f>IFERROR(VLOOKUP($B1900&amp;"EBITDA Gerencial",[22]db!$D:AC,COLUMNS([22]db!$D:N),0),0)</f>
        <v>0</v>
      </c>
      <c r="DE1900" s="86">
        <f>IFERROR(VLOOKUP($B1900&amp;"EBITDA Gerencial",[22]db!$D:AD,COLUMNS([22]db!$D:O),0),0)</f>
        <v>0</v>
      </c>
      <c r="DF1900" s="86">
        <f>IFERROR(VLOOKUP($B1900&amp;"EBITDA Gerencial",[22]db!$D:AE,COLUMNS([22]db!$D:P),0),0)</f>
        <v>0</v>
      </c>
      <c r="DG1900" s="86">
        <f>IFERROR(VLOOKUP($B1900&amp;"EBITDA Gerencial",[22]db!$D:AF,COLUMNS([22]db!$D:Q),0),0)</f>
        <v>0</v>
      </c>
      <c r="DH1900" s="86">
        <f>IFERROR(VLOOKUP($B1900&amp;"EBITDA Gerencial",[22]db!$D:AG,COLUMNS([22]db!$D:R),0),0)</f>
        <v>0</v>
      </c>
      <c r="DI1900" s="86">
        <f>IFERROR(VLOOKUP($B1900&amp;"EBITDA Gerencial",[22]db!$D:AH,COLUMNS([22]db!$D:S),0),0)</f>
        <v>0</v>
      </c>
      <c r="DJ1900" s="86">
        <f>IFERROR(VLOOKUP($B1900&amp;"EBITDA Gerencial",[22]db!$D:AI,COLUMNS([22]db!$D:T),0),0)</f>
        <v>0</v>
      </c>
      <c r="DK1900" s="86">
        <f>IFERROR(VLOOKUP($B1900&amp;"EBITDA Gerencial",[22]db!$D:AJ,COLUMNS([22]db!$D:U),0),0)</f>
        <v>0</v>
      </c>
      <c r="DL1900" s="89">
        <f t="shared" si="421"/>
        <v>0</v>
      </c>
      <c r="DM1900" s="86">
        <f>IFERROR(VLOOKUP($B1900&amp;"EBITDA Gerencial",[22]db!$D:AL,COLUMNS([22]db!$D:W),0),0)</f>
        <v>0</v>
      </c>
      <c r="DN1900" s="86">
        <f>IFERROR(VLOOKUP($B1900&amp;"EBITDA Gerencial",[22]db!$D:AM,COLUMNS([22]db!$D:X),0),0)</f>
        <v>0</v>
      </c>
      <c r="DO1900" s="86">
        <f>IFERROR(VLOOKUP($B1900&amp;"EBITDA Gerencial",[22]db!$D:AN,COLUMNS([22]db!$D:Y),0),0)</f>
        <v>0</v>
      </c>
      <c r="DP1900" s="86">
        <f>IFERROR(VLOOKUP($B1900&amp;"EBITDA Gerencial",[22]db!$D:AO,COLUMNS([22]db!$D:Z),0),0)</f>
        <v>0</v>
      </c>
      <c r="DQ1900" s="86">
        <f>IFERROR(VLOOKUP($B1900&amp;"EBITDA Gerencial",[22]db!$D:AP,COLUMNS([22]db!$D:AA),0),0)</f>
        <v>0</v>
      </c>
      <c r="DR1900" s="86">
        <f>IFERROR(VLOOKUP($B1900&amp;"EBITDA Gerencial",[22]db!$D:AQ,COLUMNS([22]db!$D:AB),0),0)</f>
        <v>0</v>
      </c>
      <c r="DS1900" s="86">
        <f>IFERROR(VLOOKUP($B1900&amp;"EBITDA Gerencial",[22]db!$D:AR,COLUMNS([22]db!$D:AC),0),0)</f>
        <v>0</v>
      </c>
      <c r="DT1900" s="86">
        <f>IFERROR(VLOOKUP($B1900&amp;"EBITDA Gerencial",[22]db!$D:AS,COLUMNS([22]db!$D:AD),0),0)</f>
        <v>0</v>
      </c>
      <c r="DU1900" s="86">
        <f>IFERROR(VLOOKUP($B1900&amp;"EBITDA Gerencial",[22]db!$D:AT,COLUMNS([22]db!$D:AE),0),0)</f>
        <v>0</v>
      </c>
      <c r="DV1900" s="86">
        <f>IFERROR(VLOOKUP($B1900&amp;"EBITDA Gerencial",[22]db!$D:AU,COLUMNS([22]db!$D:AF),0),0)</f>
        <v>0</v>
      </c>
      <c r="DW1900" s="86">
        <f>IFERROR(VLOOKUP($B1900&amp;"EBITDA Gerencial",[22]db!$D:AV,COLUMNS([22]db!$D:AG),0),0)</f>
        <v>0</v>
      </c>
      <c r="DX1900" s="86">
        <f>IFERROR(VLOOKUP($B1900&amp;"EBITDA Gerencial",[22]db!$D:AW,COLUMNS([22]db!$D:AH),0),0)</f>
        <v>0</v>
      </c>
      <c r="DY1900" s="90">
        <f t="shared" si="422"/>
        <v>0</v>
      </c>
      <c r="DZ1900" s="90">
        <f>IFERROR(VLOOKUP($B1900&amp;"EBITDA Gerencial",[22]db!$D:AY,COLUMNS([22]db!$D:AJ),0),0)</f>
        <v>0</v>
      </c>
      <c r="EA1900" s="90">
        <f>IFERROR(VLOOKUP($B1900&amp;"EBITDA Gerencial",[22]db!$D:AZ,COLUMNS([22]db!$D:AK),0),0)</f>
        <v>0</v>
      </c>
      <c r="EB1900" s="90">
        <f>IFERROR(VLOOKUP($B1900&amp;"EBITDA Gerencial",[22]db!$D:BA,COLUMNS([22]db!$D:AL),0),0)</f>
        <v>0</v>
      </c>
      <c r="EC1900" s="90">
        <f>IFERROR(VLOOKUP($B1900&amp;"EBITDA Gerencial",[22]db!$D:BB,COLUMNS([22]db!$D:AM),0),0)</f>
        <v>0</v>
      </c>
      <c r="EE1900" s="92">
        <f>IFERROR(IF($L1900="Pequeno Porte",IF('[22]Resumo Projetos 2020'!$C$7="Capex Financeiro",$Q1900,$N1900),0),0)</f>
        <v>0</v>
      </c>
      <c r="EF1900" s="92">
        <f>IFERROR(IF($L1900="Continuidade Operacional",IF('[22]Resumo Projetos 2020'!$C$7="Capex Financeiro",$Q1900,$N1900),0),0)</f>
        <v>0</v>
      </c>
      <c r="EG1900" s="92">
        <f>IFERROR(IF($L1900="Projetos Engenharia",IF('[22]Resumo Projetos 2020'!$C$7="Capex Financeiro",$Q1900,$N1900),0),0)</f>
        <v>0</v>
      </c>
      <c r="EH1900" s="92">
        <f>IFERROR(IF(OR($L1900="Crescimento Vegetativo Água",$L1900="Crescimento Vegetativo Esgoto"),IF('[22]Resumo Projetos 2020'!$C$7="Capex Financeiro",$Q1900,$N1900),0),0)</f>
        <v>0</v>
      </c>
      <c r="EI1900" s="92">
        <f>IFERROR(IF($L1900="Fiscalização",IF('[22]Resumo Projetos 2020'!$C$7="Capex Financeiro",$Q1900,$N1900),0)+IF($L1900="Corte e Religação",IF('[22]Resumo Projetos 2020'!$C$7="Capex Financeiro",$Q1900,$N1900),0),0)</f>
        <v>0</v>
      </c>
      <c r="EJ1900" s="92">
        <f>IFERROR(IF($L1900="Manutenção de Valor",IF('[22]Resumo Projetos 2020'!$C$7="Capex Financeiro",$Q1900,$N1900),0),0)</f>
        <v>0</v>
      </c>
      <c r="EK1900" s="92">
        <f>IFERROR(IF($L1900="Geração de Valor",IF('[22]Resumo Projetos 2020'!$C$7="Capex Financeiro",$Q1900,$N1900),0),0)</f>
        <v>0</v>
      </c>
      <c r="EL1900" s="93" t="e">
        <f t="shared" si="423"/>
        <v>#VALUE!</v>
      </c>
      <c r="EM1900" s="92">
        <f>IFERROR(IF($L1900="Pequeno Porte",IF('[22]Resumo Projetos 2021'!$C$7="Capex Financeiro",$R1900,$O1900),0),0)</f>
        <v>0</v>
      </c>
      <c r="EN1900" s="92">
        <f>IFERROR(IF($L1900="Continuidade Operacional",IF('[22]Resumo Projetos 2021'!$C$7="Capex Financeiro",$R1900,$O1900),0),0)</f>
        <v>0</v>
      </c>
      <c r="EO1900" s="92">
        <f>IFERROR(IF($L1900="Projetos Engenharia",IF('[22]Resumo Projetos 2021'!$C$7="Capex Financeiro",$R1900,$O1900),0),0)</f>
        <v>0</v>
      </c>
      <c r="EP1900" s="92">
        <f>IFERROR(IF(OR($L1900="Crescimento Vegetativo Água",$L1900="Crescimento Vegetativo Esgoto"),IF('[22]Resumo Projetos 2021'!$C$7="Capex Financeiro",$R1900,$O1900),0),0)</f>
        <v>0</v>
      </c>
      <c r="EQ1900" s="92">
        <f>IFERROR(IF($L1900="Fiscalização",IF('[22]Resumo Projetos 2021'!$C$7="Capex Financeiro",$R1900,$O1900),0)+IF($L1900="Corte e Religação",IF('[22]Resumo Projetos 2021'!$C$7="Capex Financeiro",$R1900,$O1900),0),0)</f>
        <v>0</v>
      </c>
      <c r="ER1900" s="92">
        <f>IFERROR(IF($L1900="Manutenção de Valor",IF('[22]Resumo Projetos 2021'!$C$7="Capex Financeiro",$R1900,$O1900),0),0)</f>
        <v>0</v>
      </c>
      <c r="ES1900" s="92">
        <f>IFERROR(IF($L1900="Geração de Valor",IF('[22]Resumo Projetos 2021'!$C$7="Capex Financeiro",$R1900,$O1900),0),0)</f>
        <v>0</v>
      </c>
      <c r="ET1900" s="94"/>
      <c r="EU1900" s="95"/>
      <c r="EV1900" s="92" t="e">
        <f t="shared" si="424"/>
        <v>#VALUE!</v>
      </c>
      <c r="EW1900" s="92" t="e">
        <f t="shared" si="425"/>
        <v>#VALUE!</v>
      </c>
      <c r="FF1900" s="31">
        <f>DL1900-IFERROR(VLOOKUP($B1900,#REF!,COLUMNS($B:DL),0),0)</f>
        <v>0</v>
      </c>
      <c r="FG1900" s="31">
        <f>DY1900-IFERROR(VLOOKUP($B1900&amp;"Ebitda Gerencial",#REF!,COLUMNS(#REF!),0),0)</f>
        <v>0</v>
      </c>
      <c r="FH1900" s="31">
        <f>DZ1900-IFERROR(VLOOKUP($B1900&amp;"Ebitda Gerencial",#REF!,COLUMNS(#REF!),0),0)</f>
        <v>0</v>
      </c>
    </row>
    <row r="1901" spans="1:164" ht="45" customHeight="1" outlineLevel="1" x14ac:dyDescent="0.25">
      <c r="A1901">
        <f t="shared" si="413"/>
        <v>1894</v>
      </c>
      <c r="B1901" s="77" t="e">
        <f>VLOOKUP(A1901,[22]db!A:C,3,0)</f>
        <v>#N/A</v>
      </c>
      <c r="C1901" s="78" t="str">
        <f t="shared" si="415"/>
        <v/>
      </c>
      <c r="D1901" s="78" t="e">
        <f>VLOOKUP(IF(F1901="Águas de Manaus Consolidado","Águas de Manaus",F1901)&amp;G1901,[22]db!C:E,COLUMNS([22]db!C:E),0)</f>
        <v>#N/A</v>
      </c>
      <c r="E1901" s="79" t="e">
        <f>VLOOKUP(IF(F1901="Águas de Manaus Consolidado","Águas de Manaus",F1901),[22]deparaV2!H:L,COLUMNS([22]deparaV2!H:L),0)</f>
        <v>#N/A</v>
      </c>
      <c r="F1901" s="80">
        <f>IFERROR(VLOOKUP($A1901,[22]db!$A:$G,COLUMNS([22]db!$A:F),0),0)</f>
        <v>0</v>
      </c>
      <c r="G1901" s="78">
        <f>IFERROR(VLOOKUP($A1901,[22]db!$A:$G,COLUMNS([22]db!$A:G),0),0)</f>
        <v>0</v>
      </c>
      <c r="H1901" s="79" t="str">
        <f>IFERROR(VLOOKUP($B1901,'[22]cpx0.10'!A:J,COLUMNS('[22]cpx0.10'!A:E),0),IF(G1901="Projeto 999","Outros Lançamentos",""))</f>
        <v/>
      </c>
      <c r="I1901" s="79" t="str">
        <f>IFERROR(VLOOKUP(B1901,'[22]cpx0.10'!A:L,COLUMNS('[22]cpx0.10'!A:L),0),"")</f>
        <v/>
      </c>
      <c r="J1901" s="78" t="str">
        <f>IFERROR(VLOOKUP($B1901,'[22]cpx0.10'!A:J,COLUMNS('[22]cpx0.10'!A:D),0),IF(G1901="Projeto 999","Outros Projetos",""))</f>
        <v/>
      </c>
      <c r="K1901" s="78"/>
      <c r="L1901" s="78" t="str">
        <f>IF(G1901="Projeto 999","Manutenção de Valor",IFERROR(IF(IF(VLOOKUP($J1901,[22]deparaV2!$D$13:$E$29,2,0)="sim",IF(VLOOKUP($B1901&amp;"Total de Investimentos - Caixa",[22]db!$D:$CM,COLUMNS([22]db!$D:$CL),0)=1,"Pequeno Porte",VLOOKUP($B1901&amp;"Total de Investimentos - Caixa",[22]db!$D:$CS,COLUMNS([22]db!$D:$CN),0)),J1901)=0,"Manutenção de valor",IF(VLOOKUP($J1901,[22]deparaV2!$D$13:$E$29,2,0)="sim",IF(VLOOKUP($B1901&amp;"Total de Investimentos - Caixa",[22]db!$D:$CM,COLUMNS([22]db!$D:$CL),0)=1,"Pequeno Porte",VLOOKUP($B1901&amp;"Total de Investimentos - Caixa",[22]db!$D:$CS,COLUMNS([22]db!$D:$CN),0)),J1901)),IFERROR(IF(IF(VLOOKUP($J1901,[22]deparaV2!$D$13:$E$29,2,0)="sim",IF(VLOOKUP($B1901&amp;"Total de Investimentos",[22]db!$D:$CM,COLUMNS([22]db!$D:$CL),0)=1,"Pequeno Porte",VLOOKUP($B1901&amp;"Total de Investimentos",[22]db!$D:$CS,COLUMNS([22]db!$D:$CN),0)),J1901)=0,"Manutenção de valor",IF(VLOOKUP($J1901,[22]deparaV2!$D$13:$E$29,2,0)="sim",IF(VLOOKUP($B1901&amp;"Total de Investimentos",[22]db!$D:$CM,COLUMNS([22]db!$D:$CL),0)=1,"Pequeno Porte",VLOOKUP($B1901&amp;"Total de Investimentos",[22]db!$D:$CS,COLUMNS([22]db!$D:$CN),0)),J1901)),"")))</f>
        <v/>
      </c>
      <c r="M1901" s="185"/>
      <c r="N1901" s="82">
        <f>IFERROR(-VLOOKUP($B1901&amp;$D$1,[22]db!$D:$CI,MATCH($H$1,[22]db!$D$5:$CI$5,0),0),0)+AH1901</f>
        <v>0</v>
      </c>
      <c r="O1901" s="82">
        <f>IFERROR(-VLOOKUP($B1901&amp;$D$1,[22]db!$D:$CI,MATCH($H$1+1,[22]db!$D$5:$CI$5,0),0),0)+AH1901</f>
        <v>0</v>
      </c>
      <c r="P1901" s="83" t="e">
        <f t="shared" si="426"/>
        <v>#VALUE!</v>
      </c>
      <c r="Q1901" s="82">
        <f>IFERROR(-VLOOKUP($B1901&amp;$C$1,[22]db!$D:$CI,MATCH($H$1,[22]db!$D$5:$CI$5,0),0),0)+AH1901</f>
        <v>0</v>
      </c>
      <c r="R1901" s="82">
        <f>IFERROR(-VLOOKUP($B1901&amp;$C$1,[22]db!$D:$CI,MATCH($H$1+1,[22]db!$D$5:$CI$5,0),0),0)+AH1901</f>
        <v>0</v>
      </c>
      <c r="S1901" s="82"/>
      <c r="T1901" s="82">
        <f>IFERROR(VLOOKUP($B1901&amp;"EBITDA Gerencial",[22]db!$D:$AI,MATCH($H$1,[22]db!$D$5:$CI$5,0),0),0)</f>
        <v>0</v>
      </c>
      <c r="U1901" s="82">
        <f>IFERROR(VLOOKUP($B1901&amp;"EBITDA Gerencial",[22]db!$D:$AI,MATCH($H$1+1,[22]db!$D$5:$CI$5,0),0),0)</f>
        <v>0</v>
      </c>
      <c r="V1901" s="82">
        <f>IFERROR(VLOOKUP($B1901,[22]Fluxos!$B:$F,COLUMNS([22]Fluxos!$B:E),0),0)</f>
        <v>0</v>
      </c>
      <c r="W1901" s="84">
        <f>IFERROR(VLOOKUP($B1901,[22]Fluxos!$B:$I,COLUMNS([22]Fluxos!$B:I),0),0)</f>
        <v>0</v>
      </c>
      <c r="X1901" s="84"/>
      <c r="Y1901" s="174"/>
      <c r="Z1901" s="175"/>
      <c r="AA1901" s="85" t="s">
        <v>90</v>
      </c>
      <c r="AC1901" s="86" t="e">
        <f t="shared" si="416"/>
        <v>#VALUE!</v>
      </c>
      <c r="AD1901" s="87" t="e">
        <f>SUMIFS('[22]Realizado por ano PEP'!$G:$G,'[22]Realizado por ano PEP'!$B:$B,'5. Projetos Capex'!$B1901)+SUMIFS('[22]Realizado por ano PEP'!$H:$H,'[22]Realizado por ano PEP'!$B:$B,'5. Projetos Capex'!$B1901)</f>
        <v>#VALUE!</v>
      </c>
      <c r="AE1901" s="87" t="e">
        <f>SUMIFS('[22]Realizado por ano PEP'!$F:$F,'[22]Realizado por ano PEP'!$B:$B,'5. Projetos Capex'!$B1901)+SUMIFS('[22]Realizado por ano PEP'!$E:$E,'[22]Realizado por ano PEP'!$B:$B,'5. Projetos Capex'!$B1901)</f>
        <v>#VALUE!</v>
      </c>
      <c r="AF1901">
        <f t="shared" si="414"/>
        <v>0</v>
      </c>
      <c r="AG1901" s="85" t="e">
        <f>IF(COUNTIF('[22]Ajuste PR - Ibura E LVE'!$J$5:$J$487,'5. Projetos Capex'!$B1901)&lt;&gt;0,"Sim","Não")</f>
        <v>#VALUE!</v>
      </c>
      <c r="AH1901" s="85">
        <f>IFERROR(-VLOOKUP(B1901,'[22]Ajuste PR - Ibura E LVE'!$J:$N,COLUMNS('[22]Ajuste PR - Ibura E LVE'!J:N),0),0)</f>
        <v>0</v>
      </c>
      <c r="AJ1901" s="88" t="e">
        <f>VLOOKUP($B1901,'[22]cpx0.10'!$A:$J,COLUMNS(A:J),0)</f>
        <v>#N/A</v>
      </c>
      <c r="AK1901" s="88" t="e">
        <f>VLOOKUP($B1901,'[22]cpx0.10'!$A:$H,COLUMNS('[22]cpx0.10'!$A:G),0)</f>
        <v>#N/A</v>
      </c>
      <c r="AL1901" s="87" t="e">
        <f>VLOOKUP($B1901,'[22]cpx0.10'!$A:$H,COLUMNS('[22]cpx0.10'!$A:H),0)</f>
        <v>#N/A</v>
      </c>
      <c r="AP1901" s="86" t="e">
        <f>IFERROR(VLOOKUP($B1901&amp;$D$1,[22]db!$D:$Y,COLUMNS([22]db!$D:J),0),0)+IF($AG1901="sim",VLOOKUP($B1901,'[22]Ajuste PR - Ibura E LVE'!$J:$AA,COLUMNS('[22]Ajuste PR - Ibura E LVE'!$J:O),0),0)</f>
        <v>#VALUE!</v>
      </c>
      <c r="AQ1901" s="86" t="e">
        <f>IFERROR(VLOOKUP($B1901&amp;$D$1,[22]db!$D:$Y,COLUMNS([22]db!$D:K),0),0)+IF($AG1901="sim",VLOOKUP($B1901,'[22]Ajuste PR - Ibura E LVE'!$J:$AA,COLUMNS('[22]Ajuste PR - Ibura E LVE'!$J:P),0),0)</f>
        <v>#VALUE!</v>
      </c>
      <c r="AR1901" s="86" t="e">
        <f>IFERROR(VLOOKUP($B1901&amp;$D$1,[22]db!$D:$Y,COLUMNS([22]db!$D:L),0),0)+IF($AG1901="sim",VLOOKUP($B1901,'[22]Ajuste PR - Ibura E LVE'!$J:$AA,COLUMNS('[22]Ajuste PR - Ibura E LVE'!$J:Q),0),0)</f>
        <v>#VALUE!</v>
      </c>
      <c r="AS1901" s="86" t="e">
        <f>IFERROR(VLOOKUP($B1901&amp;$D$1,[22]db!$D:$Y,COLUMNS([22]db!$D:M),0),0)+IF($AG1901="sim",VLOOKUP($B1901,'[22]Ajuste PR - Ibura E LVE'!$J:$AA,COLUMNS('[22]Ajuste PR - Ibura E LVE'!$J:R),0),0)</f>
        <v>#VALUE!</v>
      </c>
      <c r="AT1901" s="86" t="e">
        <f>IFERROR(VLOOKUP($B1901&amp;$D$1,[22]db!$D:$Y,COLUMNS([22]db!$D:N),0),0)+IF($AG1901="sim",VLOOKUP($B1901,'[22]Ajuste PR - Ibura E LVE'!$J:$AA,COLUMNS('[22]Ajuste PR - Ibura E LVE'!$J:S),0),0)</f>
        <v>#VALUE!</v>
      </c>
      <c r="AU1901" s="86" t="e">
        <f>IFERROR(VLOOKUP($B1901&amp;$D$1,[22]db!$D:$Y,COLUMNS([22]db!$D:O),0),0)+IF($AG1901="sim",VLOOKUP($B1901,'[22]Ajuste PR - Ibura E LVE'!$J:$AA,COLUMNS('[22]Ajuste PR - Ibura E LVE'!$J:T),0),0)</f>
        <v>#VALUE!</v>
      </c>
      <c r="AV1901" s="86" t="e">
        <f>IFERROR(VLOOKUP($B1901&amp;$D$1,[22]db!$D:$Y,COLUMNS([22]db!$D:P),0),0)+IF($AG1901="sim",VLOOKUP($B1901,'[22]Ajuste PR - Ibura E LVE'!$J:$AA,COLUMNS('[22]Ajuste PR - Ibura E LVE'!$J:U),0),0)</f>
        <v>#VALUE!</v>
      </c>
      <c r="AW1901" s="86" t="e">
        <f>IFERROR(VLOOKUP($B1901&amp;$D$1,[22]db!$D:$Y,COLUMNS([22]db!$D:Q),0),0)+IF($AG1901="sim",VLOOKUP($B1901,'[22]Ajuste PR - Ibura E LVE'!$J:$AA,COLUMNS('[22]Ajuste PR - Ibura E LVE'!$J:V),0),0)</f>
        <v>#VALUE!</v>
      </c>
      <c r="AX1901" s="86" t="e">
        <f>IFERROR(VLOOKUP($B1901&amp;$D$1,[22]db!$D:$Y,COLUMNS([22]db!$D:R),0),0)+IF($AG1901="sim",VLOOKUP($B1901,'[22]Ajuste PR - Ibura E LVE'!$J:$AA,COLUMNS('[22]Ajuste PR - Ibura E LVE'!$J:W),0),0)</f>
        <v>#VALUE!</v>
      </c>
      <c r="AY1901" s="86" t="e">
        <f>IFERROR(VLOOKUP($B1901&amp;$D$1,[22]db!$D:$Y,COLUMNS([22]db!$D:S),0),0)+IF($AG1901="sim",VLOOKUP($B1901,'[22]Ajuste PR - Ibura E LVE'!$J:$AA,COLUMNS('[22]Ajuste PR - Ibura E LVE'!$J:X),0),0)</f>
        <v>#VALUE!</v>
      </c>
      <c r="AZ1901" s="86" t="e">
        <f>IFERROR(VLOOKUP($B1901&amp;$D$1,[22]db!$D:$Y,COLUMNS([22]db!$D:T),0),0)+IF($AG1901="sim",VLOOKUP($B1901,'[22]Ajuste PR - Ibura E LVE'!$J:$AA,COLUMNS('[22]Ajuste PR - Ibura E LVE'!$J:Y),0),0)</f>
        <v>#VALUE!</v>
      </c>
      <c r="BA1901" s="86" t="e">
        <f>IFERROR(VLOOKUP($B1901&amp;$D$1,[22]db!$D:$Y,COLUMNS([22]db!$D:U),0),0)+IF($AG1901="sim",VLOOKUP($B1901,'[22]Ajuste PR - Ibura E LVE'!$J:$AA,COLUMNS('[22]Ajuste PR - Ibura E LVE'!$J:Z),0),0)</f>
        <v>#VALUE!</v>
      </c>
      <c r="BB1901" s="89" t="e">
        <f t="shared" si="417"/>
        <v>#VALUE!</v>
      </c>
      <c r="BC1901" s="86">
        <f>IFERROR(VLOOKUP($B1901&amp;$D$1,[22]db!$D:$Y,COLUMNS([22]db!$D:W),0),0)</f>
        <v>0</v>
      </c>
      <c r="BD1901" s="86">
        <f>IFERROR(VLOOKUP($B1901&amp;$D$1,[22]db!$D:$Y,COLUMNS([22]db!$D:X),0),0)</f>
        <v>0</v>
      </c>
      <c r="BE1901" s="86">
        <f>IFERROR(VLOOKUP($B1901&amp;$D$1,[22]db!$D:Y,COLUMNS([22]db!$D:Y),0),0)</f>
        <v>0</v>
      </c>
      <c r="BF1901" s="86">
        <f>IFERROR(VLOOKUP($B1901&amp;$D$1,[22]db!$D:Z,COLUMNS([22]db!$D:Z),0),0)</f>
        <v>0</v>
      </c>
      <c r="BG1901" s="86">
        <f>IFERROR(VLOOKUP($B1901&amp;$D$1,[22]db!$D:AA,COLUMNS([22]db!$D:AA),0),0)</f>
        <v>0</v>
      </c>
      <c r="BH1901" s="86">
        <f>IFERROR(VLOOKUP($B1901&amp;$D$1,[22]db!$D:AB,COLUMNS([22]db!$D:AB),0),0)</f>
        <v>0</v>
      </c>
      <c r="BI1901" s="86">
        <f>IFERROR(VLOOKUP($B1901&amp;$D$1,[22]db!$D:AC,COLUMNS([22]db!$D:AC),0),0)</f>
        <v>0</v>
      </c>
      <c r="BJ1901" s="86">
        <f>IFERROR(VLOOKUP($B1901&amp;$D$1,[22]db!$D:AD,COLUMNS([22]db!$D:AD),0),0)</f>
        <v>0</v>
      </c>
      <c r="BK1901" s="86">
        <f>IFERROR(VLOOKUP($B1901&amp;$D$1,[22]db!$D:AE,COLUMNS([22]db!$D:AE),0),0)</f>
        <v>0</v>
      </c>
      <c r="BL1901" s="86">
        <f>IFERROR(VLOOKUP($B1901&amp;$D$1,[22]db!$D:AF,COLUMNS([22]db!$D:AF),0),0)</f>
        <v>0</v>
      </c>
      <c r="BM1901" s="86">
        <f>IFERROR(VLOOKUP($B1901&amp;$D$1,[22]db!$D:AG,COLUMNS([22]db!$D:AG),0),0)</f>
        <v>0</v>
      </c>
      <c r="BN1901" s="86">
        <f>IFERROR(VLOOKUP($B1901&amp;$D$1,[22]db!$D:AH,COLUMNS([22]db!$D:AH),0),0)</f>
        <v>0</v>
      </c>
      <c r="BO1901" s="90">
        <f t="shared" si="418"/>
        <v>0</v>
      </c>
      <c r="BP1901" s="90">
        <f>IFERROR(VLOOKUP($B1901&amp;$D$1,[22]db!$D:AJ,COLUMNS([22]db!$D:AJ),0),0)</f>
        <v>0</v>
      </c>
      <c r="BQ1901" s="90">
        <f>IFERROR(VLOOKUP($B1901&amp;$D$1,[22]db!$D:AK,COLUMNS([22]db!$D:AK),0),0)</f>
        <v>0</v>
      </c>
      <c r="BR1901" s="90">
        <f>IFERROR(VLOOKUP($B1901&amp;$D$1,[22]db!$D:AL,COLUMNS([22]db!$D:AL),0),0)</f>
        <v>0</v>
      </c>
      <c r="BS1901" s="91">
        <f>IFERROR(VLOOKUP($B1901&amp;$D$1,[22]db!$D:AM,COLUMNS([22]db!$D:I),0),0)</f>
        <v>0</v>
      </c>
      <c r="BU1901" s="86" t="e">
        <f>IFERROR(VLOOKUP($B1901&amp;$C$1,[22]db!$D:$Y,COLUMNS([22]db!$D:J),0),0)+IF($AG1901="sim",VLOOKUP($B1901,'[22]Ajuste PR - Ibura E LVE'!$J:$AA,COLUMNS('[22]Ajuste PR - Ibura E LVE'!$J:O),0),0)</f>
        <v>#VALUE!</v>
      </c>
      <c r="BV1901" s="86" t="e">
        <f>IFERROR(VLOOKUP($B1901&amp;$C$1,[22]db!$D:$Y,COLUMNS([22]db!$D:K),0),0)+IF($AG1901="sim",VLOOKUP($B1901,'[22]Ajuste PR - Ibura E LVE'!$J:$AA,COLUMNS('[22]Ajuste PR - Ibura E LVE'!$J:P),0),0)</f>
        <v>#VALUE!</v>
      </c>
      <c r="BW1901" s="86" t="e">
        <f>IFERROR(VLOOKUP($B1901&amp;$C$1,[22]db!$D:$Y,COLUMNS([22]db!$D:L),0),0)+IF($AG1901="sim",VLOOKUP($B1901,'[22]Ajuste PR - Ibura E LVE'!$J:$AA,COLUMNS('[22]Ajuste PR - Ibura E LVE'!$J:Q),0),0)</f>
        <v>#VALUE!</v>
      </c>
      <c r="BX1901" s="86" t="e">
        <f>IFERROR(VLOOKUP($B1901&amp;$C$1,[22]db!$D:$Y,COLUMNS([22]db!$D:M),0),0)+IF($AG1901="sim",VLOOKUP($B1901,'[22]Ajuste PR - Ibura E LVE'!$J:$AA,COLUMNS('[22]Ajuste PR - Ibura E LVE'!$J:R),0),0)</f>
        <v>#VALUE!</v>
      </c>
      <c r="BY1901" s="86" t="e">
        <f>IFERROR(VLOOKUP($B1901&amp;$C$1,[22]db!$D:$Y,COLUMNS([22]db!$D:N),0),0)+IF($AG1901="sim",VLOOKUP($B1901,'[22]Ajuste PR - Ibura E LVE'!$J:$AA,COLUMNS('[22]Ajuste PR - Ibura E LVE'!$J:S),0),0)</f>
        <v>#VALUE!</v>
      </c>
      <c r="BZ1901" s="86" t="e">
        <f>IFERROR(VLOOKUP($B1901&amp;$C$1,[22]db!$D:$Y,COLUMNS([22]db!$D:O),0),0)+IF($AG1901="sim",VLOOKUP($B1901,'[22]Ajuste PR - Ibura E LVE'!$J:$AA,COLUMNS('[22]Ajuste PR - Ibura E LVE'!$J:T),0),0)</f>
        <v>#VALUE!</v>
      </c>
      <c r="CA1901" s="86" t="e">
        <f>IFERROR(VLOOKUP($B1901&amp;$C$1,[22]db!$D:$Y,COLUMNS([22]db!$D:P),0),0)+IF($AG1901="sim",VLOOKUP($B1901,'[22]Ajuste PR - Ibura E LVE'!$J:$AA,COLUMNS('[22]Ajuste PR - Ibura E LVE'!$J:U),0),0)</f>
        <v>#VALUE!</v>
      </c>
      <c r="CB1901" s="86" t="e">
        <f>IFERROR(VLOOKUP($B1901&amp;$C$1,[22]db!$D:$Y,COLUMNS([22]db!$D:Q),0),0)+IF($AG1901="sim",VLOOKUP($B1901,'[22]Ajuste PR - Ibura E LVE'!$J:$AA,COLUMNS('[22]Ajuste PR - Ibura E LVE'!$J:V),0),0)</f>
        <v>#VALUE!</v>
      </c>
      <c r="CC1901" s="86" t="e">
        <f>IFERROR(VLOOKUP($B1901&amp;$C$1,[22]db!$D:$Y,COLUMNS([22]db!$D:R),0),0)+IF($AG1901="sim",VLOOKUP($B1901,'[22]Ajuste PR - Ibura E LVE'!$J:$AA,COLUMNS('[22]Ajuste PR - Ibura E LVE'!$J:W),0),0)</f>
        <v>#VALUE!</v>
      </c>
      <c r="CD1901" s="86" t="e">
        <f>IFERROR(VLOOKUP($B1901&amp;$C$1,[22]db!$D:$Y,COLUMNS([22]db!$D:S),0),0)+IF($AG1901="sim",VLOOKUP($B1901,'[22]Ajuste PR - Ibura E LVE'!$J:$AA,COLUMNS('[22]Ajuste PR - Ibura E LVE'!$J:X),0),0)</f>
        <v>#VALUE!</v>
      </c>
      <c r="CE1901" s="86" t="e">
        <f>IFERROR(VLOOKUP($B1901&amp;$C$1,[22]db!$D:$Y,COLUMNS([22]db!$D:T),0),0)+IF($AG1901="sim",VLOOKUP($B1901,'[22]Ajuste PR - Ibura E LVE'!$J:$AA,COLUMNS('[22]Ajuste PR - Ibura E LVE'!$J:Y),0),0)</f>
        <v>#VALUE!</v>
      </c>
      <c r="CF1901" s="86" t="e">
        <f>IFERROR(VLOOKUP($B1901&amp;$C$1,[22]db!$D:$Y,COLUMNS([22]db!$D:U),0),0)+IF($AG1901="sim",VLOOKUP($B1901,'[22]Ajuste PR - Ibura E LVE'!$J:$AA,COLUMNS('[22]Ajuste PR - Ibura E LVE'!$J:Z),0),0)</f>
        <v>#VALUE!</v>
      </c>
      <c r="CG1901" s="89" t="e">
        <f t="shared" si="419"/>
        <v>#VALUE!</v>
      </c>
      <c r="CH1901" s="86">
        <f>IFERROR(VLOOKUP($B1901&amp;$C$1,[22]db!$D:$Y,COLUMNS([22]db!$D:W),0),0)</f>
        <v>0</v>
      </c>
      <c r="CI1901" s="86">
        <f>IFERROR(VLOOKUP($B1901&amp;$C$1,[22]db!$D:Y,COLUMNS([22]db!$D:X),0),0)</f>
        <v>0</v>
      </c>
      <c r="CJ1901" s="86">
        <f>IFERROR(VLOOKUP($B1901&amp;$C$1,[22]db!$D:Z,COLUMNS([22]db!$D:Y),0),0)</f>
        <v>0</v>
      </c>
      <c r="CK1901" s="86">
        <f>IFERROR(VLOOKUP($B1901&amp;$C$1,[22]db!$D:AA,COLUMNS([22]db!$D:Z),0),0)</f>
        <v>0</v>
      </c>
      <c r="CL1901" s="86">
        <f>IFERROR(VLOOKUP($B1901&amp;$C$1,[22]db!$D:AB,COLUMNS([22]db!$D:AA),0),0)</f>
        <v>0</v>
      </c>
      <c r="CM1901" s="86">
        <f>IFERROR(VLOOKUP($B1901&amp;$C$1,[22]db!$D:AC,COLUMNS([22]db!$D:AB),0),0)</f>
        <v>0</v>
      </c>
      <c r="CN1901" s="86">
        <f>IFERROR(VLOOKUP($B1901&amp;$C$1,[22]db!$D:AD,COLUMNS([22]db!$D:AC),0),0)</f>
        <v>0</v>
      </c>
      <c r="CO1901" s="86">
        <f>IFERROR(VLOOKUP($B1901&amp;$C$1,[22]db!$D:AE,COLUMNS([22]db!$D:AD),0),0)</f>
        <v>0</v>
      </c>
      <c r="CP1901" s="86">
        <f>IFERROR(VLOOKUP($B1901&amp;$C$1,[22]db!$D:AF,COLUMNS([22]db!$D:AE),0),0)</f>
        <v>0</v>
      </c>
      <c r="CQ1901" s="86">
        <f>IFERROR(VLOOKUP($B1901&amp;$C$1,[22]db!$D:AG,COLUMNS([22]db!$D:AF),0),0)</f>
        <v>0</v>
      </c>
      <c r="CR1901" s="86">
        <f>IFERROR(VLOOKUP($B1901&amp;$C$1,[22]db!$D:AH,COLUMNS([22]db!$D:AG),0),0)</f>
        <v>0</v>
      </c>
      <c r="CS1901" s="86">
        <f>IFERROR(VLOOKUP($B1901&amp;$C$1,[22]db!$D:AI,COLUMNS([22]db!$D:AH),0),0)</f>
        <v>0</v>
      </c>
      <c r="CT1901" s="90">
        <f t="shared" si="420"/>
        <v>0</v>
      </c>
      <c r="CU1901" s="90">
        <f>IFERROR(VLOOKUP($B1901&amp;$C$1,[22]db!$D:AK,COLUMNS([22]db!$D:AJ),0),0)</f>
        <v>0</v>
      </c>
      <c r="CV1901" s="90">
        <f>IFERROR(VLOOKUP($B1901&amp;$C$1,[22]db!$D:AL,COLUMNS([22]db!$D:AK),0),0)</f>
        <v>0</v>
      </c>
      <c r="CW1901" s="90">
        <f>IFERROR(VLOOKUP($B1901&amp;$C$1,[22]db!$D:AM,COLUMNS([22]db!$D:AL),0),0)</f>
        <v>0</v>
      </c>
      <c r="CX1901" s="91">
        <f>IFERROR(VLOOKUP($B1901&amp;$C$1,[22]db!$D:AN,COLUMNS([22]db!$D:I),0),0)</f>
        <v>0</v>
      </c>
      <c r="CZ1901" s="86">
        <f>IFERROR(VLOOKUP($B1901&amp;"EBITDA Gerencial",[22]db!$D:Y,COLUMNS([22]db!$D:J),0),0)</f>
        <v>0</v>
      </c>
      <c r="DA1901" s="86">
        <f>IFERROR(VLOOKUP($B1901&amp;"EBITDA Gerencial",[22]db!$D:Z,COLUMNS([22]db!$D:K),0),0)</f>
        <v>0</v>
      </c>
      <c r="DB1901" s="86">
        <f>IFERROR(VLOOKUP($B1901&amp;"EBITDA Gerencial",[22]db!$D:AA,COLUMNS([22]db!$D:L),0),0)</f>
        <v>0</v>
      </c>
      <c r="DC1901" s="86">
        <f>IFERROR(VLOOKUP($B1901&amp;"EBITDA Gerencial",[22]db!$D:AB,COLUMNS([22]db!$D:M),0),0)</f>
        <v>0</v>
      </c>
      <c r="DD1901" s="86">
        <f>IFERROR(VLOOKUP($B1901&amp;"EBITDA Gerencial",[22]db!$D:AC,COLUMNS([22]db!$D:N),0),0)</f>
        <v>0</v>
      </c>
      <c r="DE1901" s="86">
        <f>IFERROR(VLOOKUP($B1901&amp;"EBITDA Gerencial",[22]db!$D:AD,COLUMNS([22]db!$D:O),0),0)</f>
        <v>0</v>
      </c>
      <c r="DF1901" s="86">
        <f>IFERROR(VLOOKUP($B1901&amp;"EBITDA Gerencial",[22]db!$D:AE,COLUMNS([22]db!$D:P),0),0)</f>
        <v>0</v>
      </c>
      <c r="DG1901" s="86">
        <f>IFERROR(VLOOKUP($B1901&amp;"EBITDA Gerencial",[22]db!$D:AF,COLUMNS([22]db!$D:Q),0),0)</f>
        <v>0</v>
      </c>
      <c r="DH1901" s="86">
        <f>IFERROR(VLOOKUP($B1901&amp;"EBITDA Gerencial",[22]db!$D:AG,COLUMNS([22]db!$D:R),0),0)</f>
        <v>0</v>
      </c>
      <c r="DI1901" s="86">
        <f>IFERROR(VLOOKUP($B1901&amp;"EBITDA Gerencial",[22]db!$D:AH,COLUMNS([22]db!$D:S),0),0)</f>
        <v>0</v>
      </c>
      <c r="DJ1901" s="86">
        <f>IFERROR(VLOOKUP($B1901&amp;"EBITDA Gerencial",[22]db!$D:AI,COLUMNS([22]db!$D:T),0),0)</f>
        <v>0</v>
      </c>
      <c r="DK1901" s="86">
        <f>IFERROR(VLOOKUP($B1901&amp;"EBITDA Gerencial",[22]db!$D:AJ,COLUMNS([22]db!$D:U),0),0)</f>
        <v>0</v>
      </c>
      <c r="DL1901" s="89">
        <f t="shared" si="421"/>
        <v>0</v>
      </c>
      <c r="DM1901" s="86">
        <f>IFERROR(VLOOKUP($B1901&amp;"EBITDA Gerencial",[22]db!$D:AL,COLUMNS([22]db!$D:W),0),0)</f>
        <v>0</v>
      </c>
      <c r="DN1901" s="86">
        <f>IFERROR(VLOOKUP($B1901&amp;"EBITDA Gerencial",[22]db!$D:AM,COLUMNS([22]db!$D:X),0),0)</f>
        <v>0</v>
      </c>
      <c r="DO1901" s="86">
        <f>IFERROR(VLOOKUP($B1901&amp;"EBITDA Gerencial",[22]db!$D:AN,COLUMNS([22]db!$D:Y),0),0)</f>
        <v>0</v>
      </c>
      <c r="DP1901" s="86">
        <f>IFERROR(VLOOKUP($B1901&amp;"EBITDA Gerencial",[22]db!$D:AO,COLUMNS([22]db!$D:Z),0),0)</f>
        <v>0</v>
      </c>
      <c r="DQ1901" s="86">
        <f>IFERROR(VLOOKUP($B1901&amp;"EBITDA Gerencial",[22]db!$D:AP,COLUMNS([22]db!$D:AA),0),0)</f>
        <v>0</v>
      </c>
      <c r="DR1901" s="86">
        <f>IFERROR(VLOOKUP($B1901&amp;"EBITDA Gerencial",[22]db!$D:AQ,COLUMNS([22]db!$D:AB),0),0)</f>
        <v>0</v>
      </c>
      <c r="DS1901" s="86">
        <f>IFERROR(VLOOKUP($B1901&amp;"EBITDA Gerencial",[22]db!$D:AR,COLUMNS([22]db!$D:AC),0),0)</f>
        <v>0</v>
      </c>
      <c r="DT1901" s="86">
        <f>IFERROR(VLOOKUP($B1901&amp;"EBITDA Gerencial",[22]db!$D:AS,COLUMNS([22]db!$D:AD),0),0)</f>
        <v>0</v>
      </c>
      <c r="DU1901" s="86">
        <f>IFERROR(VLOOKUP($B1901&amp;"EBITDA Gerencial",[22]db!$D:AT,COLUMNS([22]db!$D:AE),0),0)</f>
        <v>0</v>
      </c>
      <c r="DV1901" s="86">
        <f>IFERROR(VLOOKUP($B1901&amp;"EBITDA Gerencial",[22]db!$D:AU,COLUMNS([22]db!$D:AF),0),0)</f>
        <v>0</v>
      </c>
      <c r="DW1901" s="86">
        <f>IFERROR(VLOOKUP($B1901&amp;"EBITDA Gerencial",[22]db!$D:AV,COLUMNS([22]db!$D:AG),0),0)</f>
        <v>0</v>
      </c>
      <c r="DX1901" s="86">
        <f>IFERROR(VLOOKUP($B1901&amp;"EBITDA Gerencial",[22]db!$D:AW,COLUMNS([22]db!$D:AH),0),0)</f>
        <v>0</v>
      </c>
      <c r="DY1901" s="90">
        <f t="shared" si="422"/>
        <v>0</v>
      </c>
      <c r="DZ1901" s="90">
        <f>IFERROR(VLOOKUP($B1901&amp;"EBITDA Gerencial",[22]db!$D:AY,COLUMNS([22]db!$D:AJ),0),0)</f>
        <v>0</v>
      </c>
      <c r="EA1901" s="90">
        <f>IFERROR(VLOOKUP($B1901&amp;"EBITDA Gerencial",[22]db!$D:AZ,COLUMNS([22]db!$D:AK),0),0)</f>
        <v>0</v>
      </c>
      <c r="EB1901" s="90">
        <f>IFERROR(VLOOKUP($B1901&amp;"EBITDA Gerencial",[22]db!$D:BA,COLUMNS([22]db!$D:AL),0),0)</f>
        <v>0</v>
      </c>
      <c r="EC1901" s="90">
        <f>IFERROR(VLOOKUP($B1901&amp;"EBITDA Gerencial",[22]db!$D:BB,COLUMNS([22]db!$D:AM),0),0)</f>
        <v>0</v>
      </c>
      <c r="EE1901" s="92">
        <f>IFERROR(IF($L1901="Pequeno Porte",IF('[22]Resumo Projetos 2020'!$C$7="Capex Financeiro",$Q1901,$N1901),0),0)</f>
        <v>0</v>
      </c>
      <c r="EF1901" s="92">
        <f>IFERROR(IF($L1901="Continuidade Operacional",IF('[22]Resumo Projetos 2020'!$C$7="Capex Financeiro",$Q1901,$N1901),0),0)</f>
        <v>0</v>
      </c>
      <c r="EG1901" s="92">
        <f>IFERROR(IF($L1901="Projetos Engenharia",IF('[22]Resumo Projetos 2020'!$C$7="Capex Financeiro",$Q1901,$N1901),0),0)</f>
        <v>0</v>
      </c>
      <c r="EH1901" s="92">
        <f>IFERROR(IF(OR($L1901="Crescimento Vegetativo Água",$L1901="Crescimento Vegetativo Esgoto"),IF('[22]Resumo Projetos 2020'!$C$7="Capex Financeiro",$Q1901,$N1901),0),0)</f>
        <v>0</v>
      </c>
      <c r="EI1901" s="92">
        <f>IFERROR(IF($L1901="Fiscalização",IF('[22]Resumo Projetos 2020'!$C$7="Capex Financeiro",$Q1901,$N1901),0)+IF($L1901="Corte e Religação",IF('[22]Resumo Projetos 2020'!$C$7="Capex Financeiro",$Q1901,$N1901),0),0)</f>
        <v>0</v>
      </c>
      <c r="EJ1901" s="92">
        <f>IFERROR(IF($L1901="Manutenção de Valor",IF('[22]Resumo Projetos 2020'!$C$7="Capex Financeiro",$Q1901,$N1901),0),0)</f>
        <v>0</v>
      </c>
      <c r="EK1901" s="92">
        <f>IFERROR(IF($L1901="Geração de Valor",IF('[22]Resumo Projetos 2020'!$C$7="Capex Financeiro",$Q1901,$N1901),0),0)</f>
        <v>0</v>
      </c>
      <c r="EL1901" s="93" t="e">
        <f t="shared" si="423"/>
        <v>#VALUE!</v>
      </c>
      <c r="EM1901" s="92">
        <f>IFERROR(IF($L1901="Pequeno Porte",IF('[22]Resumo Projetos 2021'!$C$7="Capex Financeiro",$R1901,$O1901),0),0)</f>
        <v>0</v>
      </c>
      <c r="EN1901" s="92">
        <f>IFERROR(IF($L1901="Continuidade Operacional",IF('[22]Resumo Projetos 2021'!$C$7="Capex Financeiro",$R1901,$O1901),0),0)</f>
        <v>0</v>
      </c>
      <c r="EO1901" s="92">
        <f>IFERROR(IF($L1901="Projetos Engenharia",IF('[22]Resumo Projetos 2021'!$C$7="Capex Financeiro",$R1901,$O1901),0),0)</f>
        <v>0</v>
      </c>
      <c r="EP1901" s="92">
        <f>IFERROR(IF(OR($L1901="Crescimento Vegetativo Água",$L1901="Crescimento Vegetativo Esgoto"),IF('[22]Resumo Projetos 2021'!$C$7="Capex Financeiro",$R1901,$O1901),0),0)</f>
        <v>0</v>
      </c>
      <c r="EQ1901" s="92">
        <f>IFERROR(IF($L1901="Fiscalização",IF('[22]Resumo Projetos 2021'!$C$7="Capex Financeiro",$R1901,$O1901),0)+IF($L1901="Corte e Religação",IF('[22]Resumo Projetos 2021'!$C$7="Capex Financeiro",$R1901,$O1901),0),0)</f>
        <v>0</v>
      </c>
      <c r="ER1901" s="92">
        <f>IFERROR(IF($L1901="Manutenção de Valor",IF('[22]Resumo Projetos 2021'!$C$7="Capex Financeiro",$R1901,$O1901),0),0)</f>
        <v>0</v>
      </c>
      <c r="ES1901" s="92">
        <f>IFERROR(IF($L1901="Geração de Valor",IF('[22]Resumo Projetos 2021'!$C$7="Capex Financeiro",$R1901,$O1901),0),0)</f>
        <v>0</v>
      </c>
      <c r="ET1901" s="94"/>
      <c r="EU1901" s="95"/>
      <c r="EV1901" s="92" t="e">
        <f t="shared" si="424"/>
        <v>#VALUE!</v>
      </c>
      <c r="EW1901" s="92" t="e">
        <f t="shared" si="425"/>
        <v>#VALUE!</v>
      </c>
      <c r="FF1901" s="31">
        <f>DL1901-IFERROR(VLOOKUP($B1901,#REF!,COLUMNS($B:DL),0),0)</f>
        <v>0</v>
      </c>
      <c r="FG1901" s="31">
        <f>DY1901-IFERROR(VLOOKUP($B1901&amp;"Ebitda Gerencial",#REF!,COLUMNS(#REF!),0),0)</f>
        <v>0</v>
      </c>
      <c r="FH1901" s="31">
        <f>DZ1901-IFERROR(VLOOKUP($B1901&amp;"Ebitda Gerencial",#REF!,COLUMNS(#REF!),0),0)</f>
        <v>0</v>
      </c>
    </row>
    <row r="1902" spans="1:164" ht="45" customHeight="1" outlineLevel="1" x14ac:dyDescent="0.25">
      <c r="A1902">
        <f t="shared" si="413"/>
        <v>1895</v>
      </c>
      <c r="B1902" s="77" t="e">
        <f>VLOOKUP(A1902,[22]db!A:C,3,0)</f>
        <v>#N/A</v>
      </c>
      <c r="C1902" s="78" t="str">
        <f t="shared" si="415"/>
        <v/>
      </c>
      <c r="D1902" s="78" t="e">
        <f>VLOOKUP(IF(F1902="Águas de Manaus Consolidado","Águas de Manaus",F1902)&amp;G1902,[22]db!C:E,COLUMNS([22]db!C:E),0)</f>
        <v>#N/A</v>
      </c>
      <c r="E1902" s="79" t="e">
        <f>VLOOKUP(IF(F1902="Águas de Manaus Consolidado","Águas de Manaus",F1902),[22]deparaV2!H:L,COLUMNS([22]deparaV2!H:L),0)</f>
        <v>#N/A</v>
      </c>
      <c r="F1902" s="80">
        <f>IFERROR(VLOOKUP($A1902,[22]db!$A:$G,COLUMNS([22]db!$A:F),0),0)</f>
        <v>0</v>
      </c>
      <c r="G1902" s="78">
        <f>IFERROR(VLOOKUP($A1902,[22]db!$A:$G,COLUMNS([22]db!$A:G),0),0)</f>
        <v>0</v>
      </c>
      <c r="H1902" s="79" t="str">
        <f>IFERROR(VLOOKUP($B1902,'[22]cpx0.10'!A:J,COLUMNS('[22]cpx0.10'!A:E),0),IF(G1902="Projeto 999","Outros Lançamentos",""))</f>
        <v/>
      </c>
      <c r="I1902" s="79" t="str">
        <f>IFERROR(VLOOKUP(B1902,'[22]cpx0.10'!A:L,COLUMNS('[22]cpx0.10'!A:L),0),"")</f>
        <v/>
      </c>
      <c r="J1902" s="78" t="str">
        <f>IFERROR(VLOOKUP($B1902,'[22]cpx0.10'!A:J,COLUMNS('[22]cpx0.10'!A:D),0),IF(G1902="Projeto 999","Outros Projetos",""))</f>
        <v/>
      </c>
      <c r="K1902" s="78"/>
      <c r="L1902" s="78" t="str">
        <f>IF(G1902="Projeto 999","Manutenção de Valor",IFERROR(IF(IF(VLOOKUP($J1902,[22]deparaV2!$D$13:$E$29,2,0)="sim",IF(VLOOKUP($B1902&amp;"Total de Investimentos - Caixa",[22]db!$D:$CM,COLUMNS([22]db!$D:$CL),0)=1,"Pequeno Porte",VLOOKUP($B1902&amp;"Total de Investimentos - Caixa",[22]db!$D:$CS,COLUMNS([22]db!$D:$CN),0)),J1902)=0,"Manutenção de valor",IF(VLOOKUP($J1902,[22]deparaV2!$D$13:$E$29,2,0)="sim",IF(VLOOKUP($B1902&amp;"Total de Investimentos - Caixa",[22]db!$D:$CM,COLUMNS([22]db!$D:$CL),0)=1,"Pequeno Porte",VLOOKUP($B1902&amp;"Total de Investimentos - Caixa",[22]db!$D:$CS,COLUMNS([22]db!$D:$CN),0)),J1902)),IFERROR(IF(IF(VLOOKUP($J1902,[22]deparaV2!$D$13:$E$29,2,0)="sim",IF(VLOOKUP($B1902&amp;"Total de Investimentos",[22]db!$D:$CM,COLUMNS([22]db!$D:$CL),0)=1,"Pequeno Porte",VLOOKUP($B1902&amp;"Total de Investimentos",[22]db!$D:$CS,COLUMNS([22]db!$D:$CN),0)),J1902)=0,"Manutenção de valor",IF(VLOOKUP($J1902,[22]deparaV2!$D$13:$E$29,2,0)="sim",IF(VLOOKUP($B1902&amp;"Total de Investimentos",[22]db!$D:$CM,COLUMNS([22]db!$D:$CL),0)=1,"Pequeno Porte",VLOOKUP($B1902&amp;"Total de Investimentos",[22]db!$D:$CS,COLUMNS([22]db!$D:$CN),0)),J1902)),"")))</f>
        <v/>
      </c>
      <c r="M1902" s="185"/>
      <c r="N1902" s="82">
        <f>IFERROR(-VLOOKUP($B1902&amp;$D$1,[22]db!$D:$CI,MATCH($H$1,[22]db!$D$5:$CI$5,0),0),0)+AH1902</f>
        <v>0</v>
      </c>
      <c r="O1902" s="82">
        <f>IFERROR(-VLOOKUP($B1902&amp;$D$1,[22]db!$D:$CI,MATCH($H$1+1,[22]db!$D$5:$CI$5,0),0),0)+AH1902</f>
        <v>0</v>
      </c>
      <c r="P1902" s="83" t="e">
        <f t="shared" si="426"/>
        <v>#VALUE!</v>
      </c>
      <c r="Q1902" s="82">
        <f>IFERROR(-VLOOKUP($B1902&amp;$C$1,[22]db!$D:$CI,MATCH($H$1,[22]db!$D$5:$CI$5,0),0),0)+AH1902</f>
        <v>0</v>
      </c>
      <c r="R1902" s="82">
        <f>IFERROR(-VLOOKUP($B1902&amp;$C$1,[22]db!$D:$CI,MATCH($H$1+1,[22]db!$D$5:$CI$5,0),0),0)+AH1902</f>
        <v>0</v>
      </c>
      <c r="S1902" s="82"/>
      <c r="T1902" s="82">
        <f>IFERROR(VLOOKUP($B1902&amp;"EBITDA Gerencial",[22]db!$D:$AI,MATCH($H$1,[22]db!$D$5:$CI$5,0),0),0)</f>
        <v>0</v>
      </c>
      <c r="U1902" s="82">
        <f>IFERROR(VLOOKUP($B1902&amp;"EBITDA Gerencial",[22]db!$D:$AI,MATCH($H$1+1,[22]db!$D$5:$CI$5,0),0),0)</f>
        <v>0</v>
      </c>
      <c r="V1902" s="82">
        <f>IFERROR(VLOOKUP($B1902,[22]Fluxos!$B:$F,COLUMNS([22]Fluxos!$B:E),0),0)</f>
        <v>0</v>
      </c>
      <c r="W1902" s="84">
        <f>IFERROR(VLOOKUP($B1902,[22]Fluxos!$B:$I,COLUMNS([22]Fluxos!$B:I),0),0)</f>
        <v>0</v>
      </c>
      <c r="X1902" s="84"/>
      <c r="Y1902" s="174"/>
      <c r="Z1902" s="175"/>
      <c r="AA1902" s="85" t="s">
        <v>90</v>
      </c>
      <c r="AC1902" s="86" t="e">
        <f t="shared" si="416"/>
        <v>#VALUE!</v>
      </c>
      <c r="AD1902" s="87" t="e">
        <f>SUMIFS('[22]Realizado por ano PEP'!$G:$G,'[22]Realizado por ano PEP'!$B:$B,'5. Projetos Capex'!$B1902)+SUMIFS('[22]Realizado por ano PEP'!$H:$H,'[22]Realizado por ano PEP'!$B:$B,'5. Projetos Capex'!$B1902)</f>
        <v>#VALUE!</v>
      </c>
      <c r="AE1902" s="87" t="e">
        <f>SUMIFS('[22]Realizado por ano PEP'!$F:$F,'[22]Realizado por ano PEP'!$B:$B,'5. Projetos Capex'!$B1902)+SUMIFS('[22]Realizado por ano PEP'!$E:$E,'[22]Realizado por ano PEP'!$B:$B,'5. Projetos Capex'!$B1902)</f>
        <v>#VALUE!</v>
      </c>
      <c r="AF1902">
        <f t="shared" si="414"/>
        <v>0</v>
      </c>
      <c r="AG1902" s="85" t="e">
        <f>IF(COUNTIF('[22]Ajuste PR - Ibura E LVE'!$J$5:$J$487,'5. Projetos Capex'!$B1902)&lt;&gt;0,"Sim","Não")</f>
        <v>#VALUE!</v>
      </c>
      <c r="AH1902" s="85">
        <f>IFERROR(-VLOOKUP(B1902,'[22]Ajuste PR - Ibura E LVE'!$J:$N,COLUMNS('[22]Ajuste PR - Ibura E LVE'!J:N),0),0)</f>
        <v>0</v>
      </c>
      <c r="AJ1902" s="88" t="e">
        <f>VLOOKUP($B1902,'[22]cpx0.10'!$A:$J,COLUMNS(A:J),0)</f>
        <v>#N/A</v>
      </c>
      <c r="AK1902" s="88" t="e">
        <f>VLOOKUP($B1902,'[22]cpx0.10'!$A:$H,COLUMNS('[22]cpx0.10'!$A:G),0)</f>
        <v>#N/A</v>
      </c>
      <c r="AL1902" s="87" t="e">
        <f>VLOOKUP($B1902,'[22]cpx0.10'!$A:$H,COLUMNS('[22]cpx0.10'!$A:H),0)</f>
        <v>#N/A</v>
      </c>
      <c r="AP1902" s="86" t="e">
        <f>IFERROR(VLOOKUP($B1902&amp;$D$1,[22]db!$D:$Y,COLUMNS([22]db!$D:J),0),0)+IF($AG1902="sim",VLOOKUP($B1902,'[22]Ajuste PR - Ibura E LVE'!$J:$AA,COLUMNS('[22]Ajuste PR - Ibura E LVE'!$J:O),0),0)</f>
        <v>#VALUE!</v>
      </c>
      <c r="AQ1902" s="86" t="e">
        <f>IFERROR(VLOOKUP($B1902&amp;$D$1,[22]db!$D:$Y,COLUMNS([22]db!$D:K),0),0)+IF($AG1902="sim",VLOOKUP($B1902,'[22]Ajuste PR - Ibura E LVE'!$J:$AA,COLUMNS('[22]Ajuste PR - Ibura E LVE'!$J:P),0),0)</f>
        <v>#VALUE!</v>
      </c>
      <c r="AR1902" s="86" t="e">
        <f>IFERROR(VLOOKUP($B1902&amp;$D$1,[22]db!$D:$Y,COLUMNS([22]db!$D:L),0),0)+IF($AG1902="sim",VLOOKUP($B1902,'[22]Ajuste PR - Ibura E LVE'!$J:$AA,COLUMNS('[22]Ajuste PR - Ibura E LVE'!$J:Q),0),0)</f>
        <v>#VALUE!</v>
      </c>
      <c r="AS1902" s="86" t="e">
        <f>IFERROR(VLOOKUP($B1902&amp;$D$1,[22]db!$D:$Y,COLUMNS([22]db!$D:M),0),0)+IF($AG1902="sim",VLOOKUP($B1902,'[22]Ajuste PR - Ibura E LVE'!$J:$AA,COLUMNS('[22]Ajuste PR - Ibura E LVE'!$J:R),0),0)</f>
        <v>#VALUE!</v>
      </c>
      <c r="AT1902" s="86" t="e">
        <f>IFERROR(VLOOKUP($B1902&amp;$D$1,[22]db!$D:$Y,COLUMNS([22]db!$D:N),0),0)+IF($AG1902="sim",VLOOKUP($B1902,'[22]Ajuste PR - Ibura E LVE'!$J:$AA,COLUMNS('[22]Ajuste PR - Ibura E LVE'!$J:S),0),0)</f>
        <v>#VALUE!</v>
      </c>
      <c r="AU1902" s="86" t="e">
        <f>IFERROR(VLOOKUP($B1902&amp;$D$1,[22]db!$D:$Y,COLUMNS([22]db!$D:O),0),0)+IF($AG1902="sim",VLOOKUP($B1902,'[22]Ajuste PR - Ibura E LVE'!$J:$AA,COLUMNS('[22]Ajuste PR - Ibura E LVE'!$J:T),0),0)</f>
        <v>#VALUE!</v>
      </c>
      <c r="AV1902" s="86" t="e">
        <f>IFERROR(VLOOKUP($B1902&amp;$D$1,[22]db!$D:$Y,COLUMNS([22]db!$D:P),0),0)+IF($AG1902="sim",VLOOKUP($B1902,'[22]Ajuste PR - Ibura E LVE'!$J:$AA,COLUMNS('[22]Ajuste PR - Ibura E LVE'!$J:U),0),0)</f>
        <v>#VALUE!</v>
      </c>
      <c r="AW1902" s="86" t="e">
        <f>IFERROR(VLOOKUP($B1902&amp;$D$1,[22]db!$D:$Y,COLUMNS([22]db!$D:Q),0),0)+IF($AG1902="sim",VLOOKUP($B1902,'[22]Ajuste PR - Ibura E LVE'!$J:$AA,COLUMNS('[22]Ajuste PR - Ibura E LVE'!$J:V),0),0)</f>
        <v>#VALUE!</v>
      </c>
      <c r="AX1902" s="86" t="e">
        <f>IFERROR(VLOOKUP($B1902&amp;$D$1,[22]db!$D:$Y,COLUMNS([22]db!$D:R),0),0)+IF($AG1902="sim",VLOOKUP($B1902,'[22]Ajuste PR - Ibura E LVE'!$J:$AA,COLUMNS('[22]Ajuste PR - Ibura E LVE'!$J:W),0),0)</f>
        <v>#VALUE!</v>
      </c>
      <c r="AY1902" s="86" t="e">
        <f>IFERROR(VLOOKUP($B1902&amp;$D$1,[22]db!$D:$Y,COLUMNS([22]db!$D:S),0),0)+IF($AG1902="sim",VLOOKUP($B1902,'[22]Ajuste PR - Ibura E LVE'!$J:$AA,COLUMNS('[22]Ajuste PR - Ibura E LVE'!$J:X),0),0)</f>
        <v>#VALUE!</v>
      </c>
      <c r="AZ1902" s="86" t="e">
        <f>IFERROR(VLOOKUP($B1902&amp;$D$1,[22]db!$D:$Y,COLUMNS([22]db!$D:T),0),0)+IF($AG1902="sim",VLOOKUP($B1902,'[22]Ajuste PR - Ibura E LVE'!$J:$AA,COLUMNS('[22]Ajuste PR - Ibura E LVE'!$J:Y),0),0)</f>
        <v>#VALUE!</v>
      </c>
      <c r="BA1902" s="86" t="e">
        <f>IFERROR(VLOOKUP($B1902&amp;$D$1,[22]db!$D:$Y,COLUMNS([22]db!$D:U),0),0)+IF($AG1902="sim",VLOOKUP($B1902,'[22]Ajuste PR - Ibura E LVE'!$J:$AA,COLUMNS('[22]Ajuste PR - Ibura E LVE'!$J:Z),0),0)</f>
        <v>#VALUE!</v>
      </c>
      <c r="BB1902" s="89" t="e">
        <f t="shared" si="417"/>
        <v>#VALUE!</v>
      </c>
      <c r="BC1902" s="86">
        <f>IFERROR(VLOOKUP($B1902&amp;$D$1,[22]db!$D:$Y,COLUMNS([22]db!$D:W),0),0)</f>
        <v>0</v>
      </c>
      <c r="BD1902" s="86">
        <f>IFERROR(VLOOKUP($B1902&amp;$D$1,[22]db!$D:$Y,COLUMNS([22]db!$D:X),0),0)</f>
        <v>0</v>
      </c>
      <c r="BE1902" s="86">
        <f>IFERROR(VLOOKUP($B1902&amp;$D$1,[22]db!$D:Y,COLUMNS([22]db!$D:Y),0),0)</f>
        <v>0</v>
      </c>
      <c r="BF1902" s="86">
        <f>IFERROR(VLOOKUP($B1902&amp;$D$1,[22]db!$D:Z,COLUMNS([22]db!$D:Z),0),0)</f>
        <v>0</v>
      </c>
      <c r="BG1902" s="86">
        <f>IFERROR(VLOOKUP($B1902&amp;$D$1,[22]db!$D:AA,COLUMNS([22]db!$D:AA),0),0)</f>
        <v>0</v>
      </c>
      <c r="BH1902" s="86">
        <f>IFERROR(VLOOKUP($B1902&amp;$D$1,[22]db!$D:AB,COLUMNS([22]db!$D:AB),0),0)</f>
        <v>0</v>
      </c>
      <c r="BI1902" s="86">
        <f>IFERROR(VLOOKUP($B1902&amp;$D$1,[22]db!$D:AC,COLUMNS([22]db!$D:AC),0),0)</f>
        <v>0</v>
      </c>
      <c r="BJ1902" s="86">
        <f>IFERROR(VLOOKUP($B1902&amp;$D$1,[22]db!$D:AD,COLUMNS([22]db!$D:AD),0),0)</f>
        <v>0</v>
      </c>
      <c r="BK1902" s="86">
        <f>IFERROR(VLOOKUP($B1902&amp;$D$1,[22]db!$D:AE,COLUMNS([22]db!$D:AE),0),0)</f>
        <v>0</v>
      </c>
      <c r="BL1902" s="86">
        <f>IFERROR(VLOOKUP($B1902&amp;$D$1,[22]db!$D:AF,COLUMNS([22]db!$D:AF),0),0)</f>
        <v>0</v>
      </c>
      <c r="BM1902" s="86">
        <f>IFERROR(VLOOKUP($B1902&amp;$D$1,[22]db!$D:AG,COLUMNS([22]db!$D:AG),0),0)</f>
        <v>0</v>
      </c>
      <c r="BN1902" s="86">
        <f>IFERROR(VLOOKUP($B1902&amp;$D$1,[22]db!$D:AH,COLUMNS([22]db!$D:AH),0),0)</f>
        <v>0</v>
      </c>
      <c r="BO1902" s="90">
        <f t="shared" si="418"/>
        <v>0</v>
      </c>
      <c r="BP1902" s="90">
        <f>IFERROR(VLOOKUP($B1902&amp;$D$1,[22]db!$D:AJ,COLUMNS([22]db!$D:AJ),0),0)</f>
        <v>0</v>
      </c>
      <c r="BQ1902" s="90">
        <f>IFERROR(VLOOKUP($B1902&amp;$D$1,[22]db!$D:AK,COLUMNS([22]db!$D:AK),0),0)</f>
        <v>0</v>
      </c>
      <c r="BR1902" s="90">
        <f>IFERROR(VLOOKUP($B1902&amp;$D$1,[22]db!$D:AL,COLUMNS([22]db!$D:AL),0),0)</f>
        <v>0</v>
      </c>
      <c r="BS1902" s="91">
        <f>IFERROR(VLOOKUP($B1902&amp;$D$1,[22]db!$D:AM,COLUMNS([22]db!$D:I),0),0)</f>
        <v>0</v>
      </c>
      <c r="BU1902" s="86" t="e">
        <f>IFERROR(VLOOKUP($B1902&amp;$C$1,[22]db!$D:$Y,COLUMNS([22]db!$D:J),0),0)+IF($AG1902="sim",VLOOKUP($B1902,'[22]Ajuste PR - Ibura E LVE'!$J:$AA,COLUMNS('[22]Ajuste PR - Ibura E LVE'!$J:O),0),0)</f>
        <v>#VALUE!</v>
      </c>
      <c r="BV1902" s="86" t="e">
        <f>IFERROR(VLOOKUP($B1902&amp;$C$1,[22]db!$D:$Y,COLUMNS([22]db!$D:K),0),0)+IF($AG1902="sim",VLOOKUP($B1902,'[22]Ajuste PR - Ibura E LVE'!$J:$AA,COLUMNS('[22]Ajuste PR - Ibura E LVE'!$J:P),0),0)</f>
        <v>#VALUE!</v>
      </c>
      <c r="BW1902" s="86" t="e">
        <f>IFERROR(VLOOKUP($B1902&amp;$C$1,[22]db!$D:$Y,COLUMNS([22]db!$D:L),0),0)+IF($AG1902="sim",VLOOKUP($B1902,'[22]Ajuste PR - Ibura E LVE'!$J:$AA,COLUMNS('[22]Ajuste PR - Ibura E LVE'!$J:Q),0),0)</f>
        <v>#VALUE!</v>
      </c>
      <c r="BX1902" s="86" t="e">
        <f>IFERROR(VLOOKUP($B1902&amp;$C$1,[22]db!$D:$Y,COLUMNS([22]db!$D:M),0),0)+IF($AG1902="sim",VLOOKUP($B1902,'[22]Ajuste PR - Ibura E LVE'!$J:$AA,COLUMNS('[22]Ajuste PR - Ibura E LVE'!$J:R),0),0)</f>
        <v>#VALUE!</v>
      </c>
      <c r="BY1902" s="86" t="e">
        <f>IFERROR(VLOOKUP($B1902&amp;$C$1,[22]db!$D:$Y,COLUMNS([22]db!$D:N),0),0)+IF($AG1902="sim",VLOOKUP($B1902,'[22]Ajuste PR - Ibura E LVE'!$J:$AA,COLUMNS('[22]Ajuste PR - Ibura E LVE'!$J:S),0),0)</f>
        <v>#VALUE!</v>
      </c>
      <c r="BZ1902" s="86" t="e">
        <f>IFERROR(VLOOKUP($B1902&amp;$C$1,[22]db!$D:$Y,COLUMNS([22]db!$D:O),0),0)+IF($AG1902="sim",VLOOKUP($B1902,'[22]Ajuste PR - Ibura E LVE'!$J:$AA,COLUMNS('[22]Ajuste PR - Ibura E LVE'!$J:T),0),0)</f>
        <v>#VALUE!</v>
      </c>
      <c r="CA1902" s="86" t="e">
        <f>IFERROR(VLOOKUP($B1902&amp;$C$1,[22]db!$D:$Y,COLUMNS([22]db!$D:P),0),0)+IF($AG1902="sim",VLOOKUP($B1902,'[22]Ajuste PR - Ibura E LVE'!$J:$AA,COLUMNS('[22]Ajuste PR - Ibura E LVE'!$J:U),0),0)</f>
        <v>#VALUE!</v>
      </c>
      <c r="CB1902" s="86" t="e">
        <f>IFERROR(VLOOKUP($B1902&amp;$C$1,[22]db!$D:$Y,COLUMNS([22]db!$D:Q),0),0)+IF($AG1902="sim",VLOOKUP($B1902,'[22]Ajuste PR - Ibura E LVE'!$J:$AA,COLUMNS('[22]Ajuste PR - Ibura E LVE'!$J:V),0),0)</f>
        <v>#VALUE!</v>
      </c>
      <c r="CC1902" s="86" t="e">
        <f>IFERROR(VLOOKUP($B1902&amp;$C$1,[22]db!$D:$Y,COLUMNS([22]db!$D:R),0),0)+IF($AG1902="sim",VLOOKUP($B1902,'[22]Ajuste PR - Ibura E LVE'!$J:$AA,COLUMNS('[22]Ajuste PR - Ibura E LVE'!$J:W),0),0)</f>
        <v>#VALUE!</v>
      </c>
      <c r="CD1902" s="86" t="e">
        <f>IFERROR(VLOOKUP($B1902&amp;$C$1,[22]db!$D:$Y,COLUMNS([22]db!$D:S),0),0)+IF($AG1902="sim",VLOOKUP($B1902,'[22]Ajuste PR - Ibura E LVE'!$J:$AA,COLUMNS('[22]Ajuste PR - Ibura E LVE'!$J:X),0),0)</f>
        <v>#VALUE!</v>
      </c>
      <c r="CE1902" s="86" t="e">
        <f>IFERROR(VLOOKUP($B1902&amp;$C$1,[22]db!$D:$Y,COLUMNS([22]db!$D:T),0),0)+IF($AG1902="sim",VLOOKUP($B1902,'[22]Ajuste PR - Ibura E LVE'!$J:$AA,COLUMNS('[22]Ajuste PR - Ibura E LVE'!$J:Y),0),0)</f>
        <v>#VALUE!</v>
      </c>
      <c r="CF1902" s="86" t="e">
        <f>IFERROR(VLOOKUP($B1902&amp;$C$1,[22]db!$D:$Y,COLUMNS([22]db!$D:U),0),0)+IF($AG1902="sim",VLOOKUP($B1902,'[22]Ajuste PR - Ibura E LVE'!$J:$AA,COLUMNS('[22]Ajuste PR - Ibura E LVE'!$J:Z),0),0)</f>
        <v>#VALUE!</v>
      </c>
      <c r="CG1902" s="89" t="e">
        <f t="shared" si="419"/>
        <v>#VALUE!</v>
      </c>
      <c r="CH1902" s="86">
        <f>IFERROR(VLOOKUP($B1902&amp;$C$1,[22]db!$D:$Y,COLUMNS([22]db!$D:W),0),0)</f>
        <v>0</v>
      </c>
      <c r="CI1902" s="86">
        <f>IFERROR(VLOOKUP($B1902&amp;$C$1,[22]db!$D:Y,COLUMNS([22]db!$D:X),0),0)</f>
        <v>0</v>
      </c>
      <c r="CJ1902" s="86">
        <f>IFERROR(VLOOKUP($B1902&amp;$C$1,[22]db!$D:Z,COLUMNS([22]db!$D:Y),0),0)</f>
        <v>0</v>
      </c>
      <c r="CK1902" s="86">
        <f>IFERROR(VLOOKUP($B1902&amp;$C$1,[22]db!$D:AA,COLUMNS([22]db!$D:Z),0),0)</f>
        <v>0</v>
      </c>
      <c r="CL1902" s="86">
        <f>IFERROR(VLOOKUP($B1902&amp;$C$1,[22]db!$D:AB,COLUMNS([22]db!$D:AA),0),0)</f>
        <v>0</v>
      </c>
      <c r="CM1902" s="86">
        <f>IFERROR(VLOOKUP($B1902&amp;$C$1,[22]db!$D:AC,COLUMNS([22]db!$D:AB),0),0)</f>
        <v>0</v>
      </c>
      <c r="CN1902" s="86">
        <f>IFERROR(VLOOKUP($B1902&amp;$C$1,[22]db!$D:AD,COLUMNS([22]db!$D:AC),0),0)</f>
        <v>0</v>
      </c>
      <c r="CO1902" s="86">
        <f>IFERROR(VLOOKUP($B1902&amp;$C$1,[22]db!$D:AE,COLUMNS([22]db!$D:AD),0),0)</f>
        <v>0</v>
      </c>
      <c r="CP1902" s="86">
        <f>IFERROR(VLOOKUP($B1902&amp;$C$1,[22]db!$D:AF,COLUMNS([22]db!$D:AE),0),0)</f>
        <v>0</v>
      </c>
      <c r="CQ1902" s="86">
        <f>IFERROR(VLOOKUP($B1902&amp;$C$1,[22]db!$D:AG,COLUMNS([22]db!$D:AF),0),0)</f>
        <v>0</v>
      </c>
      <c r="CR1902" s="86">
        <f>IFERROR(VLOOKUP($B1902&amp;$C$1,[22]db!$D:AH,COLUMNS([22]db!$D:AG),0),0)</f>
        <v>0</v>
      </c>
      <c r="CS1902" s="86">
        <f>IFERROR(VLOOKUP($B1902&amp;$C$1,[22]db!$D:AI,COLUMNS([22]db!$D:AH),0),0)</f>
        <v>0</v>
      </c>
      <c r="CT1902" s="90">
        <f t="shared" si="420"/>
        <v>0</v>
      </c>
      <c r="CU1902" s="90">
        <f>IFERROR(VLOOKUP($B1902&amp;$C$1,[22]db!$D:AK,COLUMNS([22]db!$D:AJ),0),0)</f>
        <v>0</v>
      </c>
      <c r="CV1902" s="90">
        <f>IFERROR(VLOOKUP($B1902&amp;$C$1,[22]db!$D:AL,COLUMNS([22]db!$D:AK),0),0)</f>
        <v>0</v>
      </c>
      <c r="CW1902" s="90">
        <f>IFERROR(VLOOKUP($B1902&amp;$C$1,[22]db!$D:AM,COLUMNS([22]db!$D:AL),0),0)</f>
        <v>0</v>
      </c>
      <c r="CX1902" s="91">
        <f>IFERROR(VLOOKUP($B1902&amp;$C$1,[22]db!$D:AN,COLUMNS([22]db!$D:I),0),0)</f>
        <v>0</v>
      </c>
      <c r="CZ1902" s="86">
        <f>IFERROR(VLOOKUP($B1902&amp;"EBITDA Gerencial",[22]db!$D:Y,COLUMNS([22]db!$D:J),0),0)</f>
        <v>0</v>
      </c>
      <c r="DA1902" s="86">
        <f>IFERROR(VLOOKUP($B1902&amp;"EBITDA Gerencial",[22]db!$D:Z,COLUMNS([22]db!$D:K),0),0)</f>
        <v>0</v>
      </c>
      <c r="DB1902" s="86">
        <f>IFERROR(VLOOKUP($B1902&amp;"EBITDA Gerencial",[22]db!$D:AA,COLUMNS([22]db!$D:L),0),0)</f>
        <v>0</v>
      </c>
      <c r="DC1902" s="86">
        <f>IFERROR(VLOOKUP($B1902&amp;"EBITDA Gerencial",[22]db!$D:AB,COLUMNS([22]db!$D:M),0),0)</f>
        <v>0</v>
      </c>
      <c r="DD1902" s="86">
        <f>IFERROR(VLOOKUP($B1902&amp;"EBITDA Gerencial",[22]db!$D:AC,COLUMNS([22]db!$D:N),0),0)</f>
        <v>0</v>
      </c>
      <c r="DE1902" s="86">
        <f>IFERROR(VLOOKUP($B1902&amp;"EBITDA Gerencial",[22]db!$D:AD,COLUMNS([22]db!$D:O),0),0)</f>
        <v>0</v>
      </c>
      <c r="DF1902" s="86">
        <f>IFERROR(VLOOKUP($B1902&amp;"EBITDA Gerencial",[22]db!$D:AE,COLUMNS([22]db!$D:P),0),0)</f>
        <v>0</v>
      </c>
      <c r="DG1902" s="86">
        <f>IFERROR(VLOOKUP($B1902&amp;"EBITDA Gerencial",[22]db!$D:AF,COLUMNS([22]db!$D:Q),0),0)</f>
        <v>0</v>
      </c>
      <c r="DH1902" s="86">
        <f>IFERROR(VLOOKUP($B1902&amp;"EBITDA Gerencial",[22]db!$D:AG,COLUMNS([22]db!$D:R),0),0)</f>
        <v>0</v>
      </c>
      <c r="DI1902" s="86">
        <f>IFERROR(VLOOKUP($B1902&amp;"EBITDA Gerencial",[22]db!$D:AH,COLUMNS([22]db!$D:S),0),0)</f>
        <v>0</v>
      </c>
      <c r="DJ1902" s="86">
        <f>IFERROR(VLOOKUP($B1902&amp;"EBITDA Gerencial",[22]db!$D:AI,COLUMNS([22]db!$D:T),0),0)</f>
        <v>0</v>
      </c>
      <c r="DK1902" s="86">
        <f>IFERROR(VLOOKUP($B1902&amp;"EBITDA Gerencial",[22]db!$D:AJ,COLUMNS([22]db!$D:U),0),0)</f>
        <v>0</v>
      </c>
      <c r="DL1902" s="89">
        <f t="shared" si="421"/>
        <v>0</v>
      </c>
      <c r="DM1902" s="86">
        <f>IFERROR(VLOOKUP($B1902&amp;"EBITDA Gerencial",[22]db!$D:AL,COLUMNS([22]db!$D:W),0),0)</f>
        <v>0</v>
      </c>
      <c r="DN1902" s="86">
        <f>IFERROR(VLOOKUP($B1902&amp;"EBITDA Gerencial",[22]db!$D:AM,COLUMNS([22]db!$D:X),0),0)</f>
        <v>0</v>
      </c>
      <c r="DO1902" s="86">
        <f>IFERROR(VLOOKUP($B1902&amp;"EBITDA Gerencial",[22]db!$D:AN,COLUMNS([22]db!$D:Y),0),0)</f>
        <v>0</v>
      </c>
      <c r="DP1902" s="86">
        <f>IFERROR(VLOOKUP($B1902&amp;"EBITDA Gerencial",[22]db!$D:AO,COLUMNS([22]db!$D:Z),0),0)</f>
        <v>0</v>
      </c>
      <c r="DQ1902" s="86">
        <f>IFERROR(VLOOKUP($B1902&amp;"EBITDA Gerencial",[22]db!$D:AP,COLUMNS([22]db!$D:AA),0),0)</f>
        <v>0</v>
      </c>
      <c r="DR1902" s="86">
        <f>IFERROR(VLOOKUP($B1902&amp;"EBITDA Gerencial",[22]db!$D:AQ,COLUMNS([22]db!$D:AB),0),0)</f>
        <v>0</v>
      </c>
      <c r="DS1902" s="86">
        <f>IFERROR(VLOOKUP($B1902&amp;"EBITDA Gerencial",[22]db!$D:AR,COLUMNS([22]db!$D:AC),0),0)</f>
        <v>0</v>
      </c>
      <c r="DT1902" s="86">
        <f>IFERROR(VLOOKUP($B1902&amp;"EBITDA Gerencial",[22]db!$D:AS,COLUMNS([22]db!$D:AD),0),0)</f>
        <v>0</v>
      </c>
      <c r="DU1902" s="86">
        <f>IFERROR(VLOOKUP($B1902&amp;"EBITDA Gerencial",[22]db!$D:AT,COLUMNS([22]db!$D:AE),0),0)</f>
        <v>0</v>
      </c>
      <c r="DV1902" s="86">
        <f>IFERROR(VLOOKUP($B1902&amp;"EBITDA Gerencial",[22]db!$D:AU,COLUMNS([22]db!$D:AF),0),0)</f>
        <v>0</v>
      </c>
      <c r="DW1902" s="86">
        <f>IFERROR(VLOOKUP($B1902&amp;"EBITDA Gerencial",[22]db!$D:AV,COLUMNS([22]db!$D:AG),0),0)</f>
        <v>0</v>
      </c>
      <c r="DX1902" s="86">
        <f>IFERROR(VLOOKUP($B1902&amp;"EBITDA Gerencial",[22]db!$D:AW,COLUMNS([22]db!$D:AH),0),0)</f>
        <v>0</v>
      </c>
      <c r="DY1902" s="90">
        <f t="shared" si="422"/>
        <v>0</v>
      </c>
      <c r="DZ1902" s="90">
        <f>IFERROR(VLOOKUP($B1902&amp;"EBITDA Gerencial",[22]db!$D:AY,COLUMNS([22]db!$D:AJ),0),0)</f>
        <v>0</v>
      </c>
      <c r="EA1902" s="90">
        <f>IFERROR(VLOOKUP($B1902&amp;"EBITDA Gerencial",[22]db!$D:AZ,COLUMNS([22]db!$D:AK),0),0)</f>
        <v>0</v>
      </c>
      <c r="EB1902" s="90">
        <f>IFERROR(VLOOKUP($B1902&amp;"EBITDA Gerencial",[22]db!$D:BA,COLUMNS([22]db!$D:AL),0),0)</f>
        <v>0</v>
      </c>
      <c r="EC1902" s="90">
        <f>IFERROR(VLOOKUP($B1902&amp;"EBITDA Gerencial",[22]db!$D:BB,COLUMNS([22]db!$D:AM),0),0)</f>
        <v>0</v>
      </c>
      <c r="EE1902" s="92">
        <f>IFERROR(IF($L1902="Pequeno Porte",IF('[22]Resumo Projetos 2020'!$C$7="Capex Financeiro",$Q1902,$N1902),0),0)</f>
        <v>0</v>
      </c>
      <c r="EF1902" s="92">
        <f>IFERROR(IF($L1902="Continuidade Operacional",IF('[22]Resumo Projetos 2020'!$C$7="Capex Financeiro",$Q1902,$N1902),0),0)</f>
        <v>0</v>
      </c>
      <c r="EG1902" s="92">
        <f>IFERROR(IF($L1902="Projetos Engenharia",IF('[22]Resumo Projetos 2020'!$C$7="Capex Financeiro",$Q1902,$N1902),0),0)</f>
        <v>0</v>
      </c>
      <c r="EH1902" s="92">
        <f>IFERROR(IF(OR($L1902="Crescimento Vegetativo Água",$L1902="Crescimento Vegetativo Esgoto"),IF('[22]Resumo Projetos 2020'!$C$7="Capex Financeiro",$Q1902,$N1902),0),0)</f>
        <v>0</v>
      </c>
      <c r="EI1902" s="92">
        <f>IFERROR(IF($L1902="Fiscalização",IF('[22]Resumo Projetos 2020'!$C$7="Capex Financeiro",$Q1902,$N1902),0)+IF($L1902="Corte e Religação",IF('[22]Resumo Projetos 2020'!$C$7="Capex Financeiro",$Q1902,$N1902),0),0)</f>
        <v>0</v>
      </c>
      <c r="EJ1902" s="92">
        <f>IFERROR(IF($L1902="Manutenção de Valor",IF('[22]Resumo Projetos 2020'!$C$7="Capex Financeiro",$Q1902,$N1902),0),0)</f>
        <v>0</v>
      </c>
      <c r="EK1902" s="92">
        <f>IFERROR(IF($L1902="Geração de Valor",IF('[22]Resumo Projetos 2020'!$C$7="Capex Financeiro",$Q1902,$N1902),0),0)</f>
        <v>0</v>
      </c>
      <c r="EL1902" s="93" t="e">
        <f t="shared" si="423"/>
        <v>#VALUE!</v>
      </c>
      <c r="EM1902" s="92">
        <f>IFERROR(IF($L1902="Pequeno Porte",IF('[22]Resumo Projetos 2021'!$C$7="Capex Financeiro",$R1902,$O1902),0),0)</f>
        <v>0</v>
      </c>
      <c r="EN1902" s="92">
        <f>IFERROR(IF($L1902="Continuidade Operacional",IF('[22]Resumo Projetos 2021'!$C$7="Capex Financeiro",$R1902,$O1902),0),0)</f>
        <v>0</v>
      </c>
      <c r="EO1902" s="92">
        <f>IFERROR(IF($L1902="Projetos Engenharia",IF('[22]Resumo Projetos 2021'!$C$7="Capex Financeiro",$R1902,$O1902),0),0)</f>
        <v>0</v>
      </c>
      <c r="EP1902" s="92">
        <f>IFERROR(IF(OR($L1902="Crescimento Vegetativo Água",$L1902="Crescimento Vegetativo Esgoto"),IF('[22]Resumo Projetos 2021'!$C$7="Capex Financeiro",$R1902,$O1902),0),0)</f>
        <v>0</v>
      </c>
      <c r="EQ1902" s="92">
        <f>IFERROR(IF($L1902="Fiscalização",IF('[22]Resumo Projetos 2021'!$C$7="Capex Financeiro",$R1902,$O1902),0)+IF($L1902="Corte e Religação",IF('[22]Resumo Projetos 2021'!$C$7="Capex Financeiro",$R1902,$O1902),0),0)</f>
        <v>0</v>
      </c>
      <c r="ER1902" s="92">
        <f>IFERROR(IF($L1902="Manutenção de Valor",IF('[22]Resumo Projetos 2021'!$C$7="Capex Financeiro",$R1902,$O1902),0),0)</f>
        <v>0</v>
      </c>
      <c r="ES1902" s="92">
        <f>IFERROR(IF($L1902="Geração de Valor",IF('[22]Resumo Projetos 2021'!$C$7="Capex Financeiro",$R1902,$O1902),0),0)</f>
        <v>0</v>
      </c>
      <c r="ET1902" s="94"/>
      <c r="EU1902" s="95"/>
      <c r="EV1902" s="92" t="e">
        <f t="shared" si="424"/>
        <v>#VALUE!</v>
      </c>
      <c r="EW1902" s="92" t="e">
        <f t="shared" si="425"/>
        <v>#VALUE!</v>
      </c>
      <c r="FF1902" s="31">
        <f>DL1902-IFERROR(VLOOKUP($B1902,#REF!,COLUMNS($B:DL),0),0)</f>
        <v>0</v>
      </c>
      <c r="FG1902" s="31">
        <f>DY1902-IFERROR(VLOOKUP($B1902&amp;"Ebitda Gerencial",#REF!,COLUMNS(#REF!),0),0)</f>
        <v>0</v>
      </c>
      <c r="FH1902" s="31">
        <f>DZ1902-IFERROR(VLOOKUP($B1902&amp;"Ebitda Gerencial",#REF!,COLUMNS(#REF!),0),0)</f>
        <v>0</v>
      </c>
    </row>
    <row r="1903" spans="1:164" ht="45" customHeight="1" outlineLevel="1" x14ac:dyDescent="0.25">
      <c r="A1903">
        <f t="shared" si="413"/>
        <v>1896</v>
      </c>
      <c r="B1903" s="77" t="e">
        <f>VLOOKUP(A1903,[22]db!A:C,3,0)</f>
        <v>#N/A</v>
      </c>
      <c r="C1903" s="78" t="str">
        <f t="shared" si="415"/>
        <v/>
      </c>
      <c r="D1903" s="78" t="e">
        <f>VLOOKUP(IF(F1903="Águas de Manaus Consolidado","Águas de Manaus",F1903)&amp;G1903,[22]db!C:E,COLUMNS([22]db!C:E),0)</f>
        <v>#N/A</v>
      </c>
      <c r="E1903" s="79" t="e">
        <f>VLOOKUP(IF(F1903="Águas de Manaus Consolidado","Águas de Manaus",F1903),[22]deparaV2!H:L,COLUMNS([22]deparaV2!H:L),0)</f>
        <v>#N/A</v>
      </c>
      <c r="F1903" s="80">
        <f>IFERROR(VLOOKUP($A1903,[22]db!$A:$G,COLUMNS([22]db!$A:F),0),0)</f>
        <v>0</v>
      </c>
      <c r="G1903" s="78">
        <f>IFERROR(VLOOKUP($A1903,[22]db!$A:$G,COLUMNS([22]db!$A:G),0),0)</f>
        <v>0</v>
      </c>
      <c r="H1903" s="79" t="str">
        <f>IFERROR(VLOOKUP($B1903,'[22]cpx0.10'!A:J,COLUMNS('[22]cpx0.10'!A:E),0),IF(G1903="Projeto 999","Outros Lançamentos",""))</f>
        <v/>
      </c>
      <c r="I1903" s="79" t="str">
        <f>IFERROR(VLOOKUP(B1903,'[22]cpx0.10'!A:L,COLUMNS('[22]cpx0.10'!A:L),0),"")</f>
        <v/>
      </c>
      <c r="J1903" s="78" t="str">
        <f>IFERROR(VLOOKUP($B1903,'[22]cpx0.10'!A:J,COLUMNS('[22]cpx0.10'!A:D),0),IF(G1903="Projeto 999","Outros Projetos",""))</f>
        <v/>
      </c>
      <c r="K1903" s="78"/>
      <c r="L1903" s="78" t="str">
        <f>IF(G1903="Projeto 999","Manutenção de Valor",IFERROR(IF(IF(VLOOKUP($J1903,[22]deparaV2!$D$13:$E$29,2,0)="sim",IF(VLOOKUP($B1903&amp;"Total de Investimentos - Caixa",[22]db!$D:$CM,COLUMNS([22]db!$D:$CL),0)=1,"Pequeno Porte",VLOOKUP($B1903&amp;"Total de Investimentos - Caixa",[22]db!$D:$CS,COLUMNS([22]db!$D:$CN),0)),J1903)=0,"Manutenção de valor",IF(VLOOKUP($J1903,[22]deparaV2!$D$13:$E$29,2,0)="sim",IF(VLOOKUP($B1903&amp;"Total de Investimentos - Caixa",[22]db!$D:$CM,COLUMNS([22]db!$D:$CL),0)=1,"Pequeno Porte",VLOOKUP($B1903&amp;"Total de Investimentos - Caixa",[22]db!$D:$CS,COLUMNS([22]db!$D:$CN),0)),J1903)),IFERROR(IF(IF(VLOOKUP($J1903,[22]deparaV2!$D$13:$E$29,2,0)="sim",IF(VLOOKUP($B1903&amp;"Total de Investimentos",[22]db!$D:$CM,COLUMNS([22]db!$D:$CL),0)=1,"Pequeno Porte",VLOOKUP($B1903&amp;"Total de Investimentos",[22]db!$D:$CS,COLUMNS([22]db!$D:$CN),0)),J1903)=0,"Manutenção de valor",IF(VLOOKUP($J1903,[22]deparaV2!$D$13:$E$29,2,0)="sim",IF(VLOOKUP($B1903&amp;"Total de Investimentos",[22]db!$D:$CM,COLUMNS([22]db!$D:$CL),0)=1,"Pequeno Porte",VLOOKUP($B1903&amp;"Total de Investimentos",[22]db!$D:$CS,COLUMNS([22]db!$D:$CN),0)),J1903)),"")))</f>
        <v/>
      </c>
      <c r="M1903" s="185"/>
      <c r="N1903" s="82">
        <f>IFERROR(-VLOOKUP($B1903&amp;$D$1,[22]db!$D:$CI,MATCH($H$1,[22]db!$D$5:$CI$5,0),0),0)+AH1903</f>
        <v>0</v>
      </c>
      <c r="O1903" s="82">
        <f>IFERROR(-VLOOKUP($B1903&amp;$D$1,[22]db!$D:$CI,MATCH($H$1+1,[22]db!$D$5:$CI$5,0),0),0)+AH1903</f>
        <v>0</v>
      </c>
      <c r="P1903" s="83" t="e">
        <f t="shared" si="426"/>
        <v>#VALUE!</v>
      </c>
      <c r="Q1903" s="82">
        <f>IFERROR(-VLOOKUP($B1903&amp;$C$1,[22]db!$D:$CI,MATCH($H$1,[22]db!$D$5:$CI$5,0),0),0)+AH1903</f>
        <v>0</v>
      </c>
      <c r="R1903" s="82">
        <f>IFERROR(-VLOOKUP($B1903&amp;$C$1,[22]db!$D:$CI,MATCH($H$1+1,[22]db!$D$5:$CI$5,0),0),0)+AH1903</f>
        <v>0</v>
      </c>
      <c r="S1903" s="82"/>
      <c r="T1903" s="82">
        <f>IFERROR(VLOOKUP($B1903&amp;"EBITDA Gerencial",[22]db!$D:$AI,MATCH($H$1,[22]db!$D$5:$CI$5,0),0),0)</f>
        <v>0</v>
      </c>
      <c r="U1903" s="82">
        <f>IFERROR(VLOOKUP($B1903&amp;"EBITDA Gerencial",[22]db!$D:$AI,MATCH($H$1+1,[22]db!$D$5:$CI$5,0),0),0)</f>
        <v>0</v>
      </c>
      <c r="V1903" s="82">
        <f>IFERROR(VLOOKUP($B1903,[22]Fluxos!$B:$F,COLUMNS([22]Fluxos!$B:E),0),0)</f>
        <v>0</v>
      </c>
      <c r="W1903" s="84">
        <f>IFERROR(VLOOKUP($B1903,[22]Fluxos!$B:$I,COLUMNS([22]Fluxos!$B:I),0),0)</f>
        <v>0</v>
      </c>
      <c r="X1903" s="84"/>
      <c r="Y1903" s="174"/>
      <c r="Z1903" s="175"/>
      <c r="AA1903" s="85" t="s">
        <v>90</v>
      </c>
      <c r="AC1903" s="86" t="e">
        <f t="shared" si="416"/>
        <v>#VALUE!</v>
      </c>
      <c r="AD1903" s="87" t="e">
        <f>SUMIFS('[22]Realizado por ano PEP'!$G:$G,'[22]Realizado por ano PEP'!$B:$B,'5. Projetos Capex'!$B1903)+SUMIFS('[22]Realizado por ano PEP'!$H:$H,'[22]Realizado por ano PEP'!$B:$B,'5. Projetos Capex'!$B1903)</f>
        <v>#VALUE!</v>
      </c>
      <c r="AE1903" s="87" t="e">
        <f>SUMIFS('[22]Realizado por ano PEP'!$F:$F,'[22]Realizado por ano PEP'!$B:$B,'5. Projetos Capex'!$B1903)+SUMIFS('[22]Realizado por ano PEP'!$E:$E,'[22]Realizado por ano PEP'!$B:$B,'5. Projetos Capex'!$B1903)</f>
        <v>#VALUE!</v>
      </c>
      <c r="AF1903">
        <f t="shared" si="414"/>
        <v>0</v>
      </c>
      <c r="AG1903" s="85" t="e">
        <f>IF(COUNTIF('[22]Ajuste PR - Ibura E LVE'!$J$5:$J$487,'5. Projetos Capex'!$B1903)&lt;&gt;0,"Sim","Não")</f>
        <v>#VALUE!</v>
      </c>
      <c r="AH1903" s="85">
        <f>IFERROR(-VLOOKUP(B1903,'[22]Ajuste PR - Ibura E LVE'!$J:$N,COLUMNS('[22]Ajuste PR - Ibura E LVE'!J:N),0),0)</f>
        <v>0</v>
      </c>
      <c r="AJ1903" s="88" t="e">
        <f>VLOOKUP($B1903,'[22]cpx0.10'!$A:$J,COLUMNS(A:J),0)</f>
        <v>#N/A</v>
      </c>
      <c r="AK1903" s="88" t="e">
        <f>VLOOKUP($B1903,'[22]cpx0.10'!$A:$H,COLUMNS('[22]cpx0.10'!$A:G),0)</f>
        <v>#N/A</v>
      </c>
      <c r="AL1903" s="87" t="e">
        <f>VLOOKUP($B1903,'[22]cpx0.10'!$A:$H,COLUMNS('[22]cpx0.10'!$A:H),0)</f>
        <v>#N/A</v>
      </c>
      <c r="AP1903" s="86" t="e">
        <f>IFERROR(VLOOKUP($B1903&amp;$D$1,[22]db!$D:$Y,COLUMNS([22]db!$D:J),0),0)+IF($AG1903="sim",VLOOKUP($B1903,'[22]Ajuste PR - Ibura E LVE'!$J:$AA,COLUMNS('[22]Ajuste PR - Ibura E LVE'!$J:O),0),0)</f>
        <v>#VALUE!</v>
      </c>
      <c r="AQ1903" s="86" t="e">
        <f>IFERROR(VLOOKUP($B1903&amp;$D$1,[22]db!$D:$Y,COLUMNS([22]db!$D:K),0),0)+IF($AG1903="sim",VLOOKUP($B1903,'[22]Ajuste PR - Ibura E LVE'!$J:$AA,COLUMNS('[22]Ajuste PR - Ibura E LVE'!$J:P),0),0)</f>
        <v>#VALUE!</v>
      </c>
      <c r="AR1903" s="86" t="e">
        <f>IFERROR(VLOOKUP($B1903&amp;$D$1,[22]db!$D:$Y,COLUMNS([22]db!$D:L),0),0)+IF($AG1903="sim",VLOOKUP($B1903,'[22]Ajuste PR - Ibura E LVE'!$J:$AA,COLUMNS('[22]Ajuste PR - Ibura E LVE'!$J:Q),0),0)</f>
        <v>#VALUE!</v>
      </c>
      <c r="AS1903" s="86" t="e">
        <f>IFERROR(VLOOKUP($B1903&amp;$D$1,[22]db!$D:$Y,COLUMNS([22]db!$D:M),0),0)+IF($AG1903="sim",VLOOKUP($B1903,'[22]Ajuste PR - Ibura E LVE'!$J:$AA,COLUMNS('[22]Ajuste PR - Ibura E LVE'!$J:R),0),0)</f>
        <v>#VALUE!</v>
      </c>
      <c r="AT1903" s="86" t="e">
        <f>IFERROR(VLOOKUP($B1903&amp;$D$1,[22]db!$D:$Y,COLUMNS([22]db!$D:N),0),0)+IF($AG1903="sim",VLOOKUP($B1903,'[22]Ajuste PR - Ibura E LVE'!$J:$AA,COLUMNS('[22]Ajuste PR - Ibura E LVE'!$J:S),0),0)</f>
        <v>#VALUE!</v>
      </c>
      <c r="AU1903" s="86" t="e">
        <f>IFERROR(VLOOKUP($B1903&amp;$D$1,[22]db!$D:$Y,COLUMNS([22]db!$D:O),0),0)+IF($AG1903="sim",VLOOKUP($B1903,'[22]Ajuste PR - Ibura E LVE'!$J:$AA,COLUMNS('[22]Ajuste PR - Ibura E LVE'!$J:T),0),0)</f>
        <v>#VALUE!</v>
      </c>
      <c r="AV1903" s="86" t="e">
        <f>IFERROR(VLOOKUP($B1903&amp;$D$1,[22]db!$D:$Y,COLUMNS([22]db!$D:P),0),0)+IF($AG1903="sim",VLOOKUP($B1903,'[22]Ajuste PR - Ibura E LVE'!$J:$AA,COLUMNS('[22]Ajuste PR - Ibura E LVE'!$J:U),0),0)</f>
        <v>#VALUE!</v>
      </c>
      <c r="AW1903" s="86" t="e">
        <f>IFERROR(VLOOKUP($B1903&amp;$D$1,[22]db!$D:$Y,COLUMNS([22]db!$D:Q),0),0)+IF($AG1903="sim",VLOOKUP($B1903,'[22]Ajuste PR - Ibura E LVE'!$J:$AA,COLUMNS('[22]Ajuste PR - Ibura E LVE'!$J:V),0),0)</f>
        <v>#VALUE!</v>
      </c>
      <c r="AX1903" s="86" t="e">
        <f>IFERROR(VLOOKUP($B1903&amp;$D$1,[22]db!$D:$Y,COLUMNS([22]db!$D:R),0),0)+IF($AG1903="sim",VLOOKUP($B1903,'[22]Ajuste PR - Ibura E LVE'!$J:$AA,COLUMNS('[22]Ajuste PR - Ibura E LVE'!$J:W),0),0)</f>
        <v>#VALUE!</v>
      </c>
      <c r="AY1903" s="86" t="e">
        <f>IFERROR(VLOOKUP($B1903&amp;$D$1,[22]db!$D:$Y,COLUMNS([22]db!$D:S),0),0)+IF($AG1903="sim",VLOOKUP($B1903,'[22]Ajuste PR - Ibura E LVE'!$J:$AA,COLUMNS('[22]Ajuste PR - Ibura E LVE'!$J:X),0),0)</f>
        <v>#VALUE!</v>
      </c>
      <c r="AZ1903" s="86" t="e">
        <f>IFERROR(VLOOKUP($B1903&amp;$D$1,[22]db!$D:$Y,COLUMNS([22]db!$D:T),0),0)+IF($AG1903="sim",VLOOKUP($B1903,'[22]Ajuste PR - Ibura E LVE'!$J:$AA,COLUMNS('[22]Ajuste PR - Ibura E LVE'!$J:Y),0),0)</f>
        <v>#VALUE!</v>
      </c>
      <c r="BA1903" s="86" t="e">
        <f>IFERROR(VLOOKUP($B1903&amp;$D$1,[22]db!$D:$Y,COLUMNS([22]db!$D:U),0),0)+IF($AG1903="sim",VLOOKUP($B1903,'[22]Ajuste PR - Ibura E LVE'!$J:$AA,COLUMNS('[22]Ajuste PR - Ibura E LVE'!$J:Z),0),0)</f>
        <v>#VALUE!</v>
      </c>
      <c r="BB1903" s="89" t="e">
        <f t="shared" si="417"/>
        <v>#VALUE!</v>
      </c>
      <c r="BC1903" s="86">
        <f>IFERROR(VLOOKUP($B1903&amp;$D$1,[22]db!$D:$Y,COLUMNS([22]db!$D:W),0),0)</f>
        <v>0</v>
      </c>
      <c r="BD1903" s="86">
        <f>IFERROR(VLOOKUP($B1903&amp;$D$1,[22]db!$D:$Y,COLUMNS([22]db!$D:X),0),0)</f>
        <v>0</v>
      </c>
      <c r="BE1903" s="86">
        <f>IFERROR(VLOOKUP($B1903&amp;$D$1,[22]db!$D:Y,COLUMNS([22]db!$D:Y),0),0)</f>
        <v>0</v>
      </c>
      <c r="BF1903" s="86">
        <f>IFERROR(VLOOKUP($B1903&amp;$D$1,[22]db!$D:Z,COLUMNS([22]db!$D:Z),0),0)</f>
        <v>0</v>
      </c>
      <c r="BG1903" s="86">
        <f>IFERROR(VLOOKUP($B1903&amp;$D$1,[22]db!$D:AA,COLUMNS([22]db!$D:AA),0),0)</f>
        <v>0</v>
      </c>
      <c r="BH1903" s="86">
        <f>IFERROR(VLOOKUP($B1903&amp;$D$1,[22]db!$D:AB,COLUMNS([22]db!$D:AB),0),0)</f>
        <v>0</v>
      </c>
      <c r="BI1903" s="86">
        <f>IFERROR(VLOOKUP($B1903&amp;$D$1,[22]db!$D:AC,COLUMNS([22]db!$D:AC),0),0)</f>
        <v>0</v>
      </c>
      <c r="BJ1903" s="86">
        <f>IFERROR(VLOOKUP($B1903&amp;$D$1,[22]db!$D:AD,COLUMNS([22]db!$D:AD),0),0)</f>
        <v>0</v>
      </c>
      <c r="BK1903" s="86">
        <f>IFERROR(VLOOKUP($B1903&amp;$D$1,[22]db!$D:AE,COLUMNS([22]db!$D:AE),0),0)</f>
        <v>0</v>
      </c>
      <c r="BL1903" s="86">
        <f>IFERROR(VLOOKUP($B1903&amp;$D$1,[22]db!$D:AF,COLUMNS([22]db!$D:AF),0),0)</f>
        <v>0</v>
      </c>
      <c r="BM1903" s="86">
        <f>IFERROR(VLOOKUP($B1903&amp;$D$1,[22]db!$D:AG,COLUMNS([22]db!$D:AG),0),0)</f>
        <v>0</v>
      </c>
      <c r="BN1903" s="86">
        <f>IFERROR(VLOOKUP($B1903&amp;$D$1,[22]db!$D:AH,COLUMNS([22]db!$D:AH),0),0)</f>
        <v>0</v>
      </c>
      <c r="BO1903" s="90">
        <f t="shared" si="418"/>
        <v>0</v>
      </c>
      <c r="BP1903" s="90">
        <f>IFERROR(VLOOKUP($B1903&amp;$D$1,[22]db!$D:AJ,COLUMNS([22]db!$D:AJ),0),0)</f>
        <v>0</v>
      </c>
      <c r="BQ1903" s="90">
        <f>IFERROR(VLOOKUP($B1903&amp;$D$1,[22]db!$D:AK,COLUMNS([22]db!$D:AK),0),0)</f>
        <v>0</v>
      </c>
      <c r="BR1903" s="90">
        <f>IFERROR(VLOOKUP($B1903&amp;$D$1,[22]db!$D:AL,COLUMNS([22]db!$D:AL),0),0)</f>
        <v>0</v>
      </c>
      <c r="BS1903" s="91">
        <f>IFERROR(VLOOKUP($B1903&amp;$D$1,[22]db!$D:AM,COLUMNS([22]db!$D:I),0),0)</f>
        <v>0</v>
      </c>
      <c r="BU1903" s="86" t="e">
        <f>IFERROR(VLOOKUP($B1903&amp;$C$1,[22]db!$D:$Y,COLUMNS([22]db!$D:J),0),0)+IF($AG1903="sim",VLOOKUP($B1903,'[22]Ajuste PR - Ibura E LVE'!$J:$AA,COLUMNS('[22]Ajuste PR - Ibura E LVE'!$J:O),0),0)</f>
        <v>#VALUE!</v>
      </c>
      <c r="BV1903" s="86" t="e">
        <f>IFERROR(VLOOKUP($B1903&amp;$C$1,[22]db!$D:$Y,COLUMNS([22]db!$D:K),0),0)+IF($AG1903="sim",VLOOKUP($B1903,'[22]Ajuste PR - Ibura E LVE'!$J:$AA,COLUMNS('[22]Ajuste PR - Ibura E LVE'!$J:P),0),0)</f>
        <v>#VALUE!</v>
      </c>
      <c r="BW1903" s="86" t="e">
        <f>IFERROR(VLOOKUP($B1903&amp;$C$1,[22]db!$D:$Y,COLUMNS([22]db!$D:L),0),0)+IF($AG1903="sim",VLOOKUP($B1903,'[22]Ajuste PR - Ibura E LVE'!$J:$AA,COLUMNS('[22]Ajuste PR - Ibura E LVE'!$J:Q),0),0)</f>
        <v>#VALUE!</v>
      </c>
      <c r="BX1903" s="86" t="e">
        <f>IFERROR(VLOOKUP($B1903&amp;$C$1,[22]db!$D:$Y,COLUMNS([22]db!$D:M),0),0)+IF($AG1903="sim",VLOOKUP($B1903,'[22]Ajuste PR - Ibura E LVE'!$J:$AA,COLUMNS('[22]Ajuste PR - Ibura E LVE'!$J:R),0),0)</f>
        <v>#VALUE!</v>
      </c>
      <c r="BY1903" s="86" t="e">
        <f>IFERROR(VLOOKUP($B1903&amp;$C$1,[22]db!$D:$Y,COLUMNS([22]db!$D:N),0),0)+IF($AG1903="sim",VLOOKUP($B1903,'[22]Ajuste PR - Ibura E LVE'!$J:$AA,COLUMNS('[22]Ajuste PR - Ibura E LVE'!$J:S),0),0)</f>
        <v>#VALUE!</v>
      </c>
      <c r="BZ1903" s="86" t="e">
        <f>IFERROR(VLOOKUP($B1903&amp;$C$1,[22]db!$D:$Y,COLUMNS([22]db!$D:O),0),0)+IF($AG1903="sim",VLOOKUP($B1903,'[22]Ajuste PR - Ibura E LVE'!$J:$AA,COLUMNS('[22]Ajuste PR - Ibura E LVE'!$J:T),0),0)</f>
        <v>#VALUE!</v>
      </c>
      <c r="CA1903" s="86" t="e">
        <f>IFERROR(VLOOKUP($B1903&amp;$C$1,[22]db!$D:$Y,COLUMNS([22]db!$D:P),0),0)+IF($AG1903="sim",VLOOKUP($B1903,'[22]Ajuste PR - Ibura E LVE'!$J:$AA,COLUMNS('[22]Ajuste PR - Ibura E LVE'!$J:U),0),0)</f>
        <v>#VALUE!</v>
      </c>
      <c r="CB1903" s="86" t="e">
        <f>IFERROR(VLOOKUP($B1903&amp;$C$1,[22]db!$D:$Y,COLUMNS([22]db!$D:Q),0),0)+IF($AG1903="sim",VLOOKUP($B1903,'[22]Ajuste PR - Ibura E LVE'!$J:$AA,COLUMNS('[22]Ajuste PR - Ibura E LVE'!$J:V),0),0)</f>
        <v>#VALUE!</v>
      </c>
      <c r="CC1903" s="86" t="e">
        <f>IFERROR(VLOOKUP($B1903&amp;$C$1,[22]db!$D:$Y,COLUMNS([22]db!$D:R),0),0)+IF($AG1903="sim",VLOOKUP($B1903,'[22]Ajuste PR - Ibura E LVE'!$J:$AA,COLUMNS('[22]Ajuste PR - Ibura E LVE'!$J:W),0),0)</f>
        <v>#VALUE!</v>
      </c>
      <c r="CD1903" s="86" t="e">
        <f>IFERROR(VLOOKUP($B1903&amp;$C$1,[22]db!$D:$Y,COLUMNS([22]db!$D:S),0),0)+IF($AG1903="sim",VLOOKUP($B1903,'[22]Ajuste PR - Ibura E LVE'!$J:$AA,COLUMNS('[22]Ajuste PR - Ibura E LVE'!$J:X),0),0)</f>
        <v>#VALUE!</v>
      </c>
      <c r="CE1903" s="86" t="e">
        <f>IFERROR(VLOOKUP($B1903&amp;$C$1,[22]db!$D:$Y,COLUMNS([22]db!$D:T),0),0)+IF($AG1903="sim",VLOOKUP($B1903,'[22]Ajuste PR - Ibura E LVE'!$J:$AA,COLUMNS('[22]Ajuste PR - Ibura E LVE'!$J:Y),0),0)</f>
        <v>#VALUE!</v>
      </c>
      <c r="CF1903" s="86" t="e">
        <f>IFERROR(VLOOKUP($B1903&amp;$C$1,[22]db!$D:$Y,COLUMNS([22]db!$D:U),0),0)+IF($AG1903="sim",VLOOKUP($B1903,'[22]Ajuste PR - Ibura E LVE'!$J:$AA,COLUMNS('[22]Ajuste PR - Ibura E LVE'!$J:Z),0),0)</f>
        <v>#VALUE!</v>
      </c>
      <c r="CG1903" s="89" t="e">
        <f t="shared" si="419"/>
        <v>#VALUE!</v>
      </c>
      <c r="CH1903" s="86">
        <f>IFERROR(VLOOKUP($B1903&amp;$C$1,[22]db!$D:$Y,COLUMNS([22]db!$D:W),0),0)</f>
        <v>0</v>
      </c>
      <c r="CI1903" s="86">
        <f>IFERROR(VLOOKUP($B1903&amp;$C$1,[22]db!$D:Y,COLUMNS([22]db!$D:X),0),0)</f>
        <v>0</v>
      </c>
      <c r="CJ1903" s="86">
        <f>IFERROR(VLOOKUP($B1903&amp;$C$1,[22]db!$D:Z,COLUMNS([22]db!$D:Y),0),0)</f>
        <v>0</v>
      </c>
      <c r="CK1903" s="86">
        <f>IFERROR(VLOOKUP($B1903&amp;$C$1,[22]db!$D:AA,COLUMNS([22]db!$D:Z),0),0)</f>
        <v>0</v>
      </c>
      <c r="CL1903" s="86">
        <f>IFERROR(VLOOKUP($B1903&amp;$C$1,[22]db!$D:AB,COLUMNS([22]db!$D:AA),0),0)</f>
        <v>0</v>
      </c>
      <c r="CM1903" s="86">
        <f>IFERROR(VLOOKUP($B1903&amp;$C$1,[22]db!$D:AC,COLUMNS([22]db!$D:AB),0),0)</f>
        <v>0</v>
      </c>
      <c r="CN1903" s="86">
        <f>IFERROR(VLOOKUP($B1903&amp;$C$1,[22]db!$D:AD,COLUMNS([22]db!$D:AC),0),0)</f>
        <v>0</v>
      </c>
      <c r="CO1903" s="86">
        <f>IFERROR(VLOOKUP($B1903&amp;$C$1,[22]db!$D:AE,COLUMNS([22]db!$D:AD),0),0)</f>
        <v>0</v>
      </c>
      <c r="CP1903" s="86">
        <f>IFERROR(VLOOKUP($B1903&amp;$C$1,[22]db!$D:AF,COLUMNS([22]db!$D:AE),0),0)</f>
        <v>0</v>
      </c>
      <c r="CQ1903" s="86">
        <f>IFERROR(VLOOKUP($B1903&amp;$C$1,[22]db!$D:AG,COLUMNS([22]db!$D:AF),0),0)</f>
        <v>0</v>
      </c>
      <c r="CR1903" s="86">
        <f>IFERROR(VLOOKUP($B1903&amp;$C$1,[22]db!$D:AH,COLUMNS([22]db!$D:AG),0),0)</f>
        <v>0</v>
      </c>
      <c r="CS1903" s="86">
        <f>IFERROR(VLOOKUP($B1903&amp;$C$1,[22]db!$D:AI,COLUMNS([22]db!$D:AH),0),0)</f>
        <v>0</v>
      </c>
      <c r="CT1903" s="90">
        <f t="shared" si="420"/>
        <v>0</v>
      </c>
      <c r="CU1903" s="90">
        <f>IFERROR(VLOOKUP($B1903&amp;$C$1,[22]db!$D:AK,COLUMNS([22]db!$D:AJ),0),0)</f>
        <v>0</v>
      </c>
      <c r="CV1903" s="90">
        <f>IFERROR(VLOOKUP($B1903&amp;$C$1,[22]db!$D:AL,COLUMNS([22]db!$D:AK),0),0)</f>
        <v>0</v>
      </c>
      <c r="CW1903" s="90">
        <f>IFERROR(VLOOKUP($B1903&amp;$C$1,[22]db!$D:AM,COLUMNS([22]db!$D:AL),0),0)</f>
        <v>0</v>
      </c>
      <c r="CX1903" s="91">
        <f>IFERROR(VLOOKUP($B1903&amp;$C$1,[22]db!$D:AN,COLUMNS([22]db!$D:I),0),0)</f>
        <v>0</v>
      </c>
      <c r="CZ1903" s="86">
        <f>IFERROR(VLOOKUP($B1903&amp;"EBITDA Gerencial",[22]db!$D:Y,COLUMNS([22]db!$D:J),0),0)</f>
        <v>0</v>
      </c>
      <c r="DA1903" s="86">
        <f>IFERROR(VLOOKUP($B1903&amp;"EBITDA Gerencial",[22]db!$D:Z,COLUMNS([22]db!$D:K),0),0)</f>
        <v>0</v>
      </c>
      <c r="DB1903" s="86">
        <f>IFERROR(VLOOKUP($B1903&amp;"EBITDA Gerencial",[22]db!$D:AA,COLUMNS([22]db!$D:L),0),0)</f>
        <v>0</v>
      </c>
      <c r="DC1903" s="86">
        <f>IFERROR(VLOOKUP($B1903&amp;"EBITDA Gerencial",[22]db!$D:AB,COLUMNS([22]db!$D:M),0),0)</f>
        <v>0</v>
      </c>
      <c r="DD1903" s="86">
        <f>IFERROR(VLOOKUP($B1903&amp;"EBITDA Gerencial",[22]db!$D:AC,COLUMNS([22]db!$D:N),0),0)</f>
        <v>0</v>
      </c>
      <c r="DE1903" s="86">
        <f>IFERROR(VLOOKUP($B1903&amp;"EBITDA Gerencial",[22]db!$D:AD,COLUMNS([22]db!$D:O),0),0)</f>
        <v>0</v>
      </c>
      <c r="DF1903" s="86">
        <f>IFERROR(VLOOKUP($B1903&amp;"EBITDA Gerencial",[22]db!$D:AE,COLUMNS([22]db!$D:P),0),0)</f>
        <v>0</v>
      </c>
      <c r="DG1903" s="86">
        <f>IFERROR(VLOOKUP($B1903&amp;"EBITDA Gerencial",[22]db!$D:AF,COLUMNS([22]db!$D:Q),0),0)</f>
        <v>0</v>
      </c>
      <c r="DH1903" s="86">
        <f>IFERROR(VLOOKUP($B1903&amp;"EBITDA Gerencial",[22]db!$D:AG,COLUMNS([22]db!$D:R),0),0)</f>
        <v>0</v>
      </c>
      <c r="DI1903" s="86">
        <f>IFERROR(VLOOKUP($B1903&amp;"EBITDA Gerencial",[22]db!$D:AH,COLUMNS([22]db!$D:S),0),0)</f>
        <v>0</v>
      </c>
      <c r="DJ1903" s="86">
        <f>IFERROR(VLOOKUP($B1903&amp;"EBITDA Gerencial",[22]db!$D:AI,COLUMNS([22]db!$D:T),0),0)</f>
        <v>0</v>
      </c>
      <c r="DK1903" s="86">
        <f>IFERROR(VLOOKUP($B1903&amp;"EBITDA Gerencial",[22]db!$D:AJ,COLUMNS([22]db!$D:U),0),0)</f>
        <v>0</v>
      </c>
      <c r="DL1903" s="89">
        <f t="shared" si="421"/>
        <v>0</v>
      </c>
      <c r="DM1903" s="86">
        <f>IFERROR(VLOOKUP($B1903&amp;"EBITDA Gerencial",[22]db!$D:AL,COLUMNS([22]db!$D:W),0),0)</f>
        <v>0</v>
      </c>
      <c r="DN1903" s="86">
        <f>IFERROR(VLOOKUP($B1903&amp;"EBITDA Gerencial",[22]db!$D:AM,COLUMNS([22]db!$D:X),0),0)</f>
        <v>0</v>
      </c>
      <c r="DO1903" s="86">
        <f>IFERROR(VLOOKUP($B1903&amp;"EBITDA Gerencial",[22]db!$D:AN,COLUMNS([22]db!$D:Y),0),0)</f>
        <v>0</v>
      </c>
      <c r="DP1903" s="86">
        <f>IFERROR(VLOOKUP($B1903&amp;"EBITDA Gerencial",[22]db!$D:AO,COLUMNS([22]db!$D:Z),0),0)</f>
        <v>0</v>
      </c>
      <c r="DQ1903" s="86">
        <f>IFERROR(VLOOKUP($B1903&amp;"EBITDA Gerencial",[22]db!$D:AP,COLUMNS([22]db!$D:AA),0),0)</f>
        <v>0</v>
      </c>
      <c r="DR1903" s="86">
        <f>IFERROR(VLOOKUP($B1903&amp;"EBITDA Gerencial",[22]db!$D:AQ,COLUMNS([22]db!$D:AB),0),0)</f>
        <v>0</v>
      </c>
      <c r="DS1903" s="86">
        <f>IFERROR(VLOOKUP($B1903&amp;"EBITDA Gerencial",[22]db!$D:AR,COLUMNS([22]db!$D:AC),0),0)</f>
        <v>0</v>
      </c>
      <c r="DT1903" s="86">
        <f>IFERROR(VLOOKUP($B1903&amp;"EBITDA Gerencial",[22]db!$D:AS,COLUMNS([22]db!$D:AD),0),0)</f>
        <v>0</v>
      </c>
      <c r="DU1903" s="86">
        <f>IFERROR(VLOOKUP($B1903&amp;"EBITDA Gerencial",[22]db!$D:AT,COLUMNS([22]db!$D:AE),0),0)</f>
        <v>0</v>
      </c>
      <c r="DV1903" s="86">
        <f>IFERROR(VLOOKUP($B1903&amp;"EBITDA Gerencial",[22]db!$D:AU,COLUMNS([22]db!$D:AF),0),0)</f>
        <v>0</v>
      </c>
      <c r="DW1903" s="86">
        <f>IFERROR(VLOOKUP($B1903&amp;"EBITDA Gerencial",[22]db!$D:AV,COLUMNS([22]db!$D:AG),0),0)</f>
        <v>0</v>
      </c>
      <c r="DX1903" s="86">
        <f>IFERROR(VLOOKUP($B1903&amp;"EBITDA Gerencial",[22]db!$D:AW,COLUMNS([22]db!$D:AH),0),0)</f>
        <v>0</v>
      </c>
      <c r="DY1903" s="90">
        <f t="shared" si="422"/>
        <v>0</v>
      </c>
      <c r="DZ1903" s="90">
        <f>IFERROR(VLOOKUP($B1903&amp;"EBITDA Gerencial",[22]db!$D:AY,COLUMNS([22]db!$D:AJ),0),0)</f>
        <v>0</v>
      </c>
      <c r="EA1903" s="90">
        <f>IFERROR(VLOOKUP($B1903&amp;"EBITDA Gerencial",[22]db!$D:AZ,COLUMNS([22]db!$D:AK),0),0)</f>
        <v>0</v>
      </c>
      <c r="EB1903" s="90">
        <f>IFERROR(VLOOKUP($B1903&amp;"EBITDA Gerencial",[22]db!$D:BA,COLUMNS([22]db!$D:AL),0),0)</f>
        <v>0</v>
      </c>
      <c r="EC1903" s="90">
        <f>IFERROR(VLOOKUP($B1903&amp;"EBITDA Gerencial",[22]db!$D:BB,COLUMNS([22]db!$D:AM),0),0)</f>
        <v>0</v>
      </c>
      <c r="EE1903" s="92">
        <f>IFERROR(IF($L1903="Pequeno Porte",IF('[22]Resumo Projetos 2020'!$C$7="Capex Financeiro",$Q1903,$N1903),0),0)</f>
        <v>0</v>
      </c>
      <c r="EF1903" s="92">
        <f>IFERROR(IF($L1903="Continuidade Operacional",IF('[22]Resumo Projetos 2020'!$C$7="Capex Financeiro",$Q1903,$N1903),0),0)</f>
        <v>0</v>
      </c>
      <c r="EG1903" s="92">
        <f>IFERROR(IF($L1903="Projetos Engenharia",IF('[22]Resumo Projetos 2020'!$C$7="Capex Financeiro",$Q1903,$N1903),0),0)</f>
        <v>0</v>
      </c>
      <c r="EH1903" s="92">
        <f>IFERROR(IF(OR($L1903="Crescimento Vegetativo Água",$L1903="Crescimento Vegetativo Esgoto"),IF('[22]Resumo Projetos 2020'!$C$7="Capex Financeiro",$Q1903,$N1903),0),0)</f>
        <v>0</v>
      </c>
      <c r="EI1903" s="92">
        <f>IFERROR(IF($L1903="Fiscalização",IF('[22]Resumo Projetos 2020'!$C$7="Capex Financeiro",$Q1903,$N1903),0)+IF($L1903="Corte e Religação",IF('[22]Resumo Projetos 2020'!$C$7="Capex Financeiro",$Q1903,$N1903),0),0)</f>
        <v>0</v>
      </c>
      <c r="EJ1903" s="92">
        <f>IFERROR(IF($L1903="Manutenção de Valor",IF('[22]Resumo Projetos 2020'!$C$7="Capex Financeiro",$Q1903,$N1903),0),0)</f>
        <v>0</v>
      </c>
      <c r="EK1903" s="92">
        <f>IFERROR(IF($L1903="Geração de Valor",IF('[22]Resumo Projetos 2020'!$C$7="Capex Financeiro",$Q1903,$N1903),0),0)</f>
        <v>0</v>
      </c>
      <c r="EL1903" s="93" t="e">
        <f t="shared" si="423"/>
        <v>#VALUE!</v>
      </c>
      <c r="EM1903" s="92">
        <f>IFERROR(IF($L1903="Pequeno Porte",IF('[22]Resumo Projetos 2021'!$C$7="Capex Financeiro",$R1903,$O1903),0),0)</f>
        <v>0</v>
      </c>
      <c r="EN1903" s="92">
        <f>IFERROR(IF($L1903="Continuidade Operacional",IF('[22]Resumo Projetos 2021'!$C$7="Capex Financeiro",$R1903,$O1903),0),0)</f>
        <v>0</v>
      </c>
      <c r="EO1903" s="92">
        <f>IFERROR(IF($L1903="Projetos Engenharia",IF('[22]Resumo Projetos 2021'!$C$7="Capex Financeiro",$R1903,$O1903),0),0)</f>
        <v>0</v>
      </c>
      <c r="EP1903" s="92">
        <f>IFERROR(IF(OR($L1903="Crescimento Vegetativo Água",$L1903="Crescimento Vegetativo Esgoto"),IF('[22]Resumo Projetos 2021'!$C$7="Capex Financeiro",$R1903,$O1903),0),0)</f>
        <v>0</v>
      </c>
      <c r="EQ1903" s="92">
        <f>IFERROR(IF($L1903="Fiscalização",IF('[22]Resumo Projetos 2021'!$C$7="Capex Financeiro",$R1903,$O1903),0)+IF($L1903="Corte e Religação",IF('[22]Resumo Projetos 2021'!$C$7="Capex Financeiro",$R1903,$O1903),0),0)</f>
        <v>0</v>
      </c>
      <c r="ER1903" s="92">
        <f>IFERROR(IF($L1903="Manutenção de Valor",IF('[22]Resumo Projetos 2021'!$C$7="Capex Financeiro",$R1903,$O1903),0),0)</f>
        <v>0</v>
      </c>
      <c r="ES1903" s="92">
        <f>IFERROR(IF($L1903="Geração de Valor",IF('[22]Resumo Projetos 2021'!$C$7="Capex Financeiro",$R1903,$O1903),0),0)</f>
        <v>0</v>
      </c>
      <c r="ET1903" s="94"/>
      <c r="EU1903" s="95"/>
      <c r="EV1903" s="92" t="e">
        <f t="shared" si="424"/>
        <v>#VALUE!</v>
      </c>
      <c r="EW1903" s="92" t="e">
        <f t="shared" si="425"/>
        <v>#VALUE!</v>
      </c>
      <c r="FF1903" s="31">
        <f>DL1903-IFERROR(VLOOKUP($B1903,#REF!,COLUMNS($B:DL),0),0)</f>
        <v>0</v>
      </c>
      <c r="FG1903" s="31">
        <f>DY1903-IFERROR(VLOOKUP($B1903&amp;"Ebitda Gerencial",#REF!,COLUMNS(#REF!),0),0)</f>
        <v>0</v>
      </c>
      <c r="FH1903" s="31">
        <f>DZ1903-IFERROR(VLOOKUP($B1903&amp;"Ebitda Gerencial",#REF!,COLUMNS(#REF!),0),0)</f>
        <v>0</v>
      </c>
    </row>
    <row r="1904" spans="1:164" ht="45" customHeight="1" outlineLevel="1" x14ac:dyDescent="0.25">
      <c r="A1904">
        <f t="shared" si="413"/>
        <v>1897</v>
      </c>
      <c r="B1904" s="77" t="e">
        <f>VLOOKUP(A1904,[22]db!A:C,3,0)</f>
        <v>#N/A</v>
      </c>
      <c r="C1904" s="78" t="str">
        <f t="shared" si="415"/>
        <v/>
      </c>
      <c r="D1904" s="78" t="e">
        <f>VLOOKUP(IF(F1904="Águas de Manaus Consolidado","Águas de Manaus",F1904)&amp;G1904,[22]db!C:E,COLUMNS([22]db!C:E),0)</f>
        <v>#N/A</v>
      </c>
      <c r="E1904" s="79" t="e">
        <f>VLOOKUP(IF(F1904="Águas de Manaus Consolidado","Águas de Manaus",F1904),[22]deparaV2!H:L,COLUMNS([22]deparaV2!H:L),0)</f>
        <v>#N/A</v>
      </c>
      <c r="F1904" s="80">
        <f>IFERROR(VLOOKUP($A1904,[22]db!$A:$G,COLUMNS([22]db!$A:F),0),0)</f>
        <v>0</v>
      </c>
      <c r="G1904" s="78">
        <f>IFERROR(VLOOKUP($A1904,[22]db!$A:$G,COLUMNS([22]db!$A:G),0),0)</f>
        <v>0</v>
      </c>
      <c r="H1904" s="79" t="str">
        <f>IFERROR(VLOOKUP($B1904,'[22]cpx0.10'!A:J,COLUMNS('[22]cpx0.10'!A:E),0),IF(G1904="Projeto 999","Outros Lançamentos",""))</f>
        <v/>
      </c>
      <c r="I1904" s="79" t="str">
        <f>IFERROR(VLOOKUP(B1904,'[22]cpx0.10'!A:L,COLUMNS('[22]cpx0.10'!A:L),0),"")</f>
        <v/>
      </c>
      <c r="J1904" s="78" t="str">
        <f>IFERROR(VLOOKUP($B1904,'[22]cpx0.10'!A:J,COLUMNS('[22]cpx0.10'!A:D),0),IF(G1904="Projeto 999","Outros Projetos",""))</f>
        <v/>
      </c>
      <c r="K1904" s="78"/>
      <c r="L1904" s="78" t="str">
        <f>IF(G1904="Projeto 999","Manutenção de Valor",IFERROR(IF(IF(VLOOKUP($J1904,[22]deparaV2!$D$13:$E$29,2,0)="sim",IF(VLOOKUP($B1904&amp;"Total de Investimentos - Caixa",[22]db!$D:$CM,COLUMNS([22]db!$D:$CL),0)=1,"Pequeno Porte",VLOOKUP($B1904&amp;"Total de Investimentos - Caixa",[22]db!$D:$CS,COLUMNS([22]db!$D:$CN),0)),J1904)=0,"Manutenção de valor",IF(VLOOKUP($J1904,[22]deparaV2!$D$13:$E$29,2,0)="sim",IF(VLOOKUP($B1904&amp;"Total de Investimentos - Caixa",[22]db!$D:$CM,COLUMNS([22]db!$D:$CL),0)=1,"Pequeno Porte",VLOOKUP($B1904&amp;"Total de Investimentos - Caixa",[22]db!$D:$CS,COLUMNS([22]db!$D:$CN),0)),J1904)),IFERROR(IF(IF(VLOOKUP($J1904,[22]deparaV2!$D$13:$E$29,2,0)="sim",IF(VLOOKUP($B1904&amp;"Total de Investimentos",[22]db!$D:$CM,COLUMNS([22]db!$D:$CL),0)=1,"Pequeno Porte",VLOOKUP($B1904&amp;"Total de Investimentos",[22]db!$D:$CS,COLUMNS([22]db!$D:$CN),0)),J1904)=0,"Manutenção de valor",IF(VLOOKUP($J1904,[22]deparaV2!$D$13:$E$29,2,0)="sim",IF(VLOOKUP($B1904&amp;"Total de Investimentos",[22]db!$D:$CM,COLUMNS([22]db!$D:$CL),0)=1,"Pequeno Porte",VLOOKUP($B1904&amp;"Total de Investimentos",[22]db!$D:$CS,COLUMNS([22]db!$D:$CN),0)),J1904)),"")))</f>
        <v/>
      </c>
      <c r="M1904" s="185"/>
      <c r="N1904" s="82">
        <f>IFERROR(-VLOOKUP($B1904&amp;$D$1,[22]db!$D:$CI,MATCH($H$1,[22]db!$D$5:$CI$5,0),0),0)+AH1904</f>
        <v>0</v>
      </c>
      <c r="O1904" s="82">
        <f>IFERROR(-VLOOKUP($B1904&amp;$D$1,[22]db!$D:$CI,MATCH($H$1+1,[22]db!$D$5:$CI$5,0),0),0)+AH1904</f>
        <v>0</v>
      </c>
      <c r="P1904" s="83" t="e">
        <f t="shared" si="426"/>
        <v>#VALUE!</v>
      </c>
      <c r="Q1904" s="82">
        <f>IFERROR(-VLOOKUP($B1904&amp;$C$1,[22]db!$D:$CI,MATCH($H$1,[22]db!$D$5:$CI$5,0),0),0)+AH1904</f>
        <v>0</v>
      </c>
      <c r="R1904" s="82">
        <f>IFERROR(-VLOOKUP($B1904&amp;$C$1,[22]db!$D:$CI,MATCH($H$1+1,[22]db!$D$5:$CI$5,0),0),0)+AH1904</f>
        <v>0</v>
      </c>
      <c r="S1904" s="82"/>
      <c r="T1904" s="82">
        <f>IFERROR(VLOOKUP($B1904&amp;"EBITDA Gerencial",[22]db!$D:$AI,MATCH($H$1,[22]db!$D$5:$CI$5,0),0),0)</f>
        <v>0</v>
      </c>
      <c r="U1904" s="82">
        <f>IFERROR(VLOOKUP($B1904&amp;"EBITDA Gerencial",[22]db!$D:$AI,MATCH($H$1+1,[22]db!$D$5:$CI$5,0),0),0)</f>
        <v>0</v>
      </c>
      <c r="V1904" s="82">
        <f>IFERROR(VLOOKUP($B1904,[22]Fluxos!$B:$F,COLUMNS([22]Fluxos!$B:E),0),0)</f>
        <v>0</v>
      </c>
      <c r="W1904" s="84">
        <f>IFERROR(VLOOKUP($B1904,[22]Fluxos!$B:$I,COLUMNS([22]Fluxos!$B:I),0),0)</f>
        <v>0</v>
      </c>
      <c r="X1904" s="84"/>
      <c r="Y1904" s="174"/>
      <c r="Z1904" s="175"/>
      <c r="AA1904" s="85" t="s">
        <v>90</v>
      </c>
      <c r="AC1904" s="86" t="e">
        <f t="shared" si="416"/>
        <v>#VALUE!</v>
      </c>
      <c r="AD1904" s="87" t="e">
        <f>SUMIFS('[22]Realizado por ano PEP'!$G:$G,'[22]Realizado por ano PEP'!$B:$B,'5. Projetos Capex'!$B1904)+SUMIFS('[22]Realizado por ano PEP'!$H:$H,'[22]Realizado por ano PEP'!$B:$B,'5. Projetos Capex'!$B1904)</f>
        <v>#VALUE!</v>
      </c>
      <c r="AE1904" s="87" t="e">
        <f>SUMIFS('[22]Realizado por ano PEP'!$F:$F,'[22]Realizado por ano PEP'!$B:$B,'5. Projetos Capex'!$B1904)+SUMIFS('[22]Realizado por ano PEP'!$E:$E,'[22]Realizado por ano PEP'!$B:$B,'5. Projetos Capex'!$B1904)</f>
        <v>#VALUE!</v>
      </c>
      <c r="AF1904">
        <f t="shared" si="414"/>
        <v>0</v>
      </c>
      <c r="AG1904" s="85" t="e">
        <f>IF(COUNTIF('[22]Ajuste PR - Ibura E LVE'!$J$5:$J$487,'5. Projetos Capex'!$B1904)&lt;&gt;0,"Sim","Não")</f>
        <v>#VALUE!</v>
      </c>
      <c r="AH1904" s="85">
        <f>IFERROR(-VLOOKUP(B1904,'[22]Ajuste PR - Ibura E LVE'!$J:$N,COLUMNS('[22]Ajuste PR - Ibura E LVE'!J:N),0),0)</f>
        <v>0</v>
      </c>
      <c r="AJ1904" s="88" t="e">
        <f>VLOOKUP($B1904,'[22]cpx0.10'!$A:$J,COLUMNS(A:J),0)</f>
        <v>#N/A</v>
      </c>
      <c r="AK1904" s="88" t="e">
        <f>VLOOKUP($B1904,'[22]cpx0.10'!$A:$H,COLUMNS('[22]cpx0.10'!$A:G),0)</f>
        <v>#N/A</v>
      </c>
      <c r="AL1904" s="87" t="e">
        <f>VLOOKUP($B1904,'[22]cpx0.10'!$A:$H,COLUMNS('[22]cpx0.10'!$A:H),0)</f>
        <v>#N/A</v>
      </c>
      <c r="AP1904" s="86" t="e">
        <f>IFERROR(VLOOKUP($B1904&amp;$D$1,[22]db!$D:$Y,COLUMNS([22]db!$D:J),0),0)+IF($AG1904="sim",VLOOKUP($B1904,'[22]Ajuste PR - Ibura E LVE'!$J:$AA,COLUMNS('[22]Ajuste PR - Ibura E LVE'!$J:O),0),0)</f>
        <v>#VALUE!</v>
      </c>
      <c r="AQ1904" s="86" t="e">
        <f>IFERROR(VLOOKUP($B1904&amp;$D$1,[22]db!$D:$Y,COLUMNS([22]db!$D:K),0),0)+IF($AG1904="sim",VLOOKUP($B1904,'[22]Ajuste PR - Ibura E LVE'!$J:$AA,COLUMNS('[22]Ajuste PR - Ibura E LVE'!$J:P),0),0)</f>
        <v>#VALUE!</v>
      </c>
      <c r="AR1904" s="86" t="e">
        <f>IFERROR(VLOOKUP($B1904&amp;$D$1,[22]db!$D:$Y,COLUMNS([22]db!$D:L),0),0)+IF($AG1904="sim",VLOOKUP($B1904,'[22]Ajuste PR - Ibura E LVE'!$J:$AA,COLUMNS('[22]Ajuste PR - Ibura E LVE'!$J:Q),0),0)</f>
        <v>#VALUE!</v>
      </c>
      <c r="AS1904" s="86" t="e">
        <f>IFERROR(VLOOKUP($B1904&amp;$D$1,[22]db!$D:$Y,COLUMNS([22]db!$D:M),0),0)+IF($AG1904="sim",VLOOKUP($B1904,'[22]Ajuste PR - Ibura E LVE'!$J:$AA,COLUMNS('[22]Ajuste PR - Ibura E LVE'!$J:R),0),0)</f>
        <v>#VALUE!</v>
      </c>
      <c r="AT1904" s="86" t="e">
        <f>IFERROR(VLOOKUP($B1904&amp;$D$1,[22]db!$D:$Y,COLUMNS([22]db!$D:N),0),0)+IF($AG1904="sim",VLOOKUP($B1904,'[22]Ajuste PR - Ibura E LVE'!$J:$AA,COLUMNS('[22]Ajuste PR - Ibura E LVE'!$J:S),0),0)</f>
        <v>#VALUE!</v>
      </c>
      <c r="AU1904" s="86" t="e">
        <f>IFERROR(VLOOKUP($B1904&amp;$D$1,[22]db!$D:$Y,COLUMNS([22]db!$D:O),0),0)+IF($AG1904="sim",VLOOKUP($B1904,'[22]Ajuste PR - Ibura E LVE'!$J:$AA,COLUMNS('[22]Ajuste PR - Ibura E LVE'!$J:T),0),0)</f>
        <v>#VALUE!</v>
      </c>
      <c r="AV1904" s="86" t="e">
        <f>IFERROR(VLOOKUP($B1904&amp;$D$1,[22]db!$D:$Y,COLUMNS([22]db!$D:P),0),0)+IF($AG1904="sim",VLOOKUP($B1904,'[22]Ajuste PR - Ibura E LVE'!$J:$AA,COLUMNS('[22]Ajuste PR - Ibura E LVE'!$J:U),0),0)</f>
        <v>#VALUE!</v>
      </c>
      <c r="AW1904" s="86" t="e">
        <f>IFERROR(VLOOKUP($B1904&amp;$D$1,[22]db!$D:$Y,COLUMNS([22]db!$D:Q),0),0)+IF($AG1904="sim",VLOOKUP($B1904,'[22]Ajuste PR - Ibura E LVE'!$J:$AA,COLUMNS('[22]Ajuste PR - Ibura E LVE'!$J:V),0),0)</f>
        <v>#VALUE!</v>
      </c>
      <c r="AX1904" s="86" t="e">
        <f>IFERROR(VLOOKUP($B1904&amp;$D$1,[22]db!$D:$Y,COLUMNS([22]db!$D:R),0),0)+IF($AG1904="sim",VLOOKUP($B1904,'[22]Ajuste PR - Ibura E LVE'!$J:$AA,COLUMNS('[22]Ajuste PR - Ibura E LVE'!$J:W),0),0)</f>
        <v>#VALUE!</v>
      </c>
      <c r="AY1904" s="86" t="e">
        <f>IFERROR(VLOOKUP($B1904&amp;$D$1,[22]db!$D:$Y,COLUMNS([22]db!$D:S),0),0)+IF($AG1904="sim",VLOOKUP($B1904,'[22]Ajuste PR - Ibura E LVE'!$J:$AA,COLUMNS('[22]Ajuste PR - Ibura E LVE'!$J:X),0),0)</f>
        <v>#VALUE!</v>
      </c>
      <c r="AZ1904" s="86" t="e">
        <f>IFERROR(VLOOKUP($B1904&amp;$D$1,[22]db!$D:$Y,COLUMNS([22]db!$D:T),0),0)+IF($AG1904="sim",VLOOKUP($B1904,'[22]Ajuste PR - Ibura E LVE'!$J:$AA,COLUMNS('[22]Ajuste PR - Ibura E LVE'!$J:Y),0),0)</f>
        <v>#VALUE!</v>
      </c>
      <c r="BA1904" s="86" t="e">
        <f>IFERROR(VLOOKUP($B1904&amp;$D$1,[22]db!$D:$Y,COLUMNS([22]db!$D:U),0),0)+IF($AG1904="sim",VLOOKUP($B1904,'[22]Ajuste PR - Ibura E LVE'!$J:$AA,COLUMNS('[22]Ajuste PR - Ibura E LVE'!$J:Z),0),0)</f>
        <v>#VALUE!</v>
      </c>
      <c r="BB1904" s="89" t="e">
        <f t="shared" si="417"/>
        <v>#VALUE!</v>
      </c>
      <c r="BC1904" s="86">
        <f>IFERROR(VLOOKUP($B1904&amp;$D$1,[22]db!$D:$Y,COLUMNS([22]db!$D:W),0),0)</f>
        <v>0</v>
      </c>
      <c r="BD1904" s="86">
        <f>IFERROR(VLOOKUP($B1904&amp;$D$1,[22]db!$D:$Y,COLUMNS([22]db!$D:X),0),0)</f>
        <v>0</v>
      </c>
      <c r="BE1904" s="86">
        <f>IFERROR(VLOOKUP($B1904&amp;$D$1,[22]db!$D:Y,COLUMNS([22]db!$D:Y),0),0)</f>
        <v>0</v>
      </c>
      <c r="BF1904" s="86">
        <f>IFERROR(VLOOKUP($B1904&amp;$D$1,[22]db!$D:Z,COLUMNS([22]db!$D:Z),0),0)</f>
        <v>0</v>
      </c>
      <c r="BG1904" s="86">
        <f>IFERROR(VLOOKUP($B1904&amp;$D$1,[22]db!$D:AA,COLUMNS([22]db!$D:AA),0),0)</f>
        <v>0</v>
      </c>
      <c r="BH1904" s="86">
        <f>IFERROR(VLOOKUP($B1904&amp;$D$1,[22]db!$D:AB,COLUMNS([22]db!$D:AB),0),0)</f>
        <v>0</v>
      </c>
      <c r="BI1904" s="86">
        <f>IFERROR(VLOOKUP($B1904&amp;$D$1,[22]db!$D:AC,COLUMNS([22]db!$D:AC),0),0)</f>
        <v>0</v>
      </c>
      <c r="BJ1904" s="86">
        <f>IFERROR(VLOOKUP($B1904&amp;$D$1,[22]db!$D:AD,COLUMNS([22]db!$D:AD),0),0)</f>
        <v>0</v>
      </c>
      <c r="BK1904" s="86">
        <f>IFERROR(VLOOKUP($B1904&amp;$D$1,[22]db!$D:AE,COLUMNS([22]db!$D:AE),0),0)</f>
        <v>0</v>
      </c>
      <c r="BL1904" s="86">
        <f>IFERROR(VLOOKUP($B1904&amp;$D$1,[22]db!$D:AF,COLUMNS([22]db!$D:AF),0),0)</f>
        <v>0</v>
      </c>
      <c r="BM1904" s="86">
        <f>IFERROR(VLOOKUP($B1904&amp;$D$1,[22]db!$D:AG,COLUMNS([22]db!$D:AG),0),0)</f>
        <v>0</v>
      </c>
      <c r="BN1904" s="86">
        <f>IFERROR(VLOOKUP($B1904&amp;$D$1,[22]db!$D:AH,COLUMNS([22]db!$D:AH),0),0)</f>
        <v>0</v>
      </c>
      <c r="BO1904" s="90">
        <f t="shared" si="418"/>
        <v>0</v>
      </c>
      <c r="BP1904" s="90">
        <f>IFERROR(VLOOKUP($B1904&amp;$D$1,[22]db!$D:AJ,COLUMNS([22]db!$D:AJ),0),0)</f>
        <v>0</v>
      </c>
      <c r="BQ1904" s="90">
        <f>IFERROR(VLOOKUP($B1904&amp;$D$1,[22]db!$D:AK,COLUMNS([22]db!$D:AK),0),0)</f>
        <v>0</v>
      </c>
      <c r="BR1904" s="90">
        <f>IFERROR(VLOOKUP($B1904&amp;$D$1,[22]db!$D:AL,COLUMNS([22]db!$D:AL),0),0)</f>
        <v>0</v>
      </c>
      <c r="BS1904" s="91">
        <f>IFERROR(VLOOKUP($B1904&amp;$D$1,[22]db!$D:AM,COLUMNS([22]db!$D:I),0),0)</f>
        <v>0</v>
      </c>
      <c r="BU1904" s="86" t="e">
        <f>IFERROR(VLOOKUP($B1904&amp;$C$1,[22]db!$D:$Y,COLUMNS([22]db!$D:J),0),0)+IF($AG1904="sim",VLOOKUP($B1904,'[22]Ajuste PR - Ibura E LVE'!$J:$AA,COLUMNS('[22]Ajuste PR - Ibura E LVE'!$J:O),0),0)</f>
        <v>#VALUE!</v>
      </c>
      <c r="BV1904" s="86" t="e">
        <f>IFERROR(VLOOKUP($B1904&amp;$C$1,[22]db!$D:$Y,COLUMNS([22]db!$D:K),0),0)+IF($AG1904="sim",VLOOKUP($B1904,'[22]Ajuste PR - Ibura E LVE'!$J:$AA,COLUMNS('[22]Ajuste PR - Ibura E LVE'!$J:P),0),0)</f>
        <v>#VALUE!</v>
      </c>
      <c r="BW1904" s="86" t="e">
        <f>IFERROR(VLOOKUP($B1904&amp;$C$1,[22]db!$D:$Y,COLUMNS([22]db!$D:L),0),0)+IF($AG1904="sim",VLOOKUP($B1904,'[22]Ajuste PR - Ibura E LVE'!$J:$AA,COLUMNS('[22]Ajuste PR - Ibura E LVE'!$J:Q),0),0)</f>
        <v>#VALUE!</v>
      </c>
      <c r="BX1904" s="86" t="e">
        <f>IFERROR(VLOOKUP($B1904&amp;$C$1,[22]db!$D:$Y,COLUMNS([22]db!$D:M),0),0)+IF($AG1904="sim",VLOOKUP($B1904,'[22]Ajuste PR - Ibura E LVE'!$J:$AA,COLUMNS('[22]Ajuste PR - Ibura E LVE'!$J:R),0),0)</f>
        <v>#VALUE!</v>
      </c>
      <c r="BY1904" s="86" t="e">
        <f>IFERROR(VLOOKUP($B1904&amp;$C$1,[22]db!$D:$Y,COLUMNS([22]db!$D:N),0),0)+IF($AG1904="sim",VLOOKUP($B1904,'[22]Ajuste PR - Ibura E LVE'!$J:$AA,COLUMNS('[22]Ajuste PR - Ibura E LVE'!$J:S),0),0)</f>
        <v>#VALUE!</v>
      </c>
      <c r="BZ1904" s="86" t="e">
        <f>IFERROR(VLOOKUP($B1904&amp;$C$1,[22]db!$D:$Y,COLUMNS([22]db!$D:O),0),0)+IF($AG1904="sim",VLOOKUP($B1904,'[22]Ajuste PR - Ibura E LVE'!$J:$AA,COLUMNS('[22]Ajuste PR - Ibura E LVE'!$J:T),0),0)</f>
        <v>#VALUE!</v>
      </c>
      <c r="CA1904" s="86" t="e">
        <f>IFERROR(VLOOKUP($B1904&amp;$C$1,[22]db!$D:$Y,COLUMNS([22]db!$D:P),0),0)+IF($AG1904="sim",VLOOKUP($B1904,'[22]Ajuste PR - Ibura E LVE'!$J:$AA,COLUMNS('[22]Ajuste PR - Ibura E LVE'!$J:U),0),0)</f>
        <v>#VALUE!</v>
      </c>
      <c r="CB1904" s="86" t="e">
        <f>IFERROR(VLOOKUP($B1904&amp;$C$1,[22]db!$D:$Y,COLUMNS([22]db!$D:Q),0),0)+IF($AG1904="sim",VLOOKUP($B1904,'[22]Ajuste PR - Ibura E LVE'!$J:$AA,COLUMNS('[22]Ajuste PR - Ibura E LVE'!$J:V),0),0)</f>
        <v>#VALUE!</v>
      </c>
      <c r="CC1904" s="86" t="e">
        <f>IFERROR(VLOOKUP($B1904&amp;$C$1,[22]db!$D:$Y,COLUMNS([22]db!$D:R),0),0)+IF($AG1904="sim",VLOOKUP($B1904,'[22]Ajuste PR - Ibura E LVE'!$J:$AA,COLUMNS('[22]Ajuste PR - Ibura E LVE'!$J:W),0),0)</f>
        <v>#VALUE!</v>
      </c>
      <c r="CD1904" s="86" t="e">
        <f>IFERROR(VLOOKUP($B1904&amp;$C$1,[22]db!$D:$Y,COLUMNS([22]db!$D:S),0),0)+IF($AG1904="sim",VLOOKUP($B1904,'[22]Ajuste PR - Ibura E LVE'!$J:$AA,COLUMNS('[22]Ajuste PR - Ibura E LVE'!$J:X),0),0)</f>
        <v>#VALUE!</v>
      </c>
      <c r="CE1904" s="86" t="e">
        <f>IFERROR(VLOOKUP($B1904&amp;$C$1,[22]db!$D:$Y,COLUMNS([22]db!$D:T),0),0)+IF($AG1904="sim",VLOOKUP($B1904,'[22]Ajuste PR - Ibura E LVE'!$J:$AA,COLUMNS('[22]Ajuste PR - Ibura E LVE'!$J:Y),0),0)</f>
        <v>#VALUE!</v>
      </c>
      <c r="CF1904" s="86" t="e">
        <f>IFERROR(VLOOKUP($B1904&amp;$C$1,[22]db!$D:$Y,COLUMNS([22]db!$D:U),0),0)+IF($AG1904="sim",VLOOKUP($B1904,'[22]Ajuste PR - Ibura E LVE'!$J:$AA,COLUMNS('[22]Ajuste PR - Ibura E LVE'!$J:Z),0),0)</f>
        <v>#VALUE!</v>
      </c>
      <c r="CG1904" s="89" t="e">
        <f t="shared" si="419"/>
        <v>#VALUE!</v>
      </c>
      <c r="CH1904" s="86">
        <f>IFERROR(VLOOKUP($B1904&amp;$C$1,[22]db!$D:$Y,COLUMNS([22]db!$D:W),0),0)</f>
        <v>0</v>
      </c>
      <c r="CI1904" s="86">
        <f>IFERROR(VLOOKUP($B1904&amp;$C$1,[22]db!$D:Y,COLUMNS([22]db!$D:X),0),0)</f>
        <v>0</v>
      </c>
      <c r="CJ1904" s="86">
        <f>IFERROR(VLOOKUP($B1904&amp;$C$1,[22]db!$D:Z,COLUMNS([22]db!$D:Y),0),0)</f>
        <v>0</v>
      </c>
      <c r="CK1904" s="86">
        <f>IFERROR(VLOOKUP($B1904&amp;$C$1,[22]db!$D:AA,COLUMNS([22]db!$D:Z),0),0)</f>
        <v>0</v>
      </c>
      <c r="CL1904" s="86">
        <f>IFERROR(VLOOKUP($B1904&amp;$C$1,[22]db!$D:AB,COLUMNS([22]db!$D:AA),0),0)</f>
        <v>0</v>
      </c>
      <c r="CM1904" s="86">
        <f>IFERROR(VLOOKUP($B1904&amp;$C$1,[22]db!$D:AC,COLUMNS([22]db!$D:AB),0),0)</f>
        <v>0</v>
      </c>
      <c r="CN1904" s="86">
        <f>IFERROR(VLOOKUP($B1904&amp;$C$1,[22]db!$D:AD,COLUMNS([22]db!$D:AC),0),0)</f>
        <v>0</v>
      </c>
      <c r="CO1904" s="86">
        <f>IFERROR(VLOOKUP($B1904&amp;$C$1,[22]db!$D:AE,COLUMNS([22]db!$D:AD),0),0)</f>
        <v>0</v>
      </c>
      <c r="CP1904" s="86">
        <f>IFERROR(VLOOKUP($B1904&amp;$C$1,[22]db!$D:AF,COLUMNS([22]db!$D:AE),0),0)</f>
        <v>0</v>
      </c>
      <c r="CQ1904" s="86">
        <f>IFERROR(VLOOKUP($B1904&amp;$C$1,[22]db!$D:AG,COLUMNS([22]db!$D:AF),0),0)</f>
        <v>0</v>
      </c>
      <c r="CR1904" s="86">
        <f>IFERROR(VLOOKUP($B1904&amp;$C$1,[22]db!$D:AH,COLUMNS([22]db!$D:AG),0),0)</f>
        <v>0</v>
      </c>
      <c r="CS1904" s="86">
        <f>IFERROR(VLOOKUP($B1904&amp;$C$1,[22]db!$D:AI,COLUMNS([22]db!$D:AH),0),0)</f>
        <v>0</v>
      </c>
      <c r="CT1904" s="90">
        <f t="shared" si="420"/>
        <v>0</v>
      </c>
      <c r="CU1904" s="90">
        <f>IFERROR(VLOOKUP($B1904&amp;$C$1,[22]db!$D:AK,COLUMNS([22]db!$D:AJ),0),0)</f>
        <v>0</v>
      </c>
      <c r="CV1904" s="90">
        <f>IFERROR(VLOOKUP($B1904&amp;$C$1,[22]db!$D:AL,COLUMNS([22]db!$D:AK),0),0)</f>
        <v>0</v>
      </c>
      <c r="CW1904" s="90">
        <f>IFERROR(VLOOKUP($B1904&amp;$C$1,[22]db!$D:AM,COLUMNS([22]db!$D:AL),0),0)</f>
        <v>0</v>
      </c>
      <c r="CX1904" s="91">
        <f>IFERROR(VLOOKUP($B1904&amp;$C$1,[22]db!$D:AN,COLUMNS([22]db!$D:I),0),0)</f>
        <v>0</v>
      </c>
      <c r="CZ1904" s="86">
        <f>IFERROR(VLOOKUP($B1904&amp;"EBITDA Gerencial",[22]db!$D:Y,COLUMNS([22]db!$D:J),0),0)</f>
        <v>0</v>
      </c>
      <c r="DA1904" s="86">
        <f>IFERROR(VLOOKUP($B1904&amp;"EBITDA Gerencial",[22]db!$D:Z,COLUMNS([22]db!$D:K),0),0)</f>
        <v>0</v>
      </c>
      <c r="DB1904" s="86">
        <f>IFERROR(VLOOKUP($B1904&amp;"EBITDA Gerencial",[22]db!$D:AA,COLUMNS([22]db!$D:L),0),0)</f>
        <v>0</v>
      </c>
      <c r="DC1904" s="86">
        <f>IFERROR(VLOOKUP($B1904&amp;"EBITDA Gerencial",[22]db!$D:AB,COLUMNS([22]db!$D:M),0),0)</f>
        <v>0</v>
      </c>
      <c r="DD1904" s="86">
        <f>IFERROR(VLOOKUP($B1904&amp;"EBITDA Gerencial",[22]db!$D:AC,COLUMNS([22]db!$D:N),0),0)</f>
        <v>0</v>
      </c>
      <c r="DE1904" s="86">
        <f>IFERROR(VLOOKUP($B1904&amp;"EBITDA Gerencial",[22]db!$D:AD,COLUMNS([22]db!$D:O),0),0)</f>
        <v>0</v>
      </c>
      <c r="DF1904" s="86">
        <f>IFERROR(VLOOKUP($B1904&amp;"EBITDA Gerencial",[22]db!$D:AE,COLUMNS([22]db!$D:P),0),0)</f>
        <v>0</v>
      </c>
      <c r="DG1904" s="86">
        <f>IFERROR(VLOOKUP($B1904&amp;"EBITDA Gerencial",[22]db!$D:AF,COLUMNS([22]db!$D:Q),0),0)</f>
        <v>0</v>
      </c>
      <c r="DH1904" s="86">
        <f>IFERROR(VLOOKUP($B1904&amp;"EBITDA Gerencial",[22]db!$D:AG,COLUMNS([22]db!$D:R),0),0)</f>
        <v>0</v>
      </c>
      <c r="DI1904" s="86">
        <f>IFERROR(VLOOKUP($B1904&amp;"EBITDA Gerencial",[22]db!$D:AH,COLUMNS([22]db!$D:S),0),0)</f>
        <v>0</v>
      </c>
      <c r="DJ1904" s="86">
        <f>IFERROR(VLOOKUP($B1904&amp;"EBITDA Gerencial",[22]db!$D:AI,COLUMNS([22]db!$D:T),0),0)</f>
        <v>0</v>
      </c>
      <c r="DK1904" s="86">
        <f>IFERROR(VLOOKUP($B1904&amp;"EBITDA Gerencial",[22]db!$D:AJ,COLUMNS([22]db!$D:U),0),0)</f>
        <v>0</v>
      </c>
      <c r="DL1904" s="89">
        <f t="shared" si="421"/>
        <v>0</v>
      </c>
      <c r="DM1904" s="86">
        <f>IFERROR(VLOOKUP($B1904&amp;"EBITDA Gerencial",[22]db!$D:AL,COLUMNS([22]db!$D:W),0),0)</f>
        <v>0</v>
      </c>
      <c r="DN1904" s="86">
        <f>IFERROR(VLOOKUP($B1904&amp;"EBITDA Gerencial",[22]db!$D:AM,COLUMNS([22]db!$D:X),0),0)</f>
        <v>0</v>
      </c>
      <c r="DO1904" s="86">
        <f>IFERROR(VLOOKUP($B1904&amp;"EBITDA Gerencial",[22]db!$D:AN,COLUMNS([22]db!$D:Y),0),0)</f>
        <v>0</v>
      </c>
      <c r="DP1904" s="86">
        <f>IFERROR(VLOOKUP($B1904&amp;"EBITDA Gerencial",[22]db!$D:AO,COLUMNS([22]db!$D:Z),0),0)</f>
        <v>0</v>
      </c>
      <c r="DQ1904" s="86">
        <f>IFERROR(VLOOKUP($B1904&amp;"EBITDA Gerencial",[22]db!$D:AP,COLUMNS([22]db!$D:AA),0),0)</f>
        <v>0</v>
      </c>
      <c r="DR1904" s="86">
        <f>IFERROR(VLOOKUP($B1904&amp;"EBITDA Gerencial",[22]db!$D:AQ,COLUMNS([22]db!$D:AB),0),0)</f>
        <v>0</v>
      </c>
      <c r="DS1904" s="86">
        <f>IFERROR(VLOOKUP($B1904&amp;"EBITDA Gerencial",[22]db!$D:AR,COLUMNS([22]db!$D:AC),0),0)</f>
        <v>0</v>
      </c>
      <c r="DT1904" s="86">
        <f>IFERROR(VLOOKUP($B1904&amp;"EBITDA Gerencial",[22]db!$D:AS,COLUMNS([22]db!$D:AD),0),0)</f>
        <v>0</v>
      </c>
      <c r="DU1904" s="86">
        <f>IFERROR(VLOOKUP($B1904&amp;"EBITDA Gerencial",[22]db!$D:AT,COLUMNS([22]db!$D:AE),0),0)</f>
        <v>0</v>
      </c>
      <c r="DV1904" s="86">
        <f>IFERROR(VLOOKUP($B1904&amp;"EBITDA Gerencial",[22]db!$D:AU,COLUMNS([22]db!$D:AF),0),0)</f>
        <v>0</v>
      </c>
      <c r="DW1904" s="86">
        <f>IFERROR(VLOOKUP($B1904&amp;"EBITDA Gerencial",[22]db!$D:AV,COLUMNS([22]db!$D:AG),0),0)</f>
        <v>0</v>
      </c>
      <c r="DX1904" s="86">
        <f>IFERROR(VLOOKUP($B1904&amp;"EBITDA Gerencial",[22]db!$D:AW,COLUMNS([22]db!$D:AH),0),0)</f>
        <v>0</v>
      </c>
      <c r="DY1904" s="90">
        <f t="shared" si="422"/>
        <v>0</v>
      </c>
      <c r="DZ1904" s="90">
        <f>IFERROR(VLOOKUP($B1904&amp;"EBITDA Gerencial",[22]db!$D:AY,COLUMNS([22]db!$D:AJ),0),0)</f>
        <v>0</v>
      </c>
      <c r="EA1904" s="90">
        <f>IFERROR(VLOOKUP($B1904&amp;"EBITDA Gerencial",[22]db!$D:AZ,COLUMNS([22]db!$D:AK),0),0)</f>
        <v>0</v>
      </c>
      <c r="EB1904" s="90">
        <f>IFERROR(VLOOKUP($B1904&amp;"EBITDA Gerencial",[22]db!$D:BA,COLUMNS([22]db!$D:AL),0),0)</f>
        <v>0</v>
      </c>
      <c r="EC1904" s="90">
        <f>IFERROR(VLOOKUP($B1904&amp;"EBITDA Gerencial",[22]db!$D:BB,COLUMNS([22]db!$D:AM),0),0)</f>
        <v>0</v>
      </c>
      <c r="EE1904" s="92">
        <f>IFERROR(IF($L1904="Pequeno Porte",IF('[22]Resumo Projetos 2020'!$C$7="Capex Financeiro",$Q1904,$N1904),0),0)</f>
        <v>0</v>
      </c>
      <c r="EF1904" s="92">
        <f>IFERROR(IF($L1904="Continuidade Operacional",IF('[22]Resumo Projetos 2020'!$C$7="Capex Financeiro",$Q1904,$N1904),0),0)</f>
        <v>0</v>
      </c>
      <c r="EG1904" s="92">
        <f>IFERROR(IF($L1904="Projetos Engenharia",IF('[22]Resumo Projetos 2020'!$C$7="Capex Financeiro",$Q1904,$N1904),0),0)</f>
        <v>0</v>
      </c>
      <c r="EH1904" s="92">
        <f>IFERROR(IF(OR($L1904="Crescimento Vegetativo Água",$L1904="Crescimento Vegetativo Esgoto"),IF('[22]Resumo Projetos 2020'!$C$7="Capex Financeiro",$Q1904,$N1904),0),0)</f>
        <v>0</v>
      </c>
      <c r="EI1904" s="92">
        <f>IFERROR(IF($L1904="Fiscalização",IF('[22]Resumo Projetos 2020'!$C$7="Capex Financeiro",$Q1904,$N1904),0)+IF($L1904="Corte e Religação",IF('[22]Resumo Projetos 2020'!$C$7="Capex Financeiro",$Q1904,$N1904),0),0)</f>
        <v>0</v>
      </c>
      <c r="EJ1904" s="92">
        <f>IFERROR(IF($L1904="Manutenção de Valor",IF('[22]Resumo Projetos 2020'!$C$7="Capex Financeiro",$Q1904,$N1904),0),0)</f>
        <v>0</v>
      </c>
      <c r="EK1904" s="92">
        <f>IFERROR(IF($L1904="Geração de Valor",IF('[22]Resumo Projetos 2020'!$C$7="Capex Financeiro",$Q1904,$N1904),0),0)</f>
        <v>0</v>
      </c>
      <c r="EL1904" s="93" t="e">
        <f t="shared" si="423"/>
        <v>#VALUE!</v>
      </c>
      <c r="EM1904" s="92">
        <f>IFERROR(IF($L1904="Pequeno Porte",IF('[22]Resumo Projetos 2021'!$C$7="Capex Financeiro",$R1904,$O1904),0),0)</f>
        <v>0</v>
      </c>
      <c r="EN1904" s="92">
        <f>IFERROR(IF($L1904="Continuidade Operacional",IF('[22]Resumo Projetos 2021'!$C$7="Capex Financeiro",$R1904,$O1904),0),0)</f>
        <v>0</v>
      </c>
      <c r="EO1904" s="92">
        <f>IFERROR(IF($L1904="Projetos Engenharia",IF('[22]Resumo Projetos 2021'!$C$7="Capex Financeiro",$R1904,$O1904),0),0)</f>
        <v>0</v>
      </c>
      <c r="EP1904" s="92">
        <f>IFERROR(IF(OR($L1904="Crescimento Vegetativo Água",$L1904="Crescimento Vegetativo Esgoto"),IF('[22]Resumo Projetos 2021'!$C$7="Capex Financeiro",$R1904,$O1904),0),0)</f>
        <v>0</v>
      </c>
      <c r="EQ1904" s="92">
        <f>IFERROR(IF($L1904="Fiscalização",IF('[22]Resumo Projetos 2021'!$C$7="Capex Financeiro",$R1904,$O1904),0)+IF($L1904="Corte e Religação",IF('[22]Resumo Projetos 2021'!$C$7="Capex Financeiro",$R1904,$O1904),0),0)</f>
        <v>0</v>
      </c>
      <c r="ER1904" s="92">
        <f>IFERROR(IF($L1904="Manutenção de Valor",IF('[22]Resumo Projetos 2021'!$C$7="Capex Financeiro",$R1904,$O1904),0),0)</f>
        <v>0</v>
      </c>
      <c r="ES1904" s="92">
        <f>IFERROR(IF($L1904="Geração de Valor",IF('[22]Resumo Projetos 2021'!$C$7="Capex Financeiro",$R1904,$O1904),0),0)</f>
        <v>0</v>
      </c>
      <c r="ET1904" s="94"/>
      <c r="EU1904" s="95"/>
      <c r="EV1904" s="92" t="e">
        <f t="shared" si="424"/>
        <v>#VALUE!</v>
      </c>
      <c r="EW1904" s="92" t="e">
        <f t="shared" si="425"/>
        <v>#VALUE!</v>
      </c>
      <c r="FF1904" s="31">
        <f>DL1904-IFERROR(VLOOKUP($B1904,#REF!,COLUMNS($B:DL),0),0)</f>
        <v>0</v>
      </c>
      <c r="FG1904" s="31">
        <f>DY1904-IFERROR(VLOOKUP($B1904&amp;"Ebitda Gerencial",#REF!,COLUMNS(#REF!),0),0)</f>
        <v>0</v>
      </c>
      <c r="FH1904" s="31">
        <f>DZ1904-IFERROR(VLOOKUP($B1904&amp;"Ebitda Gerencial",#REF!,COLUMNS(#REF!),0),0)</f>
        <v>0</v>
      </c>
    </row>
    <row r="1905" spans="1:164" ht="45" customHeight="1" outlineLevel="1" x14ac:dyDescent="0.25">
      <c r="A1905">
        <f t="shared" si="413"/>
        <v>1898</v>
      </c>
      <c r="B1905" s="77" t="e">
        <f>VLOOKUP(A1905,[22]db!A:C,3,0)</f>
        <v>#N/A</v>
      </c>
      <c r="C1905" s="78" t="str">
        <f t="shared" si="415"/>
        <v/>
      </c>
      <c r="D1905" s="78" t="e">
        <f>VLOOKUP(IF(F1905="Águas de Manaus Consolidado","Águas de Manaus",F1905)&amp;G1905,[22]db!C:E,COLUMNS([22]db!C:E),0)</f>
        <v>#N/A</v>
      </c>
      <c r="E1905" s="79" t="e">
        <f>VLOOKUP(IF(F1905="Águas de Manaus Consolidado","Águas de Manaus",F1905),[22]deparaV2!H:L,COLUMNS([22]deparaV2!H:L),0)</f>
        <v>#N/A</v>
      </c>
      <c r="F1905" s="80">
        <f>IFERROR(VLOOKUP($A1905,[22]db!$A:$G,COLUMNS([22]db!$A:F),0),0)</f>
        <v>0</v>
      </c>
      <c r="G1905" s="78">
        <f>IFERROR(VLOOKUP($A1905,[22]db!$A:$G,COLUMNS([22]db!$A:G),0),0)</f>
        <v>0</v>
      </c>
      <c r="H1905" s="79" t="str">
        <f>IFERROR(VLOOKUP($B1905,'[22]cpx0.10'!A:J,COLUMNS('[22]cpx0.10'!A:E),0),IF(G1905="Projeto 999","Outros Lançamentos",""))</f>
        <v/>
      </c>
      <c r="I1905" s="79" t="str">
        <f>IFERROR(VLOOKUP(B1905,'[22]cpx0.10'!A:L,COLUMNS('[22]cpx0.10'!A:L),0),"")</f>
        <v/>
      </c>
      <c r="J1905" s="78" t="str">
        <f>IFERROR(VLOOKUP($B1905,'[22]cpx0.10'!A:J,COLUMNS('[22]cpx0.10'!A:D),0),IF(G1905="Projeto 999","Outros Projetos",""))</f>
        <v/>
      </c>
      <c r="K1905" s="78"/>
      <c r="L1905" s="78" t="str">
        <f>IF(G1905="Projeto 999","Manutenção de Valor",IFERROR(IF(IF(VLOOKUP($J1905,[22]deparaV2!$D$13:$E$29,2,0)="sim",IF(VLOOKUP($B1905&amp;"Total de Investimentos - Caixa",[22]db!$D:$CM,COLUMNS([22]db!$D:$CL),0)=1,"Pequeno Porte",VLOOKUP($B1905&amp;"Total de Investimentos - Caixa",[22]db!$D:$CS,COLUMNS([22]db!$D:$CN),0)),J1905)=0,"Manutenção de valor",IF(VLOOKUP($J1905,[22]deparaV2!$D$13:$E$29,2,0)="sim",IF(VLOOKUP($B1905&amp;"Total de Investimentos - Caixa",[22]db!$D:$CM,COLUMNS([22]db!$D:$CL),0)=1,"Pequeno Porte",VLOOKUP($B1905&amp;"Total de Investimentos - Caixa",[22]db!$D:$CS,COLUMNS([22]db!$D:$CN),0)),J1905)),IFERROR(IF(IF(VLOOKUP($J1905,[22]deparaV2!$D$13:$E$29,2,0)="sim",IF(VLOOKUP($B1905&amp;"Total de Investimentos",[22]db!$D:$CM,COLUMNS([22]db!$D:$CL),0)=1,"Pequeno Porte",VLOOKUP($B1905&amp;"Total de Investimentos",[22]db!$D:$CS,COLUMNS([22]db!$D:$CN),0)),J1905)=0,"Manutenção de valor",IF(VLOOKUP($J1905,[22]deparaV2!$D$13:$E$29,2,0)="sim",IF(VLOOKUP($B1905&amp;"Total de Investimentos",[22]db!$D:$CM,COLUMNS([22]db!$D:$CL),0)=1,"Pequeno Porte",VLOOKUP($B1905&amp;"Total de Investimentos",[22]db!$D:$CS,COLUMNS([22]db!$D:$CN),0)),J1905)),"")))</f>
        <v/>
      </c>
      <c r="M1905" s="185"/>
      <c r="N1905" s="82">
        <f>IFERROR(-VLOOKUP($B1905&amp;$D$1,[22]db!$D:$CI,MATCH($H$1,[22]db!$D$5:$CI$5,0),0),0)+AH1905</f>
        <v>0</v>
      </c>
      <c r="O1905" s="82">
        <f>IFERROR(-VLOOKUP($B1905&amp;$D$1,[22]db!$D:$CI,MATCH($H$1+1,[22]db!$D$5:$CI$5,0),0),0)+AH1905</f>
        <v>0</v>
      </c>
      <c r="P1905" s="83" t="e">
        <f t="shared" si="426"/>
        <v>#VALUE!</v>
      </c>
      <c r="Q1905" s="82">
        <f>IFERROR(-VLOOKUP($B1905&amp;$C$1,[22]db!$D:$CI,MATCH($H$1,[22]db!$D$5:$CI$5,0),0),0)+AH1905</f>
        <v>0</v>
      </c>
      <c r="R1905" s="82">
        <f>IFERROR(-VLOOKUP($B1905&amp;$C$1,[22]db!$D:$CI,MATCH($H$1+1,[22]db!$D$5:$CI$5,0),0),0)+AH1905</f>
        <v>0</v>
      </c>
      <c r="S1905" s="82"/>
      <c r="T1905" s="82">
        <f>IFERROR(VLOOKUP($B1905&amp;"EBITDA Gerencial",[22]db!$D:$AI,MATCH($H$1,[22]db!$D$5:$CI$5,0),0),0)</f>
        <v>0</v>
      </c>
      <c r="U1905" s="82">
        <f>IFERROR(VLOOKUP($B1905&amp;"EBITDA Gerencial",[22]db!$D:$AI,MATCH($H$1+1,[22]db!$D$5:$CI$5,0),0),0)</f>
        <v>0</v>
      </c>
      <c r="V1905" s="82">
        <f>IFERROR(VLOOKUP($B1905,[22]Fluxos!$B:$F,COLUMNS([22]Fluxos!$B:E),0),0)</f>
        <v>0</v>
      </c>
      <c r="W1905" s="84">
        <f>IFERROR(VLOOKUP($B1905,[22]Fluxos!$B:$I,COLUMNS([22]Fluxos!$B:I),0),0)</f>
        <v>0</v>
      </c>
      <c r="X1905" s="84"/>
      <c r="Y1905" s="174"/>
      <c r="Z1905" s="175"/>
      <c r="AA1905" s="85" t="s">
        <v>90</v>
      </c>
      <c r="AC1905" s="86" t="e">
        <f t="shared" si="416"/>
        <v>#VALUE!</v>
      </c>
      <c r="AD1905" s="87" t="e">
        <f>SUMIFS('[22]Realizado por ano PEP'!$G:$G,'[22]Realizado por ano PEP'!$B:$B,'5. Projetos Capex'!$B1905)+SUMIFS('[22]Realizado por ano PEP'!$H:$H,'[22]Realizado por ano PEP'!$B:$B,'5. Projetos Capex'!$B1905)</f>
        <v>#VALUE!</v>
      </c>
      <c r="AE1905" s="87" t="e">
        <f>SUMIFS('[22]Realizado por ano PEP'!$F:$F,'[22]Realizado por ano PEP'!$B:$B,'5. Projetos Capex'!$B1905)+SUMIFS('[22]Realizado por ano PEP'!$E:$E,'[22]Realizado por ano PEP'!$B:$B,'5. Projetos Capex'!$B1905)</f>
        <v>#VALUE!</v>
      </c>
      <c r="AF1905">
        <f t="shared" si="414"/>
        <v>0</v>
      </c>
      <c r="AG1905" s="85" t="e">
        <f>IF(COUNTIF('[22]Ajuste PR - Ibura E LVE'!$J$5:$J$487,'5. Projetos Capex'!$B1905)&lt;&gt;0,"Sim","Não")</f>
        <v>#VALUE!</v>
      </c>
      <c r="AH1905" s="85">
        <f>IFERROR(-VLOOKUP(B1905,'[22]Ajuste PR - Ibura E LVE'!$J:$N,COLUMNS('[22]Ajuste PR - Ibura E LVE'!J:N),0),0)</f>
        <v>0</v>
      </c>
      <c r="AJ1905" s="88" t="e">
        <f>VLOOKUP($B1905,'[22]cpx0.10'!$A:$J,COLUMNS(A:J),0)</f>
        <v>#N/A</v>
      </c>
      <c r="AK1905" s="88" t="e">
        <f>VLOOKUP($B1905,'[22]cpx0.10'!$A:$H,COLUMNS('[22]cpx0.10'!$A:G),0)</f>
        <v>#N/A</v>
      </c>
      <c r="AL1905" s="87" t="e">
        <f>VLOOKUP($B1905,'[22]cpx0.10'!$A:$H,COLUMNS('[22]cpx0.10'!$A:H),0)</f>
        <v>#N/A</v>
      </c>
      <c r="AP1905" s="86" t="e">
        <f>IFERROR(VLOOKUP($B1905&amp;$D$1,[22]db!$D:$Y,COLUMNS([22]db!$D:J),0),0)+IF($AG1905="sim",VLOOKUP($B1905,'[22]Ajuste PR - Ibura E LVE'!$J:$AA,COLUMNS('[22]Ajuste PR - Ibura E LVE'!$J:O),0),0)</f>
        <v>#VALUE!</v>
      </c>
      <c r="AQ1905" s="86" t="e">
        <f>IFERROR(VLOOKUP($B1905&amp;$D$1,[22]db!$D:$Y,COLUMNS([22]db!$D:K),0),0)+IF($AG1905="sim",VLOOKUP($B1905,'[22]Ajuste PR - Ibura E LVE'!$J:$AA,COLUMNS('[22]Ajuste PR - Ibura E LVE'!$J:P),0),0)</f>
        <v>#VALUE!</v>
      </c>
      <c r="AR1905" s="86" t="e">
        <f>IFERROR(VLOOKUP($B1905&amp;$D$1,[22]db!$D:$Y,COLUMNS([22]db!$D:L),0),0)+IF($AG1905="sim",VLOOKUP($B1905,'[22]Ajuste PR - Ibura E LVE'!$J:$AA,COLUMNS('[22]Ajuste PR - Ibura E LVE'!$J:Q),0),0)</f>
        <v>#VALUE!</v>
      </c>
      <c r="AS1905" s="86" t="e">
        <f>IFERROR(VLOOKUP($B1905&amp;$D$1,[22]db!$D:$Y,COLUMNS([22]db!$D:M),0),0)+IF($AG1905="sim",VLOOKUP($B1905,'[22]Ajuste PR - Ibura E LVE'!$J:$AA,COLUMNS('[22]Ajuste PR - Ibura E LVE'!$J:R),0),0)</f>
        <v>#VALUE!</v>
      </c>
      <c r="AT1905" s="86" t="e">
        <f>IFERROR(VLOOKUP($B1905&amp;$D$1,[22]db!$D:$Y,COLUMNS([22]db!$D:N),0),0)+IF($AG1905="sim",VLOOKUP($B1905,'[22]Ajuste PR - Ibura E LVE'!$J:$AA,COLUMNS('[22]Ajuste PR - Ibura E LVE'!$J:S),0),0)</f>
        <v>#VALUE!</v>
      </c>
      <c r="AU1905" s="86" t="e">
        <f>IFERROR(VLOOKUP($B1905&amp;$D$1,[22]db!$D:$Y,COLUMNS([22]db!$D:O),0),0)+IF($AG1905="sim",VLOOKUP($B1905,'[22]Ajuste PR - Ibura E LVE'!$J:$AA,COLUMNS('[22]Ajuste PR - Ibura E LVE'!$J:T),0),0)</f>
        <v>#VALUE!</v>
      </c>
      <c r="AV1905" s="86" t="e">
        <f>IFERROR(VLOOKUP($B1905&amp;$D$1,[22]db!$D:$Y,COLUMNS([22]db!$D:P),0),0)+IF($AG1905="sim",VLOOKUP($B1905,'[22]Ajuste PR - Ibura E LVE'!$J:$AA,COLUMNS('[22]Ajuste PR - Ibura E LVE'!$J:U),0),0)</f>
        <v>#VALUE!</v>
      </c>
      <c r="AW1905" s="86" t="e">
        <f>IFERROR(VLOOKUP($B1905&amp;$D$1,[22]db!$D:$Y,COLUMNS([22]db!$D:Q),0),0)+IF($AG1905="sim",VLOOKUP($B1905,'[22]Ajuste PR - Ibura E LVE'!$J:$AA,COLUMNS('[22]Ajuste PR - Ibura E LVE'!$J:V),0),0)</f>
        <v>#VALUE!</v>
      </c>
      <c r="AX1905" s="86" t="e">
        <f>IFERROR(VLOOKUP($B1905&amp;$D$1,[22]db!$D:$Y,COLUMNS([22]db!$D:R),0),0)+IF($AG1905="sim",VLOOKUP($B1905,'[22]Ajuste PR - Ibura E LVE'!$J:$AA,COLUMNS('[22]Ajuste PR - Ibura E LVE'!$J:W),0),0)</f>
        <v>#VALUE!</v>
      </c>
      <c r="AY1905" s="86" t="e">
        <f>IFERROR(VLOOKUP($B1905&amp;$D$1,[22]db!$D:$Y,COLUMNS([22]db!$D:S),0),0)+IF($AG1905="sim",VLOOKUP($B1905,'[22]Ajuste PR - Ibura E LVE'!$J:$AA,COLUMNS('[22]Ajuste PR - Ibura E LVE'!$J:X),0),0)</f>
        <v>#VALUE!</v>
      </c>
      <c r="AZ1905" s="86" t="e">
        <f>IFERROR(VLOOKUP($B1905&amp;$D$1,[22]db!$D:$Y,COLUMNS([22]db!$D:T),0),0)+IF($AG1905="sim",VLOOKUP($B1905,'[22]Ajuste PR - Ibura E LVE'!$J:$AA,COLUMNS('[22]Ajuste PR - Ibura E LVE'!$J:Y),0),0)</f>
        <v>#VALUE!</v>
      </c>
      <c r="BA1905" s="86" t="e">
        <f>IFERROR(VLOOKUP($B1905&amp;$D$1,[22]db!$D:$Y,COLUMNS([22]db!$D:U),0),0)+IF($AG1905="sim",VLOOKUP($B1905,'[22]Ajuste PR - Ibura E LVE'!$J:$AA,COLUMNS('[22]Ajuste PR - Ibura E LVE'!$J:Z),0),0)</f>
        <v>#VALUE!</v>
      </c>
      <c r="BB1905" s="89" t="e">
        <f t="shared" si="417"/>
        <v>#VALUE!</v>
      </c>
      <c r="BC1905" s="86">
        <f>IFERROR(VLOOKUP($B1905&amp;$D$1,[22]db!$D:$Y,COLUMNS([22]db!$D:W),0),0)</f>
        <v>0</v>
      </c>
      <c r="BD1905" s="86">
        <f>IFERROR(VLOOKUP($B1905&amp;$D$1,[22]db!$D:$Y,COLUMNS([22]db!$D:X),0),0)</f>
        <v>0</v>
      </c>
      <c r="BE1905" s="86">
        <f>IFERROR(VLOOKUP($B1905&amp;$D$1,[22]db!$D:Y,COLUMNS([22]db!$D:Y),0),0)</f>
        <v>0</v>
      </c>
      <c r="BF1905" s="86">
        <f>IFERROR(VLOOKUP($B1905&amp;$D$1,[22]db!$D:Z,COLUMNS([22]db!$D:Z),0),0)</f>
        <v>0</v>
      </c>
      <c r="BG1905" s="86">
        <f>IFERROR(VLOOKUP($B1905&amp;$D$1,[22]db!$D:AA,COLUMNS([22]db!$D:AA),0),0)</f>
        <v>0</v>
      </c>
      <c r="BH1905" s="86">
        <f>IFERROR(VLOOKUP($B1905&amp;$D$1,[22]db!$D:AB,COLUMNS([22]db!$D:AB),0),0)</f>
        <v>0</v>
      </c>
      <c r="BI1905" s="86">
        <f>IFERROR(VLOOKUP($B1905&amp;$D$1,[22]db!$D:AC,COLUMNS([22]db!$D:AC),0),0)</f>
        <v>0</v>
      </c>
      <c r="BJ1905" s="86">
        <f>IFERROR(VLOOKUP($B1905&amp;$D$1,[22]db!$D:AD,COLUMNS([22]db!$D:AD),0),0)</f>
        <v>0</v>
      </c>
      <c r="BK1905" s="86">
        <f>IFERROR(VLOOKUP($B1905&amp;$D$1,[22]db!$D:AE,COLUMNS([22]db!$D:AE),0),0)</f>
        <v>0</v>
      </c>
      <c r="BL1905" s="86">
        <f>IFERROR(VLOOKUP($B1905&amp;$D$1,[22]db!$D:AF,COLUMNS([22]db!$D:AF),0),0)</f>
        <v>0</v>
      </c>
      <c r="BM1905" s="86">
        <f>IFERROR(VLOOKUP($B1905&amp;$D$1,[22]db!$D:AG,COLUMNS([22]db!$D:AG),0),0)</f>
        <v>0</v>
      </c>
      <c r="BN1905" s="86">
        <f>IFERROR(VLOOKUP($B1905&amp;$D$1,[22]db!$D:AH,COLUMNS([22]db!$D:AH),0),0)</f>
        <v>0</v>
      </c>
      <c r="BO1905" s="90">
        <f t="shared" si="418"/>
        <v>0</v>
      </c>
      <c r="BP1905" s="90">
        <f>IFERROR(VLOOKUP($B1905&amp;$D$1,[22]db!$D:AJ,COLUMNS([22]db!$D:AJ),0),0)</f>
        <v>0</v>
      </c>
      <c r="BQ1905" s="90">
        <f>IFERROR(VLOOKUP($B1905&amp;$D$1,[22]db!$D:AK,COLUMNS([22]db!$D:AK),0),0)</f>
        <v>0</v>
      </c>
      <c r="BR1905" s="90">
        <f>IFERROR(VLOOKUP($B1905&amp;$D$1,[22]db!$D:AL,COLUMNS([22]db!$D:AL),0),0)</f>
        <v>0</v>
      </c>
      <c r="BS1905" s="91">
        <f>IFERROR(VLOOKUP($B1905&amp;$D$1,[22]db!$D:AM,COLUMNS([22]db!$D:I),0),0)</f>
        <v>0</v>
      </c>
      <c r="BU1905" s="86" t="e">
        <f>IFERROR(VLOOKUP($B1905&amp;$C$1,[22]db!$D:$Y,COLUMNS([22]db!$D:J),0),0)+IF($AG1905="sim",VLOOKUP($B1905,'[22]Ajuste PR - Ibura E LVE'!$J:$AA,COLUMNS('[22]Ajuste PR - Ibura E LVE'!$J:O),0),0)</f>
        <v>#VALUE!</v>
      </c>
      <c r="BV1905" s="86" t="e">
        <f>IFERROR(VLOOKUP($B1905&amp;$C$1,[22]db!$D:$Y,COLUMNS([22]db!$D:K),0),0)+IF($AG1905="sim",VLOOKUP($B1905,'[22]Ajuste PR - Ibura E LVE'!$J:$AA,COLUMNS('[22]Ajuste PR - Ibura E LVE'!$J:P),0),0)</f>
        <v>#VALUE!</v>
      </c>
      <c r="BW1905" s="86" t="e">
        <f>IFERROR(VLOOKUP($B1905&amp;$C$1,[22]db!$D:$Y,COLUMNS([22]db!$D:L),0),0)+IF($AG1905="sim",VLOOKUP($B1905,'[22]Ajuste PR - Ibura E LVE'!$J:$AA,COLUMNS('[22]Ajuste PR - Ibura E LVE'!$J:Q),0),0)</f>
        <v>#VALUE!</v>
      </c>
      <c r="BX1905" s="86" t="e">
        <f>IFERROR(VLOOKUP($B1905&amp;$C$1,[22]db!$D:$Y,COLUMNS([22]db!$D:M),0),0)+IF($AG1905="sim",VLOOKUP($B1905,'[22]Ajuste PR - Ibura E LVE'!$J:$AA,COLUMNS('[22]Ajuste PR - Ibura E LVE'!$J:R),0),0)</f>
        <v>#VALUE!</v>
      </c>
      <c r="BY1905" s="86" t="e">
        <f>IFERROR(VLOOKUP($B1905&amp;$C$1,[22]db!$D:$Y,COLUMNS([22]db!$D:N),0),0)+IF($AG1905="sim",VLOOKUP($B1905,'[22]Ajuste PR - Ibura E LVE'!$J:$AA,COLUMNS('[22]Ajuste PR - Ibura E LVE'!$J:S),0),0)</f>
        <v>#VALUE!</v>
      </c>
      <c r="BZ1905" s="86" t="e">
        <f>IFERROR(VLOOKUP($B1905&amp;$C$1,[22]db!$D:$Y,COLUMNS([22]db!$D:O),0),0)+IF($AG1905="sim",VLOOKUP($B1905,'[22]Ajuste PR - Ibura E LVE'!$J:$AA,COLUMNS('[22]Ajuste PR - Ibura E LVE'!$J:T),0),0)</f>
        <v>#VALUE!</v>
      </c>
      <c r="CA1905" s="86" t="e">
        <f>IFERROR(VLOOKUP($B1905&amp;$C$1,[22]db!$D:$Y,COLUMNS([22]db!$D:P),0),0)+IF($AG1905="sim",VLOOKUP($B1905,'[22]Ajuste PR - Ibura E LVE'!$J:$AA,COLUMNS('[22]Ajuste PR - Ibura E LVE'!$J:U),0),0)</f>
        <v>#VALUE!</v>
      </c>
      <c r="CB1905" s="86" t="e">
        <f>IFERROR(VLOOKUP($B1905&amp;$C$1,[22]db!$D:$Y,COLUMNS([22]db!$D:Q),0),0)+IF($AG1905="sim",VLOOKUP($B1905,'[22]Ajuste PR - Ibura E LVE'!$J:$AA,COLUMNS('[22]Ajuste PR - Ibura E LVE'!$J:V),0),0)</f>
        <v>#VALUE!</v>
      </c>
      <c r="CC1905" s="86" t="e">
        <f>IFERROR(VLOOKUP($B1905&amp;$C$1,[22]db!$D:$Y,COLUMNS([22]db!$D:R),0),0)+IF($AG1905="sim",VLOOKUP($B1905,'[22]Ajuste PR - Ibura E LVE'!$J:$AA,COLUMNS('[22]Ajuste PR - Ibura E LVE'!$J:W),0),0)</f>
        <v>#VALUE!</v>
      </c>
      <c r="CD1905" s="86" t="e">
        <f>IFERROR(VLOOKUP($B1905&amp;$C$1,[22]db!$D:$Y,COLUMNS([22]db!$D:S),0),0)+IF($AG1905="sim",VLOOKUP($B1905,'[22]Ajuste PR - Ibura E LVE'!$J:$AA,COLUMNS('[22]Ajuste PR - Ibura E LVE'!$J:X),0),0)</f>
        <v>#VALUE!</v>
      </c>
      <c r="CE1905" s="86" t="e">
        <f>IFERROR(VLOOKUP($B1905&amp;$C$1,[22]db!$D:$Y,COLUMNS([22]db!$D:T),0),0)+IF($AG1905="sim",VLOOKUP($B1905,'[22]Ajuste PR - Ibura E LVE'!$J:$AA,COLUMNS('[22]Ajuste PR - Ibura E LVE'!$J:Y),0),0)</f>
        <v>#VALUE!</v>
      </c>
      <c r="CF1905" s="86" t="e">
        <f>IFERROR(VLOOKUP($B1905&amp;$C$1,[22]db!$D:$Y,COLUMNS([22]db!$D:U),0),0)+IF($AG1905="sim",VLOOKUP($B1905,'[22]Ajuste PR - Ibura E LVE'!$J:$AA,COLUMNS('[22]Ajuste PR - Ibura E LVE'!$J:Z),0),0)</f>
        <v>#VALUE!</v>
      </c>
      <c r="CG1905" s="89" t="e">
        <f t="shared" si="419"/>
        <v>#VALUE!</v>
      </c>
      <c r="CH1905" s="86">
        <f>IFERROR(VLOOKUP($B1905&amp;$C$1,[22]db!$D:$Y,COLUMNS([22]db!$D:W),0),0)</f>
        <v>0</v>
      </c>
      <c r="CI1905" s="86">
        <f>IFERROR(VLOOKUP($B1905&amp;$C$1,[22]db!$D:Y,COLUMNS([22]db!$D:X),0),0)</f>
        <v>0</v>
      </c>
      <c r="CJ1905" s="86">
        <f>IFERROR(VLOOKUP($B1905&amp;$C$1,[22]db!$D:Z,COLUMNS([22]db!$D:Y),0),0)</f>
        <v>0</v>
      </c>
      <c r="CK1905" s="86">
        <f>IFERROR(VLOOKUP($B1905&amp;$C$1,[22]db!$D:AA,COLUMNS([22]db!$D:Z),0),0)</f>
        <v>0</v>
      </c>
      <c r="CL1905" s="86">
        <f>IFERROR(VLOOKUP($B1905&amp;$C$1,[22]db!$D:AB,COLUMNS([22]db!$D:AA),0),0)</f>
        <v>0</v>
      </c>
      <c r="CM1905" s="86">
        <f>IFERROR(VLOOKUP($B1905&amp;$C$1,[22]db!$D:AC,COLUMNS([22]db!$D:AB),0),0)</f>
        <v>0</v>
      </c>
      <c r="CN1905" s="86">
        <f>IFERROR(VLOOKUP($B1905&amp;$C$1,[22]db!$D:AD,COLUMNS([22]db!$D:AC),0),0)</f>
        <v>0</v>
      </c>
      <c r="CO1905" s="86">
        <f>IFERROR(VLOOKUP($B1905&amp;$C$1,[22]db!$D:AE,COLUMNS([22]db!$D:AD),0),0)</f>
        <v>0</v>
      </c>
      <c r="CP1905" s="86">
        <f>IFERROR(VLOOKUP($B1905&amp;$C$1,[22]db!$D:AF,COLUMNS([22]db!$D:AE),0),0)</f>
        <v>0</v>
      </c>
      <c r="CQ1905" s="86">
        <f>IFERROR(VLOOKUP($B1905&amp;$C$1,[22]db!$D:AG,COLUMNS([22]db!$D:AF),0),0)</f>
        <v>0</v>
      </c>
      <c r="CR1905" s="86">
        <f>IFERROR(VLOOKUP($B1905&amp;$C$1,[22]db!$D:AH,COLUMNS([22]db!$D:AG),0),0)</f>
        <v>0</v>
      </c>
      <c r="CS1905" s="86">
        <f>IFERROR(VLOOKUP($B1905&amp;$C$1,[22]db!$D:AI,COLUMNS([22]db!$D:AH),0),0)</f>
        <v>0</v>
      </c>
      <c r="CT1905" s="90">
        <f t="shared" si="420"/>
        <v>0</v>
      </c>
      <c r="CU1905" s="90">
        <f>IFERROR(VLOOKUP($B1905&amp;$C$1,[22]db!$D:AK,COLUMNS([22]db!$D:AJ),0),0)</f>
        <v>0</v>
      </c>
      <c r="CV1905" s="90">
        <f>IFERROR(VLOOKUP($B1905&amp;$C$1,[22]db!$D:AL,COLUMNS([22]db!$D:AK),0),0)</f>
        <v>0</v>
      </c>
      <c r="CW1905" s="90">
        <f>IFERROR(VLOOKUP($B1905&amp;$C$1,[22]db!$D:AM,COLUMNS([22]db!$D:AL),0),0)</f>
        <v>0</v>
      </c>
      <c r="CX1905" s="91">
        <f>IFERROR(VLOOKUP($B1905&amp;$C$1,[22]db!$D:AN,COLUMNS([22]db!$D:I),0),0)</f>
        <v>0</v>
      </c>
      <c r="CZ1905" s="86">
        <f>IFERROR(VLOOKUP($B1905&amp;"EBITDA Gerencial",[22]db!$D:Y,COLUMNS([22]db!$D:J),0),0)</f>
        <v>0</v>
      </c>
      <c r="DA1905" s="86">
        <f>IFERROR(VLOOKUP($B1905&amp;"EBITDA Gerencial",[22]db!$D:Z,COLUMNS([22]db!$D:K),0),0)</f>
        <v>0</v>
      </c>
      <c r="DB1905" s="86">
        <f>IFERROR(VLOOKUP($B1905&amp;"EBITDA Gerencial",[22]db!$D:AA,COLUMNS([22]db!$D:L),0),0)</f>
        <v>0</v>
      </c>
      <c r="DC1905" s="86">
        <f>IFERROR(VLOOKUP($B1905&amp;"EBITDA Gerencial",[22]db!$D:AB,COLUMNS([22]db!$D:M),0),0)</f>
        <v>0</v>
      </c>
      <c r="DD1905" s="86">
        <f>IFERROR(VLOOKUP($B1905&amp;"EBITDA Gerencial",[22]db!$D:AC,COLUMNS([22]db!$D:N),0),0)</f>
        <v>0</v>
      </c>
      <c r="DE1905" s="86">
        <f>IFERROR(VLOOKUP($B1905&amp;"EBITDA Gerencial",[22]db!$D:AD,COLUMNS([22]db!$D:O),0),0)</f>
        <v>0</v>
      </c>
      <c r="DF1905" s="86">
        <f>IFERROR(VLOOKUP($B1905&amp;"EBITDA Gerencial",[22]db!$D:AE,COLUMNS([22]db!$D:P),0),0)</f>
        <v>0</v>
      </c>
      <c r="DG1905" s="86">
        <f>IFERROR(VLOOKUP($B1905&amp;"EBITDA Gerencial",[22]db!$D:AF,COLUMNS([22]db!$D:Q),0),0)</f>
        <v>0</v>
      </c>
      <c r="DH1905" s="86">
        <f>IFERROR(VLOOKUP($B1905&amp;"EBITDA Gerencial",[22]db!$D:AG,COLUMNS([22]db!$D:R),0),0)</f>
        <v>0</v>
      </c>
      <c r="DI1905" s="86">
        <f>IFERROR(VLOOKUP($B1905&amp;"EBITDA Gerencial",[22]db!$D:AH,COLUMNS([22]db!$D:S),0),0)</f>
        <v>0</v>
      </c>
      <c r="DJ1905" s="86">
        <f>IFERROR(VLOOKUP($B1905&amp;"EBITDA Gerencial",[22]db!$D:AI,COLUMNS([22]db!$D:T),0),0)</f>
        <v>0</v>
      </c>
      <c r="DK1905" s="86">
        <f>IFERROR(VLOOKUP($B1905&amp;"EBITDA Gerencial",[22]db!$D:AJ,COLUMNS([22]db!$D:U),0),0)</f>
        <v>0</v>
      </c>
      <c r="DL1905" s="89">
        <f t="shared" si="421"/>
        <v>0</v>
      </c>
      <c r="DM1905" s="86">
        <f>IFERROR(VLOOKUP($B1905&amp;"EBITDA Gerencial",[22]db!$D:AL,COLUMNS([22]db!$D:W),0),0)</f>
        <v>0</v>
      </c>
      <c r="DN1905" s="86">
        <f>IFERROR(VLOOKUP($B1905&amp;"EBITDA Gerencial",[22]db!$D:AM,COLUMNS([22]db!$D:X),0),0)</f>
        <v>0</v>
      </c>
      <c r="DO1905" s="86">
        <f>IFERROR(VLOOKUP($B1905&amp;"EBITDA Gerencial",[22]db!$D:AN,COLUMNS([22]db!$D:Y),0),0)</f>
        <v>0</v>
      </c>
      <c r="DP1905" s="86">
        <f>IFERROR(VLOOKUP($B1905&amp;"EBITDA Gerencial",[22]db!$D:AO,COLUMNS([22]db!$D:Z),0),0)</f>
        <v>0</v>
      </c>
      <c r="DQ1905" s="86">
        <f>IFERROR(VLOOKUP($B1905&amp;"EBITDA Gerencial",[22]db!$D:AP,COLUMNS([22]db!$D:AA),0),0)</f>
        <v>0</v>
      </c>
      <c r="DR1905" s="86">
        <f>IFERROR(VLOOKUP($B1905&amp;"EBITDA Gerencial",[22]db!$D:AQ,COLUMNS([22]db!$D:AB),0),0)</f>
        <v>0</v>
      </c>
      <c r="DS1905" s="86">
        <f>IFERROR(VLOOKUP($B1905&amp;"EBITDA Gerencial",[22]db!$D:AR,COLUMNS([22]db!$D:AC),0),0)</f>
        <v>0</v>
      </c>
      <c r="DT1905" s="86">
        <f>IFERROR(VLOOKUP($B1905&amp;"EBITDA Gerencial",[22]db!$D:AS,COLUMNS([22]db!$D:AD),0),0)</f>
        <v>0</v>
      </c>
      <c r="DU1905" s="86">
        <f>IFERROR(VLOOKUP($B1905&amp;"EBITDA Gerencial",[22]db!$D:AT,COLUMNS([22]db!$D:AE),0),0)</f>
        <v>0</v>
      </c>
      <c r="DV1905" s="86">
        <f>IFERROR(VLOOKUP($B1905&amp;"EBITDA Gerencial",[22]db!$D:AU,COLUMNS([22]db!$D:AF),0),0)</f>
        <v>0</v>
      </c>
      <c r="DW1905" s="86">
        <f>IFERROR(VLOOKUP($B1905&amp;"EBITDA Gerencial",[22]db!$D:AV,COLUMNS([22]db!$D:AG),0),0)</f>
        <v>0</v>
      </c>
      <c r="DX1905" s="86">
        <f>IFERROR(VLOOKUP($B1905&amp;"EBITDA Gerencial",[22]db!$D:AW,COLUMNS([22]db!$D:AH),0),0)</f>
        <v>0</v>
      </c>
      <c r="DY1905" s="90">
        <f t="shared" si="422"/>
        <v>0</v>
      </c>
      <c r="DZ1905" s="90">
        <f>IFERROR(VLOOKUP($B1905&amp;"EBITDA Gerencial",[22]db!$D:AY,COLUMNS([22]db!$D:AJ),0),0)</f>
        <v>0</v>
      </c>
      <c r="EA1905" s="90">
        <f>IFERROR(VLOOKUP($B1905&amp;"EBITDA Gerencial",[22]db!$D:AZ,COLUMNS([22]db!$D:AK),0),0)</f>
        <v>0</v>
      </c>
      <c r="EB1905" s="90">
        <f>IFERROR(VLOOKUP($B1905&amp;"EBITDA Gerencial",[22]db!$D:BA,COLUMNS([22]db!$D:AL),0),0)</f>
        <v>0</v>
      </c>
      <c r="EC1905" s="90">
        <f>IFERROR(VLOOKUP($B1905&amp;"EBITDA Gerencial",[22]db!$D:BB,COLUMNS([22]db!$D:AM),0),0)</f>
        <v>0</v>
      </c>
      <c r="EE1905" s="92">
        <f>IFERROR(IF($L1905="Pequeno Porte",IF('[22]Resumo Projetos 2020'!$C$7="Capex Financeiro",$Q1905,$N1905),0),0)</f>
        <v>0</v>
      </c>
      <c r="EF1905" s="92">
        <f>IFERROR(IF($L1905="Continuidade Operacional",IF('[22]Resumo Projetos 2020'!$C$7="Capex Financeiro",$Q1905,$N1905),0),0)</f>
        <v>0</v>
      </c>
      <c r="EG1905" s="92">
        <f>IFERROR(IF($L1905="Projetos Engenharia",IF('[22]Resumo Projetos 2020'!$C$7="Capex Financeiro",$Q1905,$N1905),0),0)</f>
        <v>0</v>
      </c>
      <c r="EH1905" s="92">
        <f>IFERROR(IF(OR($L1905="Crescimento Vegetativo Água",$L1905="Crescimento Vegetativo Esgoto"),IF('[22]Resumo Projetos 2020'!$C$7="Capex Financeiro",$Q1905,$N1905),0),0)</f>
        <v>0</v>
      </c>
      <c r="EI1905" s="92">
        <f>IFERROR(IF($L1905="Fiscalização",IF('[22]Resumo Projetos 2020'!$C$7="Capex Financeiro",$Q1905,$N1905),0)+IF($L1905="Corte e Religação",IF('[22]Resumo Projetos 2020'!$C$7="Capex Financeiro",$Q1905,$N1905),0),0)</f>
        <v>0</v>
      </c>
      <c r="EJ1905" s="92">
        <f>IFERROR(IF($L1905="Manutenção de Valor",IF('[22]Resumo Projetos 2020'!$C$7="Capex Financeiro",$Q1905,$N1905),0),0)</f>
        <v>0</v>
      </c>
      <c r="EK1905" s="92">
        <f>IFERROR(IF($L1905="Geração de Valor",IF('[22]Resumo Projetos 2020'!$C$7="Capex Financeiro",$Q1905,$N1905),0),0)</f>
        <v>0</v>
      </c>
      <c r="EL1905" s="93" t="e">
        <f t="shared" si="423"/>
        <v>#VALUE!</v>
      </c>
      <c r="EM1905" s="92">
        <f>IFERROR(IF($L1905="Pequeno Porte",IF('[22]Resumo Projetos 2021'!$C$7="Capex Financeiro",$R1905,$O1905),0),0)</f>
        <v>0</v>
      </c>
      <c r="EN1905" s="92">
        <f>IFERROR(IF($L1905="Continuidade Operacional",IF('[22]Resumo Projetos 2021'!$C$7="Capex Financeiro",$R1905,$O1905),0),0)</f>
        <v>0</v>
      </c>
      <c r="EO1905" s="92">
        <f>IFERROR(IF($L1905="Projetos Engenharia",IF('[22]Resumo Projetos 2021'!$C$7="Capex Financeiro",$R1905,$O1905),0),0)</f>
        <v>0</v>
      </c>
      <c r="EP1905" s="92">
        <f>IFERROR(IF(OR($L1905="Crescimento Vegetativo Água",$L1905="Crescimento Vegetativo Esgoto"),IF('[22]Resumo Projetos 2021'!$C$7="Capex Financeiro",$R1905,$O1905),0),0)</f>
        <v>0</v>
      </c>
      <c r="EQ1905" s="92">
        <f>IFERROR(IF($L1905="Fiscalização",IF('[22]Resumo Projetos 2021'!$C$7="Capex Financeiro",$R1905,$O1905),0)+IF($L1905="Corte e Religação",IF('[22]Resumo Projetos 2021'!$C$7="Capex Financeiro",$R1905,$O1905),0),0)</f>
        <v>0</v>
      </c>
      <c r="ER1905" s="92">
        <f>IFERROR(IF($L1905="Manutenção de Valor",IF('[22]Resumo Projetos 2021'!$C$7="Capex Financeiro",$R1905,$O1905),0),0)</f>
        <v>0</v>
      </c>
      <c r="ES1905" s="92">
        <f>IFERROR(IF($L1905="Geração de Valor",IF('[22]Resumo Projetos 2021'!$C$7="Capex Financeiro",$R1905,$O1905),0),0)</f>
        <v>0</v>
      </c>
      <c r="ET1905" s="94"/>
      <c r="EU1905" s="95"/>
      <c r="EV1905" s="92" t="e">
        <f t="shared" si="424"/>
        <v>#VALUE!</v>
      </c>
      <c r="EW1905" s="92" t="e">
        <f t="shared" si="425"/>
        <v>#VALUE!</v>
      </c>
      <c r="FF1905" s="31">
        <f>DL1905-IFERROR(VLOOKUP($B1905,#REF!,COLUMNS($B:DL),0),0)</f>
        <v>0</v>
      </c>
      <c r="FG1905" s="31">
        <f>DY1905-IFERROR(VLOOKUP($B1905&amp;"Ebitda Gerencial",#REF!,COLUMNS(#REF!),0),0)</f>
        <v>0</v>
      </c>
      <c r="FH1905" s="31">
        <f>DZ1905-IFERROR(VLOOKUP($B1905&amp;"Ebitda Gerencial",#REF!,COLUMNS(#REF!),0),0)</f>
        <v>0</v>
      </c>
    </row>
    <row r="1906" spans="1:164" ht="45" customHeight="1" outlineLevel="1" x14ac:dyDescent="0.25">
      <c r="A1906">
        <f t="shared" si="413"/>
        <v>1899</v>
      </c>
      <c r="B1906" s="77" t="e">
        <f>VLOOKUP(A1906,[22]db!A:C,3,0)</f>
        <v>#N/A</v>
      </c>
      <c r="C1906" s="78" t="str">
        <f t="shared" si="415"/>
        <v/>
      </c>
      <c r="D1906" s="78" t="e">
        <f>VLOOKUP(IF(F1906="Águas de Manaus Consolidado","Águas de Manaus",F1906)&amp;G1906,[22]db!C:E,COLUMNS([22]db!C:E),0)</f>
        <v>#N/A</v>
      </c>
      <c r="E1906" s="79" t="e">
        <f>VLOOKUP(IF(F1906="Águas de Manaus Consolidado","Águas de Manaus",F1906),[22]deparaV2!H:L,COLUMNS([22]deparaV2!H:L),0)</f>
        <v>#N/A</v>
      </c>
      <c r="F1906" s="80">
        <f>IFERROR(VLOOKUP($A1906,[22]db!$A:$G,COLUMNS([22]db!$A:F),0),0)</f>
        <v>0</v>
      </c>
      <c r="G1906" s="78">
        <f>IFERROR(VLOOKUP($A1906,[22]db!$A:$G,COLUMNS([22]db!$A:G),0),0)</f>
        <v>0</v>
      </c>
      <c r="H1906" s="79" t="str">
        <f>IFERROR(VLOOKUP($B1906,'[22]cpx0.10'!A:J,COLUMNS('[22]cpx0.10'!A:E),0),IF(G1906="Projeto 999","Outros Lançamentos",""))</f>
        <v/>
      </c>
      <c r="I1906" s="79" t="str">
        <f>IFERROR(VLOOKUP(B1906,'[22]cpx0.10'!A:L,COLUMNS('[22]cpx0.10'!A:L),0),"")</f>
        <v/>
      </c>
      <c r="J1906" s="78" t="str">
        <f>IFERROR(VLOOKUP($B1906,'[22]cpx0.10'!A:J,COLUMNS('[22]cpx0.10'!A:D),0),IF(G1906="Projeto 999","Outros Projetos",""))</f>
        <v/>
      </c>
      <c r="K1906" s="78"/>
      <c r="L1906" s="78" t="str">
        <f>IF(G1906="Projeto 999","Manutenção de Valor",IFERROR(IF(IF(VLOOKUP($J1906,[22]deparaV2!$D$13:$E$29,2,0)="sim",IF(VLOOKUP($B1906&amp;"Total de Investimentos - Caixa",[22]db!$D:$CM,COLUMNS([22]db!$D:$CL),0)=1,"Pequeno Porte",VLOOKUP($B1906&amp;"Total de Investimentos - Caixa",[22]db!$D:$CS,COLUMNS([22]db!$D:$CN),0)),J1906)=0,"Manutenção de valor",IF(VLOOKUP($J1906,[22]deparaV2!$D$13:$E$29,2,0)="sim",IF(VLOOKUP($B1906&amp;"Total de Investimentos - Caixa",[22]db!$D:$CM,COLUMNS([22]db!$D:$CL),0)=1,"Pequeno Porte",VLOOKUP($B1906&amp;"Total de Investimentos - Caixa",[22]db!$D:$CS,COLUMNS([22]db!$D:$CN),0)),J1906)),IFERROR(IF(IF(VLOOKUP($J1906,[22]deparaV2!$D$13:$E$29,2,0)="sim",IF(VLOOKUP($B1906&amp;"Total de Investimentos",[22]db!$D:$CM,COLUMNS([22]db!$D:$CL),0)=1,"Pequeno Porte",VLOOKUP($B1906&amp;"Total de Investimentos",[22]db!$D:$CS,COLUMNS([22]db!$D:$CN),0)),J1906)=0,"Manutenção de valor",IF(VLOOKUP($J1906,[22]deparaV2!$D$13:$E$29,2,0)="sim",IF(VLOOKUP($B1906&amp;"Total de Investimentos",[22]db!$D:$CM,COLUMNS([22]db!$D:$CL),0)=1,"Pequeno Porte",VLOOKUP($B1906&amp;"Total de Investimentos",[22]db!$D:$CS,COLUMNS([22]db!$D:$CN),0)),J1906)),"")))</f>
        <v/>
      </c>
      <c r="M1906" s="185"/>
      <c r="N1906" s="82">
        <f>IFERROR(-VLOOKUP($B1906&amp;$D$1,[22]db!$D:$CI,MATCH($H$1,[22]db!$D$5:$CI$5,0),0),0)+AH1906</f>
        <v>0</v>
      </c>
      <c r="O1906" s="82">
        <f>IFERROR(-VLOOKUP($B1906&amp;$D$1,[22]db!$D:$CI,MATCH($H$1+1,[22]db!$D$5:$CI$5,0),0),0)+AH1906</f>
        <v>0</v>
      </c>
      <c r="P1906" s="83" t="e">
        <f t="shared" si="426"/>
        <v>#VALUE!</v>
      </c>
      <c r="Q1906" s="82">
        <f>IFERROR(-VLOOKUP($B1906&amp;$C$1,[22]db!$D:$CI,MATCH($H$1,[22]db!$D$5:$CI$5,0),0),0)+AH1906</f>
        <v>0</v>
      </c>
      <c r="R1906" s="82">
        <f>IFERROR(-VLOOKUP($B1906&amp;$C$1,[22]db!$D:$CI,MATCH($H$1+1,[22]db!$D$5:$CI$5,0),0),0)+AH1906</f>
        <v>0</v>
      </c>
      <c r="S1906" s="82"/>
      <c r="T1906" s="82">
        <f>IFERROR(VLOOKUP($B1906&amp;"EBITDA Gerencial",[22]db!$D:$AI,MATCH($H$1,[22]db!$D$5:$CI$5,0),0),0)</f>
        <v>0</v>
      </c>
      <c r="U1906" s="82">
        <f>IFERROR(VLOOKUP($B1906&amp;"EBITDA Gerencial",[22]db!$D:$AI,MATCH($H$1+1,[22]db!$D$5:$CI$5,0),0),0)</f>
        <v>0</v>
      </c>
      <c r="V1906" s="82">
        <f>IFERROR(VLOOKUP($B1906,[22]Fluxos!$B:$F,COLUMNS([22]Fluxos!$B:E),0),0)</f>
        <v>0</v>
      </c>
      <c r="W1906" s="84">
        <f>IFERROR(VLOOKUP($B1906,[22]Fluxos!$B:$I,COLUMNS([22]Fluxos!$B:I),0),0)</f>
        <v>0</v>
      </c>
      <c r="X1906" s="84"/>
      <c r="Y1906" s="174"/>
      <c r="Z1906" s="175"/>
      <c r="AA1906" s="85" t="s">
        <v>90</v>
      </c>
      <c r="AC1906" s="86" t="e">
        <f t="shared" si="416"/>
        <v>#VALUE!</v>
      </c>
      <c r="AD1906" s="87" t="e">
        <f>SUMIFS('[22]Realizado por ano PEP'!$G:$G,'[22]Realizado por ano PEP'!$B:$B,'5. Projetos Capex'!$B1906)+SUMIFS('[22]Realizado por ano PEP'!$H:$H,'[22]Realizado por ano PEP'!$B:$B,'5. Projetos Capex'!$B1906)</f>
        <v>#VALUE!</v>
      </c>
      <c r="AE1906" s="87" t="e">
        <f>SUMIFS('[22]Realizado por ano PEP'!$F:$F,'[22]Realizado por ano PEP'!$B:$B,'5. Projetos Capex'!$B1906)+SUMIFS('[22]Realizado por ano PEP'!$E:$E,'[22]Realizado por ano PEP'!$B:$B,'5. Projetos Capex'!$B1906)</f>
        <v>#VALUE!</v>
      </c>
      <c r="AF1906">
        <f t="shared" si="414"/>
        <v>0</v>
      </c>
      <c r="AG1906" s="85" t="e">
        <f>IF(COUNTIF('[22]Ajuste PR - Ibura E LVE'!$J$5:$J$487,'5. Projetos Capex'!$B1906)&lt;&gt;0,"Sim","Não")</f>
        <v>#VALUE!</v>
      </c>
      <c r="AH1906" s="85">
        <f>IFERROR(-VLOOKUP(B1906,'[22]Ajuste PR - Ibura E LVE'!$J:$N,COLUMNS('[22]Ajuste PR - Ibura E LVE'!J:N),0),0)</f>
        <v>0</v>
      </c>
      <c r="AJ1906" s="88" t="e">
        <f>VLOOKUP($B1906,'[22]cpx0.10'!$A:$J,COLUMNS(A:J),0)</f>
        <v>#N/A</v>
      </c>
      <c r="AK1906" s="88" t="e">
        <f>VLOOKUP($B1906,'[22]cpx0.10'!$A:$H,COLUMNS('[22]cpx0.10'!$A:G),0)</f>
        <v>#N/A</v>
      </c>
      <c r="AL1906" s="87" t="e">
        <f>VLOOKUP($B1906,'[22]cpx0.10'!$A:$H,COLUMNS('[22]cpx0.10'!$A:H),0)</f>
        <v>#N/A</v>
      </c>
      <c r="AP1906" s="86" t="e">
        <f>IFERROR(VLOOKUP($B1906&amp;$D$1,[22]db!$D:$Y,COLUMNS([22]db!$D:J),0),0)+IF($AG1906="sim",VLOOKUP($B1906,'[22]Ajuste PR - Ibura E LVE'!$J:$AA,COLUMNS('[22]Ajuste PR - Ibura E LVE'!$J:O),0),0)</f>
        <v>#VALUE!</v>
      </c>
      <c r="AQ1906" s="86" t="e">
        <f>IFERROR(VLOOKUP($B1906&amp;$D$1,[22]db!$D:$Y,COLUMNS([22]db!$D:K),0),0)+IF($AG1906="sim",VLOOKUP($B1906,'[22]Ajuste PR - Ibura E LVE'!$J:$AA,COLUMNS('[22]Ajuste PR - Ibura E LVE'!$J:P),0),0)</f>
        <v>#VALUE!</v>
      </c>
      <c r="AR1906" s="86" t="e">
        <f>IFERROR(VLOOKUP($B1906&amp;$D$1,[22]db!$D:$Y,COLUMNS([22]db!$D:L),0),0)+IF($AG1906="sim",VLOOKUP($B1906,'[22]Ajuste PR - Ibura E LVE'!$J:$AA,COLUMNS('[22]Ajuste PR - Ibura E LVE'!$J:Q),0),0)</f>
        <v>#VALUE!</v>
      </c>
      <c r="AS1906" s="86" t="e">
        <f>IFERROR(VLOOKUP($B1906&amp;$D$1,[22]db!$D:$Y,COLUMNS([22]db!$D:M),0),0)+IF($AG1906="sim",VLOOKUP($B1906,'[22]Ajuste PR - Ibura E LVE'!$J:$AA,COLUMNS('[22]Ajuste PR - Ibura E LVE'!$J:R),0),0)</f>
        <v>#VALUE!</v>
      </c>
      <c r="AT1906" s="86" t="e">
        <f>IFERROR(VLOOKUP($B1906&amp;$D$1,[22]db!$D:$Y,COLUMNS([22]db!$D:N),0),0)+IF($AG1906="sim",VLOOKUP($B1906,'[22]Ajuste PR - Ibura E LVE'!$J:$AA,COLUMNS('[22]Ajuste PR - Ibura E LVE'!$J:S),0),0)</f>
        <v>#VALUE!</v>
      </c>
      <c r="AU1906" s="86" t="e">
        <f>IFERROR(VLOOKUP($B1906&amp;$D$1,[22]db!$D:$Y,COLUMNS([22]db!$D:O),0),0)+IF($AG1906="sim",VLOOKUP($B1906,'[22]Ajuste PR - Ibura E LVE'!$J:$AA,COLUMNS('[22]Ajuste PR - Ibura E LVE'!$J:T),0),0)</f>
        <v>#VALUE!</v>
      </c>
      <c r="AV1906" s="86" t="e">
        <f>IFERROR(VLOOKUP($B1906&amp;$D$1,[22]db!$D:$Y,COLUMNS([22]db!$D:P),0),0)+IF($AG1906="sim",VLOOKUP($B1906,'[22]Ajuste PR - Ibura E LVE'!$J:$AA,COLUMNS('[22]Ajuste PR - Ibura E LVE'!$J:U),0),0)</f>
        <v>#VALUE!</v>
      </c>
      <c r="AW1906" s="86" t="e">
        <f>IFERROR(VLOOKUP($B1906&amp;$D$1,[22]db!$D:$Y,COLUMNS([22]db!$D:Q),0),0)+IF($AG1906="sim",VLOOKUP($B1906,'[22]Ajuste PR - Ibura E LVE'!$J:$AA,COLUMNS('[22]Ajuste PR - Ibura E LVE'!$J:V),0),0)</f>
        <v>#VALUE!</v>
      </c>
      <c r="AX1906" s="86" t="e">
        <f>IFERROR(VLOOKUP($B1906&amp;$D$1,[22]db!$D:$Y,COLUMNS([22]db!$D:R),0),0)+IF($AG1906="sim",VLOOKUP($B1906,'[22]Ajuste PR - Ibura E LVE'!$J:$AA,COLUMNS('[22]Ajuste PR - Ibura E LVE'!$J:W),0),0)</f>
        <v>#VALUE!</v>
      </c>
      <c r="AY1906" s="86" t="e">
        <f>IFERROR(VLOOKUP($B1906&amp;$D$1,[22]db!$D:$Y,COLUMNS([22]db!$D:S),0),0)+IF($AG1906="sim",VLOOKUP($B1906,'[22]Ajuste PR - Ibura E LVE'!$J:$AA,COLUMNS('[22]Ajuste PR - Ibura E LVE'!$J:X),0),0)</f>
        <v>#VALUE!</v>
      </c>
      <c r="AZ1906" s="86" t="e">
        <f>IFERROR(VLOOKUP($B1906&amp;$D$1,[22]db!$D:$Y,COLUMNS([22]db!$D:T),0),0)+IF($AG1906="sim",VLOOKUP($B1906,'[22]Ajuste PR - Ibura E LVE'!$J:$AA,COLUMNS('[22]Ajuste PR - Ibura E LVE'!$J:Y),0),0)</f>
        <v>#VALUE!</v>
      </c>
      <c r="BA1906" s="86" t="e">
        <f>IFERROR(VLOOKUP($B1906&amp;$D$1,[22]db!$D:$Y,COLUMNS([22]db!$D:U),0),0)+IF($AG1906="sim",VLOOKUP($B1906,'[22]Ajuste PR - Ibura E LVE'!$J:$AA,COLUMNS('[22]Ajuste PR - Ibura E LVE'!$J:Z),0),0)</f>
        <v>#VALUE!</v>
      </c>
      <c r="BB1906" s="89" t="e">
        <f t="shared" si="417"/>
        <v>#VALUE!</v>
      </c>
      <c r="BC1906" s="86">
        <f>IFERROR(VLOOKUP($B1906&amp;$D$1,[22]db!$D:$Y,COLUMNS([22]db!$D:W),0),0)</f>
        <v>0</v>
      </c>
      <c r="BD1906" s="86">
        <f>IFERROR(VLOOKUP($B1906&amp;$D$1,[22]db!$D:$Y,COLUMNS([22]db!$D:X),0),0)</f>
        <v>0</v>
      </c>
      <c r="BE1906" s="86">
        <f>IFERROR(VLOOKUP($B1906&amp;$D$1,[22]db!$D:Y,COLUMNS([22]db!$D:Y),0),0)</f>
        <v>0</v>
      </c>
      <c r="BF1906" s="86">
        <f>IFERROR(VLOOKUP($B1906&amp;$D$1,[22]db!$D:Z,COLUMNS([22]db!$D:Z),0),0)</f>
        <v>0</v>
      </c>
      <c r="BG1906" s="86">
        <f>IFERROR(VLOOKUP($B1906&amp;$D$1,[22]db!$D:AA,COLUMNS([22]db!$D:AA),0),0)</f>
        <v>0</v>
      </c>
      <c r="BH1906" s="86">
        <f>IFERROR(VLOOKUP($B1906&amp;$D$1,[22]db!$D:AB,COLUMNS([22]db!$D:AB),0),0)</f>
        <v>0</v>
      </c>
      <c r="BI1906" s="86">
        <f>IFERROR(VLOOKUP($B1906&amp;$D$1,[22]db!$D:AC,COLUMNS([22]db!$D:AC),0),0)</f>
        <v>0</v>
      </c>
      <c r="BJ1906" s="86">
        <f>IFERROR(VLOOKUP($B1906&amp;$D$1,[22]db!$D:AD,COLUMNS([22]db!$D:AD),0),0)</f>
        <v>0</v>
      </c>
      <c r="BK1906" s="86">
        <f>IFERROR(VLOOKUP($B1906&amp;$D$1,[22]db!$D:AE,COLUMNS([22]db!$D:AE),0),0)</f>
        <v>0</v>
      </c>
      <c r="BL1906" s="86">
        <f>IFERROR(VLOOKUP($B1906&amp;$D$1,[22]db!$D:AF,COLUMNS([22]db!$D:AF),0),0)</f>
        <v>0</v>
      </c>
      <c r="BM1906" s="86">
        <f>IFERROR(VLOOKUP($B1906&amp;$D$1,[22]db!$D:AG,COLUMNS([22]db!$D:AG),0),0)</f>
        <v>0</v>
      </c>
      <c r="BN1906" s="86">
        <f>IFERROR(VLOOKUP($B1906&amp;$D$1,[22]db!$D:AH,COLUMNS([22]db!$D:AH),0),0)</f>
        <v>0</v>
      </c>
      <c r="BO1906" s="90">
        <f t="shared" si="418"/>
        <v>0</v>
      </c>
      <c r="BP1906" s="90">
        <f>IFERROR(VLOOKUP($B1906&amp;$D$1,[22]db!$D:AJ,COLUMNS([22]db!$D:AJ),0),0)</f>
        <v>0</v>
      </c>
      <c r="BQ1906" s="90">
        <f>IFERROR(VLOOKUP($B1906&amp;$D$1,[22]db!$D:AK,COLUMNS([22]db!$D:AK),0),0)</f>
        <v>0</v>
      </c>
      <c r="BR1906" s="90">
        <f>IFERROR(VLOOKUP($B1906&amp;$D$1,[22]db!$D:AL,COLUMNS([22]db!$D:AL),0),0)</f>
        <v>0</v>
      </c>
      <c r="BS1906" s="91">
        <f>IFERROR(VLOOKUP($B1906&amp;$D$1,[22]db!$D:AM,COLUMNS([22]db!$D:I),0),0)</f>
        <v>0</v>
      </c>
      <c r="BU1906" s="86" t="e">
        <f>IFERROR(VLOOKUP($B1906&amp;$C$1,[22]db!$D:$Y,COLUMNS([22]db!$D:J),0),0)+IF($AG1906="sim",VLOOKUP($B1906,'[22]Ajuste PR - Ibura E LVE'!$J:$AA,COLUMNS('[22]Ajuste PR - Ibura E LVE'!$J:O),0),0)</f>
        <v>#VALUE!</v>
      </c>
      <c r="BV1906" s="86" t="e">
        <f>IFERROR(VLOOKUP($B1906&amp;$C$1,[22]db!$D:$Y,COLUMNS([22]db!$D:K),0),0)+IF($AG1906="sim",VLOOKUP($B1906,'[22]Ajuste PR - Ibura E LVE'!$J:$AA,COLUMNS('[22]Ajuste PR - Ibura E LVE'!$J:P),0),0)</f>
        <v>#VALUE!</v>
      </c>
      <c r="BW1906" s="86" t="e">
        <f>IFERROR(VLOOKUP($B1906&amp;$C$1,[22]db!$D:$Y,COLUMNS([22]db!$D:L),0),0)+IF($AG1906="sim",VLOOKUP($B1906,'[22]Ajuste PR - Ibura E LVE'!$J:$AA,COLUMNS('[22]Ajuste PR - Ibura E LVE'!$J:Q),0),0)</f>
        <v>#VALUE!</v>
      </c>
      <c r="BX1906" s="86" t="e">
        <f>IFERROR(VLOOKUP($B1906&amp;$C$1,[22]db!$D:$Y,COLUMNS([22]db!$D:M),0),0)+IF($AG1906="sim",VLOOKUP($B1906,'[22]Ajuste PR - Ibura E LVE'!$J:$AA,COLUMNS('[22]Ajuste PR - Ibura E LVE'!$J:R),0),0)</f>
        <v>#VALUE!</v>
      </c>
      <c r="BY1906" s="86" t="e">
        <f>IFERROR(VLOOKUP($B1906&amp;$C$1,[22]db!$D:$Y,COLUMNS([22]db!$D:N),0),0)+IF($AG1906="sim",VLOOKUP($B1906,'[22]Ajuste PR - Ibura E LVE'!$J:$AA,COLUMNS('[22]Ajuste PR - Ibura E LVE'!$J:S),0),0)</f>
        <v>#VALUE!</v>
      </c>
      <c r="BZ1906" s="86" t="e">
        <f>IFERROR(VLOOKUP($B1906&amp;$C$1,[22]db!$D:$Y,COLUMNS([22]db!$D:O),0),0)+IF($AG1906="sim",VLOOKUP($B1906,'[22]Ajuste PR - Ibura E LVE'!$J:$AA,COLUMNS('[22]Ajuste PR - Ibura E LVE'!$J:T),0),0)</f>
        <v>#VALUE!</v>
      </c>
      <c r="CA1906" s="86" t="e">
        <f>IFERROR(VLOOKUP($B1906&amp;$C$1,[22]db!$D:$Y,COLUMNS([22]db!$D:P),0),0)+IF($AG1906="sim",VLOOKUP($B1906,'[22]Ajuste PR - Ibura E LVE'!$J:$AA,COLUMNS('[22]Ajuste PR - Ibura E LVE'!$J:U),0),0)</f>
        <v>#VALUE!</v>
      </c>
      <c r="CB1906" s="86" t="e">
        <f>IFERROR(VLOOKUP($B1906&amp;$C$1,[22]db!$D:$Y,COLUMNS([22]db!$D:Q),0),0)+IF($AG1906="sim",VLOOKUP($B1906,'[22]Ajuste PR - Ibura E LVE'!$J:$AA,COLUMNS('[22]Ajuste PR - Ibura E LVE'!$J:V),0),0)</f>
        <v>#VALUE!</v>
      </c>
      <c r="CC1906" s="86" t="e">
        <f>IFERROR(VLOOKUP($B1906&amp;$C$1,[22]db!$D:$Y,COLUMNS([22]db!$D:R),0),0)+IF($AG1906="sim",VLOOKUP($B1906,'[22]Ajuste PR - Ibura E LVE'!$J:$AA,COLUMNS('[22]Ajuste PR - Ibura E LVE'!$J:W),0),0)</f>
        <v>#VALUE!</v>
      </c>
      <c r="CD1906" s="86" t="e">
        <f>IFERROR(VLOOKUP($B1906&amp;$C$1,[22]db!$D:$Y,COLUMNS([22]db!$D:S),0),0)+IF($AG1906="sim",VLOOKUP($B1906,'[22]Ajuste PR - Ibura E LVE'!$J:$AA,COLUMNS('[22]Ajuste PR - Ibura E LVE'!$J:X),0),0)</f>
        <v>#VALUE!</v>
      </c>
      <c r="CE1906" s="86" t="e">
        <f>IFERROR(VLOOKUP($B1906&amp;$C$1,[22]db!$D:$Y,COLUMNS([22]db!$D:T),0),0)+IF($AG1906="sim",VLOOKUP($B1906,'[22]Ajuste PR - Ibura E LVE'!$J:$AA,COLUMNS('[22]Ajuste PR - Ibura E LVE'!$J:Y),0),0)</f>
        <v>#VALUE!</v>
      </c>
      <c r="CF1906" s="86" t="e">
        <f>IFERROR(VLOOKUP($B1906&amp;$C$1,[22]db!$D:$Y,COLUMNS([22]db!$D:U),0),0)+IF($AG1906="sim",VLOOKUP($B1906,'[22]Ajuste PR - Ibura E LVE'!$J:$AA,COLUMNS('[22]Ajuste PR - Ibura E LVE'!$J:Z),0),0)</f>
        <v>#VALUE!</v>
      </c>
      <c r="CG1906" s="89" t="e">
        <f t="shared" si="419"/>
        <v>#VALUE!</v>
      </c>
      <c r="CH1906" s="86">
        <f>IFERROR(VLOOKUP($B1906&amp;$C$1,[22]db!$D:$Y,COLUMNS([22]db!$D:W),0),0)</f>
        <v>0</v>
      </c>
      <c r="CI1906" s="86">
        <f>IFERROR(VLOOKUP($B1906&amp;$C$1,[22]db!$D:Y,COLUMNS([22]db!$D:X),0),0)</f>
        <v>0</v>
      </c>
      <c r="CJ1906" s="86">
        <f>IFERROR(VLOOKUP($B1906&amp;$C$1,[22]db!$D:Z,COLUMNS([22]db!$D:Y),0),0)</f>
        <v>0</v>
      </c>
      <c r="CK1906" s="86">
        <f>IFERROR(VLOOKUP($B1906&amp;$C$1,[22]db!$D:AA,COLUMNS([22]db!$D:Z),0),0)</f>
        <v>0</v>
      </c>
      <c r="CL1906" s="86">
        <f>IFERROR(VLOOKUP($B1906&amp;$C$1,[22]db!$D:AB,COLUMNS([22]db!$D:AA),0),0)</f>
        <v>0</v>
      </c>
      <c r="CM1906" s="86">
        <f>IFERROR(VLOOKUP($B1906&amp;$C$1,[22]db!$D:AC,COLUMNS([22]db!$D:AB),0),0)</f>
        <v>0</v>
      </c>
      <c r="CN1906" s="86">
        <f>IFERROR(VLOOKUP($B1906&amp;$C$1,[22]db!$D:AD,COLUMNS([22]db!$D:AC),0),0)</f>
        <v>0</v>
      </c>
      <c r="CO1906" s="86">
        <f>IFERROR(VLOOKUP($B1906&amp;$C$1,[22]db!$D:AE,COLUMNS([22]db!$D:AD),0),0)</f>
        <v>0</v>
      </c>
      <c r="CP1906" s="86">
        <f>IFERROR(VLOOKUP($B1906&amp;$C$1,[22]db!$D:AF,COLUMNS([22]db!$D:AE),0),0)</f>
        <v>0</v>
      </c>
      <c r="CQ1906" s="86">
        <f>IFERROR(VLOOKUP($B1906&amp;$C$1,[22]db!$D:AG,COLUMNS([22]db!$D:AF),0),0)</f>
        <v>0</v>
      </c>
      <c r="CR1906" s="86">
        <f>IFERROR(VLOOKUP($B1906&amp;$C$1,[22]db!$D:AH,COLUMNS([22]db!$D:AG),0),0)</f>
        <v>0</v>
      </c>
      <c r="CS1906" s="86">
        <f>IFERROR(VLOOKUP($B1906&amp;$C$1,[22]db!$D:AI,COLUMNS([22]db!$D:AH),0),0)</f>
        <v>0</v>
      </c>
      <c r="CT1906" s="90">
        <f t="shared" si="420"/>
        <v>0</v>
      </c>
      <c r="CU1906" s="90">
        <f>IFERROR(VLOOKUP($B1906&amp;$C$1,[22]db!$D:AK,COLUMNS([22]db!$D:AJ),0),0)</f>
        <v>0</v>
      </c>
      <c r="CV1906" s="90">
        <f>IFERROR(VLOOKUP($B1906&amp;$C$1,[22]db!$D:AL,COLUMNS([22]db!$D:AK),0),0)</f>
        <v>0</v>
      </c>
      <c r="CW1906" s="90">
        <f>IFERROR(VLOOKUP($B1906&amp;$C$1,[22]db!$D:AM,COLUMNS([22]db!$D:AL),0),0)</f>
        <v>0</v>
      </c>
      <c r="CX1906" s="91">
        <f>IFERROR(VLOOKUP($B1906&amp;$C$1,[22]db!$D:AN,COLUMNS([22]db!$D:I),0),0)</f>
        <v>0</v>
      </c>
      <c r="CZ1906" s="86">
        <f>IFERROR(VLOOKUP($B1906&amp;"EBITDA Gerencial",[22]db!$D:Y,COLUMNS([22]db!$D:J),0),0)</f>
        <v>0</v>
      </c>
      <c r="DA1906" s="86">
        <f>IFERROR(VLOOKUP($B1906&amp;"EBITDA Gerencial",[22]db!$D:Z,COLUMNS([22]db!$D:K),0),0)</f>
        <v>0</v>
      </c>
      <c r="DB1906" s="86">
        <f>IFERROR(VLOOKUP($B1906&amp;"EBITDA Gerencial",[22]db!$D:AA,COLUMNS([22]db!$D:L),0),0)</f>
        <v>0</v>
      </c>
      <c r="DC1906" s="86">
        <f>IFERROR(VLOOKUP($B1906&amp;"EBITDA Gerencial",[22]db!$D:AB,COLUMNS([22]db!$D:M),0),0)</f>
        <v>0</v>
      </c>
      <c r="DD1906" s="86">
        <f>IFERROR(VLOOKUP($B1906&amp;"EBITDA Gerencial",[22]db!$D:AC,COLUMNS([22]db!$D:N),0),0)</f>
        <v>0</v>
      </c>
      <c r="DE1906" s="86">
        <f>IFERROR(VLOOKUP($B1906&amp;"EBITDA Gerencial",[22]db!$D:AD,COLUMNS([22]db!$D:O),0),0)</f>
        <v>0</v>
      </c>
      <c r="DF1906" s="86">
        <f>IFERROR(VLOOKUP($B1906&amp;"EBITDA Gerencial",[22]db!$D:AE,COLUMNS([22]db!$D:P),0),0)</f>
        <v>0</v>
      </c>
      <c r="DG1906" s="86">
        <f>IFERROR(VLOOKUP($B1906&amp;"EBITDA Gerencial",[22]db!$D:AF,COLUMNS([22]db!$D:Q),0),0)</f>
        <v>0</v>
      </c>
      <c r="DH1906" s="86">
        <f>IFERROR(VLOOKUP($B1906&amp;"EBITDA Gerencial",[22]db!$D:AG,COLUMNS([22]db!$D:R),0),0)</f>
        <v>0</v>
      </c>
      <c r="DI1906" s="86">
        <f>IFERROR(VLOOKUP($B1906&amp;"EBITDA Gerencial",[22]db!$D:AH,COLUMNS([22]db!$D:S),0),0)</f>
        <v>0</v>
      </c>
      <c r="DJ1906" s="86">
        <f>IFERROR(VLOOKUP($B1906&amp;"EBITDA Gerencial",[22]db!$D:AI,COLUMNS([22]db!$D:T),0),0)</f>
        <v>0</v>
      </c>
      <c r="DK1906" s="86">
        <f>IFERROR(VLOOKUP($B1906&amp;"EBITDA Gerencial",[22]db!$D:AJ,COLUMNS([22]db!$D:U),0),0)</f>
        <v>0</v>
      </c>
      <c r="DL1906" s="89">
        <f t="shared" si="421"/>
        <v>0</v>
      </c>
      <c r="DM1906" s="86">
        <f>IFERROR(VLOOKUP($B1906&amp;"EBITDA Gerencial",[22]db!$D:AL,COLUMNS([22]db!$D:W),0),0)</f>
        <v>0</v>
      </c>
      <c r="DN1906" s="86">
        <f>IFERROR(VLOOKUP($B1906&amp;"EBITDA Gerencial",[22]db!$D:AM,COLUMNS([22]db!$D:X),0),0)</f>
        <v>0</v>
      </c>
      <c r="DO1906" s="86">
        <f>IFERROR(VLOOKUP($B1906&amp;"EBITDA Gerencial",[22]db!$D:AN,COLUMNS([22]db!$D:Y),0),0)</f>
        <v>0</v>
      </c>
      <c r="DP1906" s="86">
        <f>IFERROR(VLOOKUP($B1906&amp;"EBITDA Gerencial",[22]db!$D:AO,COLUMNS([22]db!$D:Z),0),0)</f>
        <v>0</v>
      </c>
      <c r="DQ1906" s="86">
        <f>IFERROR(VLOOKUP($B1906&amp;"EBITDA Gerencial",[22]db!$D:AP,COLUMNS([22]db!$D:AA),0),0)</f>
        <v>0</v>
      </c>
      <c r="DR1906" s="86">
        <f>IFERROR(VLOOKUP($B1906&amp;"EBITDA Gerencial",[22]db!$D:AQ,COLUMNS([22]db!$D:AB),0),0)</f>
        <v>0</v>
      </c>
      <c r="DS1906" s="86">
        <f>IFERROR(VLOOKUP($B1906&amp;"EBITDA Gerencial",[22]db!$D:AR,COLUMNS([22]db!$D:AC),0),0)</f>
        <v>0</v>
      </c>
      <c r="DT1906" s="86">
        <f>IFERROR(VLOOKUP($B1906&amp;"EBITDA Gerencial",[22]db!$D:AS,COLUMNS([22]db!$D:AD),0),0)</f>
        <v>0</v>
      </c>
      <c r="DU1906" s="86">
        <f>IFERROR(VLOOKUP($B1906&amp;"EBITDA Gerencial",[22]db!$D:AT,COLUMNS([22]db!$D:AE),0),0)</f>
        <v>0</v>
      </c>
      <c r="DV1906" s="86">
        <f>IFERROR(VLOOKUP($B1906&amp;"EBITDA Gerencial",[22]db!$D:AU,COLUMNS([22]db!$D:AF),0),0)</f>
        <v>0</v>
      </c>
      <c r="DW1906" s="86">
        <f>IFERROR(VLOOKUP($B1906&amp;"EBITDA Gerencial",[22]db!$D:AV,COLUMNS([22]db!$D:AG),0),0)</f>
        <v>0</v>
      </c>
      <c r="DX1906" s="86">
        <f>IFERROR(VLOOKUP($B1906&amp;"EBITDA Gerencial",[22]db!$D:AW,COLUMNS([22]db!$D:AH),0),0)</f>
        <v>0</v>
      </c>
      <c r="DY1906" s="90">
        <f t="shared" si="422"/>
        <v>0</v>
      </c>
      <c r="DZ1906" s="90">
        <f>IFERROR(VLOOKUP($B1906&amp;"EBITDA Gerencial",[22]db!$D:AY,COLUMNS([22]db!$D:AJ),0),0)</f>
        <v>0</v>
      </c>
      <c r="EA1906" s="90">
        <f>IFERROR(VLOOKUP($B1906&amp;"EBITDA Gerencial",[22]db!$D:AZ,COLUMNS([22]db!$D:AK),0),0)</f>
        <v>0</v>
      </c>
      <c r="EB1906" s="90">
        <f>IFERROR(VLOOKUP($B1906&amp;"EBITDA Gerencial",[22]db!$D:BA,COLUMNS([22]db!$D:AL),0),0)</f>
        <v>0</v>
      </c>
      <c r="EC1906" s="90">
        <f>IFERROR(VLOOKUP($B1906&amp;"EBITDA Gerencial",[22]db!$D:BB,COLUMNS([22]db!$D:AM),0),0)</f>
        <v>0</v>
      </c>
      <c r="EE1906" s="92">
        <f>IFERROR(IF($L1906="Pequeno Porte",IF('[22]Resumo Projetos 2020'!$C$7="Capex Financeiro",$Q1906,$N1906),0),0)</f>
        <v>0</v>
      </c>
      <c r="EF1906" s="92">
        <f>IFERROR(IF($L1906="Continuidade Operacional",IF('[22]Resumo Projetos 2020'!$C$7="Capex Financeiro",$Q1906,$N1906),0),0)</f>
        <v>0</v>
      </c>
      <c r="EG1906" s="92">
        <f>IFERROR(IF($L1906="Projetos Engenharia",IF('[22]Resumo Projetos 2020'!$C$7="Capex Financeiro",$Q1906,$N1906),0),0)</f>
        <v>0</v>
      </c>
      <c r="EH1906" s="92">
        <f>IFERROR(IF(OR($L1906="Crescimento Vegetativo Água",$L1906="Crescimento Vegetativo Esgoto"),IF('[22]Resumo Projetos 2020'!$C$7="Capex Financeiro",$Q1906,$N1906),0),0)</f>
        <v>0</v>
      </c>
      <c r="EI1906" s="92">
        <f>IFERROR(IF($L1906="Fiscalização",IF('[22]Resumo Projetos 2020'!$C$7="Capex Financeiro",$Q1906,$N1906),0)+IF($L1906="Corte e Religação",IF('[22]Resumo Projetos 2020'!$C$7="Capex Financeiro",$Q1906,$N1906),0),0)</f>
        <v>0</v>
      </c>
      <c r="EJ1906" s="92">
        <f>IFERROR(IF($L1906="Manutenção de Valor",IF('[22]Resumo Projetos 2020'!$C$7="Capex Financeiro",$Q1906,$N1906),0),0)</f>
        <v>0</v>
      </c>
      <c r="EK1906" s="92">
        <f>IFERROR(IF($L1906="Geração de Valor",IF('[22]Resumo Projetos 2020'!$C$7="Capex Financeiro",$Q1906,$N1906),0),0)</f>
        <v>0</v>
      </c>
      <c r="EL1906" s="93" t="e">
        <f t="shared" si="423"/>
        <v>#VALUE!</v>
      </c>
      <c r="EM1906" s="92">
        <f>IFERROR(IF($L1906="Pequeno Porte",IF('[22]Resumo Projetos 2021'!$C$7="Capex Financeiro",$R1906,$O1906),0),0)</f>
        <v>0</v>
      </c>
      <c r="EN1906" s="92">
        <f>IFERROR(IF($L1906="Continuidade Operacional",IF('[22]Resumo Projetos 2021'!$C$7="Capex Financeiro",$R1906,$O1906),0),0)</f>
        <v>0</v>
      </c>
      <c r="EO1906" s="92">
        <f>IFERROR(IF($L1906="Projetos Engenharia",IF('[22]Resumo Projetos 2021'!$C$7="Capex Financeiro",$R1906,$O1906),0),0)</f>
        <v>0</v>
      </c>
      <c r="EP1906" s="92">
        <f>IFERROR(IF(OR($L1906="Crescimento Vegetativo Água",$L1906="Crescimento Vegetativo Esgoto"),IF('[22]Resumo Projetos 2021'!$C$7="Capex Financeiro",$R1906,$O1906),0),0)</f>
        <v>0</v>
      </c>
      <c r="EQ1906" s="92">
        <f>IFERROR(IF($L1906="Fiscalização",IF('[22]Resumo Projetos 2021'!$C$7="Capex Financeiro",$R1906,$O1906),0)+IF($L1906="Corte e Religação",IF('[22]Resumo Projetos 2021'!$C$7="Capex Financeiro",$R1906,$O1906),0),0)</f>
        <v>0</v>
      </c>
      <c r="ER1906" s="92">
        <f>IFERROR(IF($L1906="Manutenção de Valor",IF('[22]Resumo Projetos 2021'!$C$7="Capex Financeiro",$R1906,$O1906),0),0)</f>
        <v>0</v>
      </c>
      <c r="ES1906" s="92">
        <f>IFERROR(IF($L1906="Geração de Valor",IF('[22]Resumo Projetos 2021'!$C$7="Capex Financeiro",$R1906,$O1906),0),0)</f>
        <v>0</v>
      </c>
      <c r="ET1906" s="94"/>
      <c r="EU1906" s="95"/>
      <c r="EV1906" s="92" t="e">
        <f t="shared" si="424"/>
        <v>#VALUE!</v>
      </c>
      <c r="EW1906" s="92" t="e">
        <f t="shared" si="425"/>
        <v>#VALUE!</v>
      </c>
      <c r="FF1906" s="31">
        <f>DL1906-IFERROR(VLOOKUP($B1906,#REF!,COLUMNS($B:DL),0),0)</f>
        <v>0</v>
      </c>
      <c r="FG1906" s="31">
        <f>DY1906-IFERROR(VLOOKUP($B1906&amp;"Ebitda Gerencial",#REF!,COLUMNS(#REF!),0),0)</f>
        <v>0</v>
      </c>
      <c r="FH1906" s="31">
        <f>DZ1906-IFERROR(VLOOKUP($B1906&amp;"Ebitda Gerencial",#REF!,COLUMNS(#REF!),0),0)</f>
        <v>0</v>
      </c>
    </row>
    <row r="1907" spans="1:164" ht="45" customHeight="1" outlineLevel="1" x14ac:dyDescent="0.25">
      <c r="A1907">
        <f t="shared" si="413"/>
        <v>1900</v>
      </c>
      <c r="B1907" s="77" t="e">
        <f>VLOOKUP(A1907,[22]db!A:C,3,0)</f>
        <v>#N/A</v>
      </c>
      <c r="C1907" s="78" t="str">
        <f t="shared" si="415"/>
        <v/>
      </c>
      <c r="D1907" s="78" t="e">
        <f>VLOOKUP(IF(F1907="Águas de Manaus Consolidado","Águas de Manaus",F1907)&amp;G1907,[22]db!C:E,COLUMNS([22]db!C:E),0)</f>
        <v>#N/A</v>
      </c>
      <c r="E1907" s="79" t="e">
        <f>VLOOKUP(IF(F1907="Águas de Manaus Consolidado","Águas de Manaus",F1907),[22]deparaV2!H:L,COLUMNS([22]deparaV2!H:L),0)</f>
        <v>#N/A</v>
      </c>
      <c r="F1907" s="80">
        <f>IFERROR(VLOOKUP($A1907,[22]db!$A:$G,COLUMNS([22]db!$A:F),0),0)</f>
        <v>0</v>
      </c>
      <c r="G1907" s="78">
        <f>IFERROR(VLOOKUP($A1907,[22]db!$A:$G,COLUMNS([22]db!$A:G),0),0)</f>
        <v>0</v>
      </c>
      <c r="H1907" s="79" t="str">
        <f>IFERROR(VLOOKUP($B1907,'[22]cpx0.10'!A:J,COLUMNS('[22]cpx0.10'!A:E),0),IF(G1907="Projeto 999","Outros Lançamentos",""))</f>
        <v/>
      </c>
      <c r="I1907" s="79" t="str">
        <f>IFERROR(VLOOKUP(B1907,'[22]cpx0.10'!A:L,COLUMNS('[22]cpx0.10'!A:L),0),"")</f>
        <v/>
      </c>
      <c r="J1907" s="78" t="str">
        <f>IFERROR(VLOOKUP($B1907,'[22]cpx0.10'!A:J,COLUMNS('[22]cpx0.10'!A:D),0),IF(G1907="Projeto 999","Outros Projetos",""))</f>
        <v/>
      </c>
      <c r="K1907" s="78"/>
      <c r="L1907" s="78" t="str">
        <f>IF(G1907="Projeto 999","Manutenção de Valor",IFERROR(IF(IF(VLOOKUP($J1907,[22]deparaV2!$D$13:$E$29,2,0)="sim",IF(VLOOKUP($B1907&amp;"Total de Investimentos - Caixa",[22]db!$D:$CM,COLUMNS([22]db!$D:$CL),0)=1,"Pequeno Porte",VLOOKUP($B1907&amp;"Total de Investimentos - Caixa",[22]db!$D:$CS,COLUMNS([22]db!$D:$CN),0)),J1907)=0,"Manutenção de valor",IF(VLOOKUP($J1907,[22]deparaV2!$D$13:$E$29,2,0)="sim",IF(VLOOKUP($B1907&amp;"Total de Investimentos - Caixa",[22]db!$D:$CM,COLUMNS([22]db!$D:$CL),0)=1,"Pequeno Porte",VLOOKUP($B1907&amp;"Total de Investimentos - Caixa",[22]db!$D:$CS,COLUMNS([22]db!$D:$CN),0)),J1907)),IFERROR(IF(IF(VLOOKUP($J1907,[22]deparaV2!$D$13:$E$29,2,0)="sim",IF(VLOOKUP($B1907&amp;"Total de Investimentos",[22]db!$D:$CM,COLUMNS([22]db!$D:$CL),0)=1,"Pequeno Porte",VLOOKUP($B1907&amp;"Total de Investimentos",[22]db!$D:$CS,COLUMNS([22]db!$D:$CN),0)),J1907)=0,"Manutenção de valor",IF(VLOOKUP($J1907,[22]deparaV2!$D$13:$E$29,2,0)="sim",IF(VLOOKUP($B1907&amp;"Total de Investimentos",[22]db!$D:$CM,COLUMNS([22]db!$D:$CL),0)=1,"Pequeno Porte",VLOOKUP($B1907&amp;"Total de Investimentos",[22]db!$D:$CS,COLUMNS([22]db!$D:$CN),0)),J1907)),"")))</f>
        <v/>
      </c>
      <c r="M1907" s="185"/>
      <c r="N1907" s="82">
        <f>IFERROR(-VLOOKUP($B1907&amp;$D$1,[22]db!$D:$CI,MATCH($H$1,[22]db!$D$5:$CI$5,0),0),0)+AH1907</f>
        <v>0</v>
      </c>
      <c r="O1907" s="82">
        <f>IFERROR(-VLOOKUP($B1907&amp;$D$1,[22]db!$D:$CI,MATCH($H$1+1,[22]db!$D$5:$CI$5,0),0),0)+AH1907</f>
        <v>0</v>
      </c>
      <c r="P1907" s="83" t="e">
        <f t="shared" si="426"/>
        <v>#VALUE!</v>
      </c>
      <c r="Q1907" s="82">
        <f>IFERROR(-VLOOKUP($B1907&amp;$C$1,[22]db!$D:$CI,MATCH($H$1,[22]db!$D$5:$CI$5,0),0),0)+AH1907</f>
        <v>0</v>
      </c>
      <c r="R1907" s="82">
        <f>IFERROR(-VLOOKUP($B1907&amp;$C$1,[22]db!$D:$CI,MATCH($H$1+1,[22]db!$D$5:$CI$5,0),0),0)+AH1907</f>
        <v>0</v>
      </c>
      <c r="S1907" s="82"/>
      <c r="T1907" s="82">
        <f>IFERROR(VLOOKUP($B1907&amp;"EBITDA Gerencial",[22]db!$D:$AI,MATCH($H$1,[22]db!$D$5:$CI$5,0),0),0)</f>
        <v>0</v>
      </c>
      <c r="U1907" s="82">
        <f>IFERROR(VLOOKUP($B1907&amp;"EBITDA Gerencial",[22]db!$D:$AI,MATCH($H$1+1,[22]db!$D$5:$CI$5,0),0),0)</f>
        <v>0</v>
      </c>
      <c r="V1907" s="82">
        <f>IFERROR(VLOOKUP($B1907,[22]Fluxos!$B:$F,COLUMNS([22]Fluxos!$B:E),0),0)</f>
        <v>0</v>
      </c>
      <c r="W1907" s="84">
        <f>IFERROR(VLOOKUP($B1907,[22]Fluxos!$B:$I,COLUMNS([22]Fluxos!$B:I),0),0)</f>
        <v>0</v>
      </c>
      <c r="X1907" s="84"/>
      <c r="Y1907" s="174"/>
      <c r="Z1907" s="175"/>
      <c r="AA1907" s="85" t="s">
        <v>90</v>
      </c>
      <c r="AC1907" s="86" t="e">
        <f t="shared" si="416"/>
        <v>#VALUE!</v>
      </c>
      <c r="AD1907" s="87" t="e">
        <f>SUMIFS('[22]Realizado por ano PEP'!$G:$G,'[22]Realizado por ano PEP'!$B:$B,'5. Projetos Capex'!$B1907)+SUMIFS('[22]Realizado por ano PEP'!$H:$H,'[22]Realizado por ano PEP'!$B:$B,'5. Projetos Capex'!$B1907)</f>
        <v>#VALUE!</v>
      </c>
      <c r="AE1907" s="87" t="e">
        <f>SUMIFS('[22]Realizado por ano PEP'!$F:$F,'[22]Realizado por ano PEP'!$B:$B,'5. Projetos Capex'!$B1907)+SUMIFS('[22]Realizado por ano PEP'!$E:$E,'[22]Realizado por ano PEP'!$B:$B,'5. Projetos Capex'!$B1907)</f>
        <v>#VALUE!</v>
      </c>
      <c r="AF1907">
        <f t="shared" si="414"/>
        <v>0</v>
      </c>
      <c r="AG1907" s="85" t="e">
        <f>IF(COUNTIF('[22]Ajuste PR - Ibura E LVE'!$J$5:$J$487,'5. Projetos Capex'!$B1907)&lt;&gt;0,"Sim","Não")</f>
        <v>#VALUE!</v>
      </c>
      <c r="AH1907" s="85">
        <f>IFERROR(-VLOOKUP(B1907,'[22]Ajuste PR - Ibura E LVE'!$J:$N,COLUMNS('[22]Ajuste PR - Ibura E LVE'!J:N),0),0)</f>
        <v>0</v>
      </c>
      <c r="AJ1907" s="88" t="e">
        <f>VLOOKUP($B1907,'[22]cpx0.10'!$A:$J,COLUMNS(A:J),0)</f>
        <v>#N/A</v>
      </c>
      <c r="AK1907" s="88" t="e">
        <f>VLOOKUP($B1907,'[22]cpx0.10'!$A:$H,COLUMNS('[22]cpx0.10'!$A:G),0)</f>
        <v>#N/A</v>
      </c>
      <c r="AL1907" s="87" t="e">
        <f>VLOOKUP($B1907,'[22]cpx0.10'!$A:$H,COLUMNS('[22]cpx0.10'!$A:H),0)</f>
        <v>#N/A</v>
      </c>
      <c r="AP1907" s="86" t="e">
        <f>IFERROR(VLOOKUP($B1907&amp;$D$1,[22]db!$D:$Y,COLUMNS([22]db!$D:J),0),0)+IF($AG1907="sim",VLOOKUP($B1907,'[22]Ajuste PR - Ibura E LVE'!$J:$AA,COLUMNS('[22]Ajuste PR - Ibura E LVE'!$J:O),0),0)</f>
        <v>#VALUE!</v>
      </c>
      <c r="AQ1907" s="86" t="e">
        <f>IFERROR(VLOOKUP($B1907&amp;$D$1,[22]db!$D:$Y,COLUMNS([22]db!$D:K),0),0)+IF($AG1907="sim",VLOOKUP($B1907,'[22]Ajuste PR - Ibura E LVE'!$J:$AA,COLUMNS('[22]Ajuste PR - Ibura E LVE'!$J:P),0),0)</f>
        <v>#VALUE!</v>
      </c>
      <c r="AR1907" s="86" t="e">
        <f>IFERROR(VLOOKUP($B1907&amp;$D$1,[22]db!$D:$Y,COLUMNS([22]db!$D:L),0),0)+IF($AG1907="sim",VLOOKUP($B1907,'[22]Ajuste PR - Ibura E LVE'!$J:$AA,COLUMNS('[22]Ajuste PR - Ibura E LVE'!$J:Q),0),0)</f>
        <v>#VALUE!</v>
      </c>
      <c r="AS1907" s="86" t="e">
        <f>IFERROR(VLOOKUP($B1907&amp;$D$1,[22]db!$D:$Y,COLUMNS([22]db!$D:M),0),0)+IF($AG1907="sim",VLOOKUP($B1907,'[22]Ajuste PR - Ibura E LVE'!$J:$AA,COLUMNS('[22]Ajuste PR - Ibura E LVE'!$J:R),0),0)</f>
        <v>#VALUE!</v>
      </c>
      <c r="AT1907" s="86" t="e">
        <f>IFERROR(VLOOKUP($B1907&amp;$D$1,[22]db!$D:$Y,COLUMNS([22]db!$D:N),0),0)+IF($AG1907="sim",VLOOKUP($B1907,'[22]Ajuste PR - Ibura E LVE'!$J:$AA,COLUMNS('[22]Ajuste PR - Ibura E LVE'!$J:S),0),0)</f>
        <v>#VALUE!</v>
      </c>
      <c r="AU1907" s="86" t="e">
        <f>IFERROR(VLOOKUP($B1907&amp;$D$1,[22]db!$D:$Y,COLUMNS([22]db!$D:O),0),0)+IF($AG1907="sim",VLOOKUP($B1907,'[22]Ajuste PR - Ibura E LVE'!$J:$AA,COLUMNS('[22]Ajuste PR - Ibura E LVE'!$J:T),0),0)</f>
        <v>#VALUE!</v>
      </c>
      <c r="AV1907" s="86" t="e">
        <f>IFERROR(VLOOKUP($B1907&amp;$D$1,[22]db!$D:$Y,COLUMNS([22]db!$D:P),0),0)+IF($AG1907="sim",VLOOKUP($B1907,'[22]Ajuste PR - Ibura E LVE'!$J:$AA,COLUMNS('[22]Ajuste PR - Ibura E LVE'!$J:U),0),0)</f>
        <v>#VALUE!</v>
      </c>
      <c r="AW1907" s="86" t="e">
        <f>IFERROR(VLOOKUP($B1907&amp;$D$1,[22]db!$D:$Y,COLUMNS([22]db!$D:Q),0),0)+IF($AG1907="sim",VLOOKUP($B1907,'[22]Ajuste PR - Ibura E LVE'!$J:$AA,COLUMNS('[22]Ajuste PR - Ibura E LVE'!$J:V),0),0)</f>
        <v>#VALUE!</v>
      </c>
      <c r="AX1907" s="86" t="e">
        <f>IFERROR(VLOOKUP($B1907&amp;$D$1,[22]db!$D:$Y,COLUMNS([22]db!$D:R),0),0)+IF($AG1907="sim",VLOOKUP($B1907,'[22]Ajuste PR - Ibura E LVE'!$J:$AA,COLUMNS('[22]Ajuste PR - Ibura E LVE'!$J:W),0),0)</f>
        <v>#VALUE!</v>
      </c>
      <c r="AY1907" s="86" t="e">
        <f>IFERROR(VLOOKUP($B1907&amp;$D$1,[22]db!$D:$Y,COLUMNS([22]db!$D:S),0),0)+IF($AG1907="sim",VLOOKUP($B1907,'[22]Ajuste PR - Ibura E LVE'!$J:$AA,COLUMNS('[22]Ajuste PR - Ibura E LVE'!$J:X),0),0)</f>
        <v>#VALUE!</v>
      </c>
      <c r="AZ1907" s="86" t="e">
        <f>IFERROR(VLOOKUP($B1907&amp;$D$1,[22]db!$D:$Y,COLUMNS([22]db!$D:T),0),0)+IF($AG1907="sim",VLOOKUP($B1907,'[22]Ajuste PR - Ibura E LVE'!$J:$AA,COLUMNS('[22]Ajuste PR - Ibura E LVE'!$J:Y),0),0)</f>
        <v>#VALUE!</v>
      </c>
      <c r="BA1907" s="86" t="e">
        <f>IFERROR(VLOOKUP($B1907&amp;$D$1,[22]db!$D:$Y,COLUMNS([22]db!$D:U),0),0)+IF($AG1907="sim",VLOOKUP($B1907,'[22]Ajuste PR - Ibura E LVE'!$J:$AA,COLUMNS('[22]Ajuste PR - Ibura E LVE'!$J:Z),0),0)</f>
        <v>#VALUE!</v>
      </c>
      <c r="BB1907" s="89" t="e">
        <f t="shared" si="417"/>
        <v>#VALUE!</v>
      </c>
      <c r="BC1907" s="86">
        <f>IFERROR(VLOOKUP($B1907&amp;$D$1,[22]db!$D:$Y,COLUMNS([22]db!$D:W),0),0)</f>
        <v>0</v>
      </c>
      <c r="BD1907" s="86">
        <f>IFERROR(VLOOKUP($B1907&amp;$D$1,[22]db!$D:$Y,COLUMNS([22]db!$D:X),0),0)</f>
        <v>0</v>
      </c>
      <c r="BE1907" s="86">
        <f>IFERROR(VLOOKUP($B1907&amp;$D$1,[22]db!$D:Y,COLUMNS([22]db!$D:Y),0),0)</f>
        <v>0</v>
      </c>
      <c r="BF1907" s="86">
        <f>IFERROR(VLOOKUP($B1907&amp;$D$1,[22]db!$D:Z,COLUMNS([22]db!$D:Z),0),0)</f>
        <v>0</v>
      </c>
      <c r="BG1907" s="86">
        <f>IFERROR(VLOOKUP($B1907&amp;$D$1,[22]db!$D:AA,COLUMNS([22]db!$D:AA),0),0)</f>
        <v>0</v>
      </c>
      <c r="BH1907" s="86">
        <f>IFERROR(VLOOKUP($B1907&amp;$D$1,[22]db!$D:AB,COLUMNS([22]db!$D:AB),0),0)</f>
        <v>0</v>
      </c>
      <c r="BI1907" s="86">
        <f>IFERROR(VLOOKUP($B1907&amp;$D$1,[22]db!$D:AC,COLUMNS([22]db!$D:AC),0),0)</f>
        <v>0</v>
      </c>
      <c r="BJ1907" s="86">
        <f>IFERROR(VLOOKUP($B1907&amp;$D$1,[22]db!$D:AD,COLUMNS([22]db!$D:AD),0),0)</f>
        <v>0</v>
      </c>
      <c r="BK1907" s="86">
        <f>IFERROR(VLOOKUP($B1907&amp;$D$1,[22]db!$D:AE,COLUMNS([22]db!$D:AE),0),0)</f>
        <v>0</v>
      </c>
      <c r="BL1907" s="86">
        <f>IFERROR(VLOOKUP($B1907&amp;$D$1,[22]db!$D:AF,COLUMNS([22]db!$D:AF),0),0)</f>
        <v>0</v>
      </c>
      <c r="BM1907" s="86">
        <f>IFERROR(VLOOKUP($B1907&amp;$D$1,[22]db!$D:AG,COLUMNS([22]db!$D:AG),0),0)</f>
        <v>0</v>
      </c>
      <c r="BN1907" s="86">
        <f>IFERROR(VLOOKUP($B1907&amp;$D$1,[22]db!$D:AH,COLUMNS([22]db!$D:AH),0),0)</f>
        <v>0</v>
      </c>
      <c r="BO1907" s="90">
        <f t="shared" si="418"/>
        <v>0</v>
      </c>
      <c r="BP1907" s="90">
        <f>IFERROR(VLOOKUP($B1907&amp;$D$1,[22]db!$D:AJ,COLUMNS([22]db!$D:AJ),0),0)</f>
        <v>0</v>
      </c>
      <c r="BQ1907" s="90">
        <f>IFERROR(VLOOKUP($B1907&amp;$D$1,[22]db!$D:AK,COLUMNS([22]db!$D:AK),0),0)</f>
        <v>0</v>
      </c>
      <c r="BR1907" s="90">
        <f>IFERROR(VLOOKUP($B1907&amp;$D$1,[22]db!$D:AL,COLUMNS([22]db!$D:AL),0),0)</f>
        <v>0</v>
      </c>
      <c r="BS1907" s="91">
        <f>IFERROR(VLOOKUP($B1907&amp;$D$1,[22]db!$D:AM,COLUMNS([22]db!$D:I),0),0)</f>
        <v>0</v>
      </c>
      <c r="BU1907" s="86" t="e">
        <f>IFERROR(VLOOKUP($B1907&amp;$C$1,[22]db!$D:$Y,COLUMNS([22]db!$D:J),0),0)+IF($AG1907="sim",VLOOKUP($B1907,'[22]Ajuste PR - Ibura E LVE'!$J:$AA,COLUMNS('[22]Ajuste PR - Ibura E LVE'!$J:O),0),0)</f>
        <v>#VALUE!</v>
      </c>
      <c r="BV1907" s="86" t="e">
        <f>IFERROR(VLOOKUP($B1907&amp;$C$1,[22]db!$D:$Y,COLUMNS([22]db!$D:K),0),0)+IF($AG1907="sim",VLOOKUP($B1907,'[22]Ajuste PR - Ibura E LVE'!$J:$AA,COLUMNS('[22]Ajuste PR - Ibura E LVE'!$J:P),0),0)</f>
        <v>#VALUE!</v>
      </c>
      <c r="BW1907" s="86" t="e">
        <f>IFERROR(VLOOKUP($B1907&amp;$C$1,[22]db!$D:$Y,COLUMNS([22]db!$D:L),0),0)+IF($AG1907="sim",VLOOKUP($B1907,'[22]Ajuste PR - Ibura E LVE'!$J:$AA,COLUMNS('[22]Ajuste PR - Ibura E LVE'!$J:Q),0),0)</f>
        <v>#VALUE!</v>
      </c>
      <c r="BX1907" s="86" t="e">
        <f>IFERROR(VLOOKUP($B1907&amp;$C$1,[22]db!$D:$Y,COLUMNS([22]db!$D:M),0),0)+IF($AG1907="sim",VLOOKUP($B1907,'[22]Ajuste PR - Ibura E LVE'!$J:$AA,COLUMNS('[22]Ajuste PR - Ibura E LVE'!$J:R),0),0)</f>
        <v>#VALUE!</v>
      </c>
      <c r="BY1907" s="86" t="e">
        <f>IFERROR(VLOOKUP($B1907&amp;$C$1,[22]db!$D:$Y,COLUMNS([22]db!$D:N),0),0)+IF($AG1907="sim",VLOOKUP($B1907,'[22]Ajuste PR - Ibura E LVE'!$J:$AA,COLUMNS('[22]Ajuste PR - Ibura E LVE'!$J:S),0),0)</f>
        <v>#VALUE!</v>
      </c>
      <c r="BZ1907" s="86" t="e">
        <f>IFERROR(VLOOKUP($B1907&amp;$C$1,[22]db!$D:$Y,COLUMNS([22]db!$D:O),0),0)+IF($AG1907="sim",VLOOKUP($B1907,'[22]Ajuste PR - Ibura E LVE'!$J:$AA,COLUMNS('[22]Ajuste PR - Ibura E LVE'!$J:T),0),0)</f>
        <v>#VALUE!</v>
      </c>
      <c r="CA1907" s="86" t="e">
        <f>IFERROR(VLOOKUP($B1907&amp;$C$1,[22]db!$D:$Y,COLUMNS([22]db!$D:P),0),0)+IF($AG1907="sim",VLOOKUP($B1907,'[22]Ajuste PR - Ibura E LVE'!$J:$AA,COLUMNS('[22]Ajuste PR - Ibura E LVE'!$J:U),0),0)</f>
        <v>#VALUE!</v>
      </c>
      <c r="CB1907" s="86" t="e">
        <f>IFERROR(VLOOKUP($B1907&amp;$C$1,[22]db!$D:$Y,COLUMNS([22]db!$D:Q),0),0)+IF($AG1907="sim",VLOOKUP($B1907,'[22]Ajuste PR - Ibura E LVE'!$J:$AA,COLUMNS('[22]Ajuste PR - Ibura E LVE'!$J:V),0),0)</f>
        <v>#VALUE!</v>
      </c>
      <c r="CC1907" s="86" t="e">
        <f>IFERROR(VLOOKUP($B1907&amp;$C$1,[22]db!$D:$Y,COLUMNS([22]db!$D:R),0),0)+IF($AG1907="sim",VLOOKUP($B1907,'[22]Ajuste PR - Ibura E LVE'!$J:$AA,COLUMNS('[22]Ajuste PR - Ibura E LVE'!$J:W),0),0)</f>
        <v>#VALUE!</v>
      </c>
      <c r="CD1907" s="86" t="e">
        <f>IFERROR(VLOOKUP($B1907&amp;$C$1,[22]db!$D:$Y,COLUMNS([22]db!$D:S),0),0)+IF($AG1907="sim",VLOOKUP($B1907,'[22]Ajuste PR - Ibura E LVE'!$J:$AA,COLUMNS('[22]Ajuste PR - Ibura E LVE'!$J:X),0),0)</f>
        <v>#VALUE!</v>
      </c>
      <c r="CE1907" s="86" t="e">
        <f>IFERROR(VLOOKUP($B1907&amp;$C$1,[22]db!$D:$Y,COLUMNS([22]db!$D:T),0),0)+IF($AG1907="sim",VLOOKUP($B1907,'[22]Ajuste PR - Ibura E LVE'!$J:$AA,COLUMNS('[22]Ajuste PR - Ibura E LVE'!$J:Y),0),0)</f>
        <v>#VALUE!</v>
      </c>
      <c r="CF1907" s="86" t="e">
        <f>IFERROR(VLOOKUP($B1907&amp;$C$1,[22]db!$D:$Y,COLUMNS([22]db!$D:U),0),0)+IF($AG1907="sim",VLOOKUP($B1907,'[22]Ajuste PR - Ibura E LVE'!$J:$AA,COLUMNS('[22]Ajuste PR - Ibura E LVE'!$J:Z),0),0)</f>
        <v>#VALUE!</v>
      </c>
      <c r="CG1907" s="89" t="e">
        <f t="shared" si="419"/>
        <v>#VALUE!</v>
      </c>
      <c r="CH1907" s="86">
        <f>IFERROR(VLOOKUP($B1907&amp;$C$1,[22]db!$D:$Y,COLUMNS([22]db!$D:W),0),0)</f>
        <v>0</v>
      </c>
      <c r="CI1907" s="86">
        <f>IFERROR(VLOOKUP($B1907&amp;$C$1,[22]db!$D:Y,COLUMNS([22]db!$D:X),0),0)</f>
        <v>0</v>
      </c>
      <c r="CJ1907" s="86">
        <f>IFERROR(VLOOKUP($B1907&amp;$C$1,[22]db!$D:Z,COLUMNS([22]db!$D:Y),0),0)</f>
        <v>0</v>
      </c>
      <c r="CK1907" s="86">
        <f>IFERROR(VLOOKUP($B1907&amp;$C$1,[22]db!$D:AA,COLUMNS([22]db!$D:Z),0),0)</f>
        <v>0</v>
      </c>
      <c r="CL1907" s="86">
        <f>IFERROR(VLOOKUP($B1907&amp;$C$1,[22]db!$D:AB,COLUMNS([22]db!$D:AA),0),0)</f>
        <v>0</v>
      </c>
      <c r="CM1907" s="86">
        <f>IFERROR(VLOOKUP($B1907&amp;$C$1,[22]db!$D:AC,COLUMNS([22]db!$D:AB),0),0)</f>
        <v>0</v>
      </c>
      <c r="CN1907" s="86">
        <f>IFERROR(VLOOKUP($B1907&amp;$C$1,[22]db!$D:AD,COLUMNS([22]db!$D:AC),0),0)</f>
        <v>0</v>
      </c>
      <c r="CO1907" s="86">
        <f>IFERROR(VLOOKUP($B1907&amp;$C$1,[22]db!$D:AE,COLUMNS([22]db!$D:AD),0),0)</f>
        <v>0</v>
      </c>
      <c r="CP1907" s="86">
        <f>IFERROR(VLOOKUP($B1907&amp;$C$1,[22]db!$D:AF,COLUMNS([22]db!$D:AE),0),0)</f>
        <v>0</v>
      </c>
      <c r="CQ1907" s="86">
        <f>IFERROR(VLOOKUP($B1907&amp;$C$1,[22]db!$D:AG,COLUMNS([22]db!$D:AF),0),0)</f>
        <v>0</v>
      </c>
      <c r="CR1907" s="86">
        <f>IFERROR(VLOOKUP($B1907&amp;$C$1,[22]db!$D:AH,COLUMNS([22]db!$D:AG),0),0)</f>
        <v>0</v>
      </c>
      <c r="CS1907" s="86">
        <f>IFERROR(VLOOKUP($B1907&amp;$C$1,[22]db!$D:AI,COLUMNS([22]db!$D:AH),0),0)</f>
        <v>0</v>
      </c>
      <c r="CT1907" s="90">
        <f t="shared" si="420"/>
        <v>0</v>
      </c>
      <c r="CU1907" s="90">
        <f>IFERROR(VLOOKUP($B1907&amp;$C$1,[22]db!$D:AK,COLUMNS([22]db!$D:AJ),0),0)</f>
        <v>0</v>
      </c>
      <c r="CV1907" s="90">
        <f>IFERROR(VLOOKUP($B1907&amp;$C$1,[22]db!$D:AL,COLUMNS([22]db!$D:AK),0),0)</f>
        <v>0</v>
      </c>
      <c r="CW1907" s="90">
        <f>IFERROR(VLOOKUP($B1907&amp;$C$1,[22]db!$D:AM,COLUMNS([22]db!$D:AL),0),0)</f>
        <v>0</v>
      </c>
      <c r="CX1907" s="91">
        <f>IFERROR(VLOOKUP($B1907&amp;$C$1,[22]db!$D:AN,COLUMNS([22]db!$D:I),0),0)</f>
        <v>0</v>
      </c>
      <c r="CZ1907" s="86">
        <f>IFERROR(VLOOKUP($B1907&amp;"EBITDA Gerencial",[22]db!$D:Y,COLUMNS([22]db!$D:J),0),0)</f>
        <v>0</v>
      </c>
      <c r="DA1907" s="86">
        <f>IFERROR(VLOOKUP($B1907&amp;"EBITDA Gerencial",[22]db!$D:Z,COLUMNS([22]db!$D:K),0),0)</f>
        <v>0</v>
      </c>
      <c r="DB1907" s="86">
        <f>IFERROR(VLOOKUP($B1907&amp;"EBITDA Gerencial",[22]db!$D:AA,COLUMNS([22]db!$D:L),0),0)</f>
        <v>0</v>
      </c>
      <c r="DC1907" s="86">
        <f>IFERROR(VLOOKUP($B1907&amp;"EBITDA Gerencial",[22]db!$D:AB,COLUMNS([22]db!$D:M),0),0)</f>
        <v>0</v>
      </c>
      <c r="DD1907" s="86">
        <f>IFERROR(VLOOKUP($B1907&amp;"EBITDA Gerencial",[22]db!$D:AC,COLUMNS([22]db!$D:N),0),0)</f>
        <v>0</v>
      </c>
      <c r="DE1907" s="86">
        <f>IFERROR(VLOOKUP($B1907&amp;"EBITDA Gerencial",[22]db!$D:AD,COLUMNS([22]db!$D:O),0),0)</f>
        <v>0</v>
      </c>
      <c r="DF1907" s="86">
        <f>IFERROR(VLOOKUP($B1907&amp;"EBITDA Gerencial",[22]db!$D:AE,COLUMNS([22]db!$D:P),0),0)</f>
        <v>0</v>
      </c>
      <c r="DG1907" s="86">
        <f>IFERROR(VLOOKUP($B1907&amp;"EBITDA Gerencial",[22]db!$D:AF,COLUMNS([22]db!$D:Q),0),0)</f>
        <v>0</v>
      </c>
      <c r="DH1907" s="86">
        <f>IFERROR(VLOOKUP($B1907&amp;"EBITDA Gerencial",[22]db!$D:AG,COLUMNS([22]db!$D:R),0),0)</f>
        <v>0</v>
      </c>
      <c r="DI1907" s="86">
        <f>IFERROR(VLOOKUP($B1907&amp;"EBITDA Gerencial",[22]db!$D:AH,COLUMNS([22]db!$D:S),0),0)</f>
        <v>0</v>
      </c>
      <c r="DJ1907" s="86">
        <f>IFERROR(VLOOKUP($B1907&amp;"EBITDA Gerencial",[22]db!$D:AI,COLUMNS([22]db!$D:T),0),0)</f>
        <v>0</v>
      </c>
      <c r="DK1907" s="86">
        <f>IFERROR(VLOOKUP($B1907&amp;"EBITDA Gerencial",[22]db!$D:AJ,COLUMNS([22]db!$D:U),0),0)</f>
        <v>0</v>
      </c>
      <c r="DL1907" s="89">
        <f t="shared" si="421"/>
        <v>0</v>
      </c>
      <c r="DM1907" s="86">
        <f>IFERROR(VLOOKUP($B1907&amp;"EBITDA Gerencial",[22]db!$D:AL,COLUMNS([22]db!$D:W),0),0)</f>
        <v>0</v>
      </c>
      <c r="DN1907" s="86">
        <f>IFERROR(VLOOKUP($B1907&amp;"EBITDA Gerencial",[22]db!$D:AM,COLUMNS([22]db!$D:X),0),0)</f>
        <v>0</v>
      </c>
      <c r="DO1907" s="86">
        <f>IFERROR(VLOOKUP($B1907&amp;"EBITDA Gerencial",[22]db!$D:AN,COLUMNS([22]db!$D:Y),0),0)</f>
        <v>0</v>
      </c>
      <c r="DP1907" s="86">
        <f>IFERROR(VLOOKUP($B1907&amp;"EBITDA Gerencial",[22]db!$D:AO,COLUMNS([22]db!$D:Z),0),0)</f>
        <v>0</v>
      </c>
      <c r="DQ1907" s="86">
        <f>IFERROR(VLOOKUP($B1907&amp;"EBITDA Gerencial",[22]db!$D:AP,COLUMNS([22]db!$D:AA),0),0)</f>
        <v>0</v>
      </c>
      <c r="DR1907" s="86">
        <f>IFERROR(VLOOKUP($B1907&amp;"EBITDA Gerencial",[22]db!$D:AQ,COLUMNS([22]db!$D:AB),0),0)</f>
        <v>0</v>
      </c>
      <c r="DS1907" s="86">
        <f>IFERROR(VLOOKUP($B1907&amp;"EBITDA Gerencial",[22]db!$D:AR,COLUMNS([22]db!$D:AC),0),0)</f>
        <v>0</v>
      </c>
      <c r="DT1907" s="86">
        <f>IFERROR(VLOOKUP($B1907&amp;"EBITDA Gerencial",[22]db!$D:AS,COLUMNS([22]db!$D:AD),0),0)</f>
        <v>0</v>
      </c>
      <c r="DU1907" s="86">
        <f>IFERROR(VLOOKUP($B1907&amp;"EBITDA Gerencial",[22]db!$D:AT,COLUMNS([22]db!$D:AE),0),0)</f>
        <v>0</v>
      </c>
      <c r="DV1907" s="86">
        <f>IFERROR(VLOOKUP($B1907&amp;"EBITDA Gerencial",[22]db!$D:AU,COLUMNS([22]db!$D:AF),0),0)</f>
        <v>0</v>
      </c>
      <c r="DW1907" s="86">
        <f>IFERROR(VLOOKUP($B1907&amp;"EBITDA Gerencial",[22]db!$D:AV,COLUMNS([22]db!$D:AG),0),0)</f>
        <v>0</v>
      </c>
      <c r="DX1907" s="86">
        <f>IFERROR(VLOOKUP($B1907&amp;"EBITDA Gerencial",[22]db!$D:AW,COLUMNS([22]db!$D:AH),0),0)</f>
        <v>0</v>
      </c>
      <c r="DY1907" s="90">
        <f t="shared" si="422"/>
        <v>0</v>
      </c>
      <c r="DZ1907" s="90">
        <f>IFERROR(VLOOKUP($B1907&amp;"EBITDA Gerencial",[22]db!$D:AY,COLUMNS([22]db!$D:AJ),0),0)</f>
        <v>0</v>
      </c>
      <c r="EA1907" s="90">
        <f>IFERROR(VLOOKUP($B1907&amp;"EBITDA Gerencial",[22]db!$D:AZ,COLUMNS([22]db!$D:AK),0),0)</f>
        <v>0</v>
      </c>
      <c r="EB1907" s="90">
        <f>IFERROR(VLOOKUP($B1907&amp;"EBITDA Gerencial",[22]db!$D:BA,COLUMNS([22]db!$D:AL),0),0)</f>
        <v>0</v>
      </c>
      <c r="EC1907" s="90">
        <f>IFERROR(VLOOKUP($B1907&amp;"EBITDA Gerencial",[22]db!$D:BB,COLUMNS([22]db!$D:AM),0),0)</f>
        <v>0</v>
      </c>
      <c r="EE1907" s="92">
        <f>IFERROR(IF($L1907="Pequeno Porte",IF('[22]Resumo Projetos 2020'!$C$7="Capex Financeiro",$Q1907,$N1907),0),0)</f>
        <v>0</v>
      </c>
      <c r="EF1907" s="92">
        <f>IFERROR(IF($L1907="Continuidade Operacional",IF('[22]Resumo Projetos 2020'!$C$7="Capex Financeiro",$Q1907,$N1907),0),0)</f>
        <v>0</v>
      </c>
      <c r="EG1907" s="92">
        <f>IFERROR(IF($L1907="Projetos Engenharia",IF('[22]Resumo Projetos 2020'!$C$7="Capex Financeiro",$Q1907,$N1907),0),0)</f>
        <v>0</v>
      </c>
      <c r="EH1907" s="92">
        <f>IFERROR(IF(OR($L1907="Crescimento Vegetativo Água",$L1907="Crescimento Vegetativo Esgoto"),IF('[22]Resumo Projetos 2020'!$C$7="Capex Financeiro",$Q1907,$N1907),0),0)</f>
        <v>0</v>
      </c>
      <c r="EI1907" s="92">
        <f>IFERROR(IF($L1907="Fiscalização",IF('[22]Resumo Projetos 2020'!$C$7="Capex Financeiro",$Q1907,$N1907),0)+IF($L1907="Corte e Religação",IF('[22]Resumo Projetos 2020'!$C$7="Capex Financeiro",$Q1907,$N1907),0),0)</f>
        <v>0</v>
      </c>
      <c r="EJ1907" s="92">
        <f>IFERROR(IF($L1907="Manutenção de Valor",IF('[22]Resumo Projetos 2020'!$C$7="Capex Financeiro",$Q1907,$N1907),0),0)</f>
        <v>0</v>
      </c>
      <c r="EK1907" s="92">
        <f>IFERROR(IF($L1907="Geração de Valor",IF('[22]Resumo Projetos 2020'!$C$7="Capex Financeiro",$Q1907,$N1907),0),0)</f>
        <v>0</v>
      </c>
      <c r="EL1907" s="93" t="e">
        <f t="shared" si="423"/>
        <v>#VALUE!</v>
      </c>
      <c r="EM1907" s="92">
        <f>IFERROR(IF($L1907="Pequeno Porte",IF('[22]Resumo Projetos 2021'!$C$7="Capex Financeiro",$R1907,$O1907),0),0)</f>
        <v>0</v>
      </c>
      <c r="EN1907" s="92">
        <f>IFERROR(IF($L1907="Continuidade Operacional",IF('[22]Resumo Projetos 2021'!$C$7="Capex Financeiro",$R1907,$O1907),0),0)</f>
        <v>0</v>
      </c>
      <c r="EO1907" s="92">
        <f>IFERROR(IF($L1907="Projetos Engenharia",IF('[22]Resumo Projetos 2021'!$C$7="Capex Financeiro",$R1907,$O1907),0),0)</f>
        <v>0</v>
      </c>
      <c r="EP1907" s="92">
        <f>IFERROR(IF(OR($L1907="Crescimento Vegetativo Água",$L1907="Crescimento Vegetativo Esgoto"),IF('[22]Resumo Projetos 2021'!$C$7="Capex Financeiro",$R1907,$O1907),0),0)</f>
        <v>0</v>
      </c>
      <c r="EQ1907" s="92">
        <f>IFERROR(IF($L1907="Fiscalização",IF('[22]Resumo Projetos 2021'!$C$7="Capex Financeiro",$R1907,$O1907),0)+IF($L1907="Corte e Religação",IF('[22]Resumo Projetos 2021'!$C$7="Capex Financeiro",$R1907,$O1907),0),0)</f>
        <v>0</v>
      </c>
      <c r="ER1907" s="92">
        <f>IFERROR(IF($L1907="Manutenção de Valor",IF('[22]Resumo Projetos 2021'!$C$7="Capex Financeiro",$R1907,$O1907),0),0)</f>
        <v>0</v>
      </c>
      <c r="ES1907" s="92">
        <f>IFERROR(IF($L1907="Geração de Valor",IF('[22]Resumo Projetos 2021'!$C$7="Capex Financeiro",$R1907,$O1907),0),0)</f>
        <v>0</v>
      </c>
      <c r="ET1907" s="94"/>
      <c r="EU1907" s="95"/>
      <c r="EV1907" s="92" t="e">
        <f t="shared" si="424"/>
        <v>#VALUE!</v>
      </c>
      <c r="EW1907" s="92" t="e">
        <f t="shared" si="425"/>
        <v>#VALUE!</v>
      </c>
      <c r="FF1907" s="31">
        <f>DL1907-IFERROR(VLOOKUP($B1907,#REF!,COLUMNS($B:DL),0),0)</f>
        <v>0</v>
      </c>
      <c r="FG1907" s="31">
        <f>DY1907-IFERROR(VLOOKUP($B1907&amp;"Ebitda Gerencial",#REF!,COLUMNS(#REF!),0),0)</f>
        <v>0</v>
      </c>
      <c r="FH1907" s="31">
        <f>DZ1907-IFERROR(VLOOKUP($B1907&amp;"Ebitda Gerencial",#REF!,COLUMNS(#REF!),0),0)</f>
        <v>0</v>
      </c>
    </row>
    <row r="1908" spans="1:164" ht="45" customHeight="1" outlineLevel="1" x14ac:dyDescent="0.25">
      <c r="A1908">
        <f t="shared" si="413"/>
        <v>1901</v>
      </c>
      <c r="B1908" s="77" t="e">
        <f>VLOOKUP(A1908,[22]db!A:C,3,0)</f>
        <v>#N/A</v>
      </c>
      <c r="C1908" s="78" t="str">
        <f t="shared" si="415"/>
        <v/>
      </c>
      <c r="D1908" s="78" t="e">
        <f>VLOOKUP(IF(F1908="Águas de Manaus Consolidado","Águas de Manaus",F1908)&amp;G1908,[22]db!C:E,COLUMNS([22]db!C:E),0)</f>
        <v>#N/A</v>
      </c>
      <c r="E1908" s="79" t="e">
        <f>VLOOKUP(IF(F1908="Águas de Manaus Consolidado","Águas de Manaus",F1908),[22]deparaV2!H:L,COLUMNS([22]deparaV2!H:L),0)</f>
        <v>#N/A</v>
      </c>
      <c r="F1908" s="80">
        <f>IFERROR(VLOOKUP($A1908,[22]db!$A:$G,COLUMNS([22]db!$A:F),0),0)</f>
        <v>0</v>
      </c>
      <c r="G1908" s="78">
        <f>IFERROR(VLOOKUP($A1908,[22]db!$A:$G,COLUMNS([22]db!$A:G),0),0)</f>
        <v>0</v>
      </c>
      <c r="H1908" s="79" t="str">
        <f>IFERROR(VLOOKUP($B1908,'[22]cpx0.10'!A:J,COLUMNS('[22]cpx0.10'!A:E),0),IF(G1908="Projeto 999","Outros Lançamentos",""))</f>
        <v/>
      </c>
      <c r="I1908" s="79" t="str">
        <f>IFERROR(VLOOKUP(B1908,'[22]cpx0.10'!A:L,COLUMNS('[22]cpx0.10'!A:L),0),"")</f>
        <v/>
      </c>
      <c r="J1908" s="78" t="str">
        <f>IFERROR(VLOOKUP($B1908,'[22]cpx0.10'!A:J,COLUMNS('[22]cpx0.10'!A:D),0),IF(G1908="Projeto 999","Outros Projetos",""))</f>
        <v/>
      </c>
      <c r="K1908" s="78"/>
      <c r="L1908" s="78" t="str">
        <f>IF(G1908="Projeto 999","Manutenção de Valor",IFERROR(IF(IF(VLOOKUP($J1908,[22]deparaV2!$D$13:$E$29,2,0)="sim",IF(VLOOKUP($B1908&amp;"Total de Investimentos - Caixa",[22]db!$D:$CM,COLUMNS([22]db!$D:$CL),0)=1,"Pequeno Porte",VLOOKUP($B1908&amp;"Total de Investimentos - Caixa",[22]db!$D:$CS,COLUMNS([22]db!$D:$CN),0)),J1908)=0,"Manutenção de valor",IF(VLOOKUP($J1908,[22]deparaV2!$D$13:$E$29,2,0)="sim",IF(VLOOKUP($B1908&amp;"Total de Investimentos - Caixa",[22]db!$D:$CM,COLUMNS([22]db!$D:$CL),0)=1,"Pequeno Porte",VLOOKUP($B1908&amp;"Total de Investimentos - Caixa",[22]db!$D:$CS,COLUMNS([22]db!$D:$CN),0)),J1908)),IFERROR(IF(IF(VLOOKUP($J1908,[22]deparaV2!$D$13:$E$29,2,0)="sim",IF(VLOOKUP($B1908&amp;"Total de Investimentos",[22]db!$D:$CM,COLUMNS([22]db!$D:$CL),0)=1,"Pequeno Porte",VLOOKUP($B1908&amp;"Total de Investimentos",[22]db!$D:$CS,COLUMNS([22]db!$D:$CN),0)),J1908)=0,"Manutenção de valor",IF(VLOOKUP($J1908,[22]deparaV2!$D$13:$E$29,2,0)="sim",IF(VLOOKUP($B1908&amp;"Total de Investimentos",[22]db!$D:$CM,COLUMNS([22]db!$D:$CL),0)=1,"Pequeno Porte",VLOOKUP($B1908&amp;"Total de Investimentos",[22]db!$D:$CS,COLUMNS([22]db!$D:$CN),0)),J1908)),"")))</f>
        <v/>
      </c>
      <c r="M1908" s="185"/>
      <c r="N1908" s="82">
        <f>IFERROR(-VLOOKUP($B1908&amp;$D$1,[22]db!$D:$CI,MATCH($H$1,[22]db!$D$5:$CI$5,0),0),0)+AH1908</f>
        <v>0</v>
      </c>
      <c r="O1908" s="82">
        <f>IFERROR(-VLOOKUP($B1908&amp;$D$1,[22]db!$D:$CI,MATCH($H$1+1,[22]db!$D$5:$CI$5,0),0),0)+AH1908</f>
        <v>0</v>
      </c>
      <c r="P1908" s="83" t="e">
        <f t="shared" si="426"/>
        <v>#VALUE!</v>
      </c>
      <c r="Q1908" s="82">
        <f>IFERROR(-VLOOKUP($B1908&amp;$C$1,[22]db!$D:$CI,MATCH($H$1,[22]db!$D$5:$CI$5,0),0),0)+AH1908</f>
        <v>0</v>
      </c>
      <c r="R1908" s="82">
        <f>IFERROR(-VLOOKUP($B1908&amp;$C$1,[22]db!$D:$CI,MATCH($H$1+1,[22]db!$D$5:$CI$5,0),0),0)+AH1908</f>
        <v>0</v>
      </c>
      <c r="S1908" s="82"/>
      <c r="T1908" s="82">
        <f>IFERROR(VLOOKUP($B1908&amp;"EBITDA Gerencial",[22]db!$D:$AI,MATCH($H$1,[22]db!$D$5:$CI$5,0),0),0)</f>
        <v>0</v>
      </c>
      <c r="U1908" s="82">
        <f>IFERROR(VLOOKUP($B1908&amp;"EBITDA Gerencial",[22]db!$D:$AI,MATCH($H$1+1,[22]db!$D$5:$CI$5,0),0),0)</f>
        <v>0</v>
      </c>
      <c r="V1908" s="82">
        <f>IFERROR(VLOOKUP($B1908,[22]Fluxos!$B:$F,COLUMNS([22]Fluxos!$B:E),0),0)</f>
        <v>0</v>
      </c>
      <c r="W1908" s="84">
        <f>IFERROR(VLOOKUP($B1908,[22]Fluxos!$B:$I,COLUMNS([22]Fluxos!$B:I),0),0)</f>
        <v>0</v>
      </c>
      <c r="X1908" s="84"/>
      <c r="Y1908" s="174"/>
      <c r="Z1908" s="175"/>
      <c r="AA1908" s="85" t="s">
        <v>90</v>
      </c>
      <c r="AC1908" s="86" t="e">
        <f t="shared" si="416"/>
        <v>#VALUE!</v>
      </c>
      <c r="AD1908" s="87" t="e">
        <f>SUMIFS('[22]Realizado por ano PEP'!$G:$G,'[22]Realizado por ano PEP'!$B:$B,'5. Projetos Capex'!$B1908)+SUMIFS('[22]Realizado por ano PEP'!$H:$H,'[22]Realizado por ano PEP'!$B:$B,'5. Projetos Capex'!$B1908)</f>
        <v>#VALUE!</v>
      </c>
      <c r="AE1908" s="87" t="e">
        <f>SUMIFS('[22]Realizado por ano PEP'!$F:$F,'[22]Realizado por ano PEP'!$B:$B,'5. Projetos Capex'!$B1908)+SUMIFS('[22]Realizado por ano PEP'!$E:$E,'[22]Realizado por ano PEP'!$B:$B,'5. Projetos Capex'!$B1908)</f>
        <v>#VALUE!</v>
      </c>
      <c r="AF1908">
        <f t="shared" si="414"/>
        <v>0</v>
      </c>
      <c r="AG1908" s="85" t="e">
        <f>IF(COUNTIF('[22]Ajuste PR - Ibura E LVE'!$J$5:$J$487,'5. Projetos Capex'!$B1908)&lt;&gt;0,"Sim","Não")</f>
        <v>#VALUE!</v>
      </c>
      <c r="AH1908" s="85">
        <f>IFERROR(-VLOOKUP(B1908,'[22]Ajuste PR - Ibura E LVE'!$J:$N,COLUMNS('[22]Ajuste PR - Ibura E LVE'!J:N),0),0)</f>
        <v>0</v>
      </c>
      <c r="AJ1908" s="88" t="e">
        <f>VLOOKUP($B1908,'[22]cpx0.10'!$A:$J,COLUMNS(A:J),0)</f>
        <v>#N/A</v>
      </c>
      <c r="AK1908" s="88" t="e">
        <f>VLOOKUP($B1908,'[22]cpx0.10'!$A:$H,COLUMNS('[22]cpx0.10'!$A:G),0)</f>
        <v>#N/A</v>
      </c>
      <c r="AL1908" s="87" t="e">
        <f>VLOOKUP($B1908,'[22]cpx0.10'!$A:$H,COLUMNS('[22]cpx0.10'!$A:H),0)</f>
        <v>#N/A</v>
      </c>
      <c r="AP1908" s="86" t="e">
        <f>IFERROR(VLOOKUP($B1908&amp;$D$1,[22]db!$D:$Y,COLUMNS([22]db!$D:J),0),0)+IF($AG1908="sim",VLOOKUP($B1908,'[22]Ajuste PR - Ibura E LVE'!$J:$AA,COLUMNS('[22]Ajuste PR - Ibura E LVE'!$J:O),0),0)</f>
        <v>#VALUE!</v>
      </c>
      <c r="AQ1908" s="86" t="e">
        <f>IFERROR(VLOOKUP($B1908&amp;$D$1,[22]db!$D:$Y,COLUMNS([22]db!$D:K),0),0)+IF($AG1908="sim",VLOOKUP($B1908,'[22]Ajuste PR - Ibura E LVE'!$J:$AA,COLUMNS('[22]Ajuste PR - Ibura E LVE'!$J:P),0),0)</f>
        <v>#VALUE!</v>
      </c>
      <c r="AR1908" s="86" t="e">
        <f>IFERROR(VLOOKUP($B1908&amp;$D$1,[22]db!$D:$Y,COLUMNS([22]db!$D:L),0),0)+IF($AG1908="sim",VLOOKUP($B1908,'[22]Ajuste PR - Ibura E LVE'!$J:$AA,COLUMNS('[22]Ajuste PR - Ibura E LVE'!$J:Q),0),0)</f>
        <v>#VALUE!</v>
      </c>
      <c r="AS1908" s="86" t="e">
        <f>IFERROR(VLOOKUP($B1908&amp;$D$1,[22]db!$D:$Y,COLUMNS([22]db!$D:M),0),0)+IF($AG1908="sim",VLOOKUP($B1908,'[22]Ajuste PR - Ibura E LVE'!$J:$AA,COLUMNS('[22]Ajuste PR - Ibura E LVE'!$J:R),0),0)</f>
        <v>#VALUE!</v>
      </c>
      <c r="AT1908" s="86" t="e">
        <f>IFERROR(VLOOKUP($B1908&amp;$D$1,[22]db!$D:$Y,COLUMNS([22]db!$D:N),0),0)+IF($AG1908="sim",VLOOKUP($B1908,'[22]Ajuste PR - Ibura E LVE'!$J:$AA,COLUMNS('[22]Ajuste PR - Ibura E LVE'!$J:S),0),0)</f>
        <v>#VALUE!</v>
      </c>
      <c r="AU1908" s="86" t="e">
        <f>IFERROR(VLOOKUP($B1908&amp;$D$1,[22]db!$D:$Y,COLUMNS([22]db!$D:O),0),0)+IF($AG1908="sim",VLOOKUP($B1908,'[22]Ajuste PR - Ibura E LVE'!$J:$AA,COLUMNS('[22]Ajuste PR - Ibura E LVE'!$J:T),0),0)</f>
        <v>#VALUE!</v>
      </c>
      <c r="AV1908" s="86" t="e">
        <f>IFERROR(VLOOKUP($B1908&amp;$D$1,[22]db!$D:$Y,COLUMNS([22]db!$D:P),0),0)+IF($AG1908="sim",VLOOKUP($B1908,'[22]Ajuste PR - Ibura E LVE'!$J:$AA,COLUMNS('[22]Ajuste PR - Ibura E LVE'!$J:U),0),0)</f>
        <v>#VALUE!</v>
      </c>
      <c r="AW1908" s="86" t="e">
        <f>IFERROR(VLOOKUP($B1908&amp;$D$1,[22]db!$D:$Y,COLUMNS([22]db!$D:Q),0),0)+IF($AG1908="sim",VLOOKUP($B1908,'[22]Ajuste PR - Ibura E LVE'!$J:$AA,COLUMNS('[22]Ajuste PR - Ibura E LVE'!$J:V),0),0)</f>
        <v>#VALUE!</v>
      </c>
      <c r="AX1908" s="86" t="e">
        <f>IFERROR(VLOOKUP($B1908&amp;$D$1,[22]db!$D:$Y,COLUMNS([22]db!$D:R),0),0)+IF($AG1908="sim",VLOOKUP($B1908,'[22]Ajuste PR - Ibura E LVE'!$J:$AA,COLUMNS('[22]Ajuste PR - Ibura E LVE'!$J:W),0),0)</f>
        <v>#VALUE!</v>
      </c>
      <c r="AY1908" s="86" t="e">
        <f>IFERROR(VLOOKUP($B1908&amp;$D$1,[22]db!$D:$Y,COLUMNS([22]db!$D:S),0),0)+IF($AG1908="sim",VLOOKUP($B1908,'[22]Ajuste PR - Ibura E LVE'!$J:$AA,COLUMNS('[22]Ajuste PR - Ibura E LVE'!$J:X),0),0)</f>
        <v>#VALUE!</v>
      </c>
      <c r="AZ1908" s="86" t="e">
        <f>IFERROR(VLOOKUP($B1908&amp;$D$1,[22]db!$D:$Y,COLUMNS([22]db!$D:T),0),0)+IF($AG1908="sim",VLOOKUP($B1908,'[22]Ajuste PR - Ibura E LVE'!$J:$AA,COLUMNS('[22]Ajuste PR - Ibura E LVE'!$J:Y),0),0)</f>
        <v>#VALUE!</v>
      </c>
      <c r="BA1908" s="86" t="e">
        <f>IFERROR(VLOOKUP($B1908&amp;$D$1,[22]db!$D:$Y,COLUMNS([22]db!$D:U),0),0)+IF($AG1908="sim",VLOOKUP($B1908,'[22]Ajuste PR - Ibura E LVE'!$J:$AA,COLUMNS('[22]Ajuste PR - Ibura E LVE'!$J:Z),0),0)</f>
        <v>#VALUE!</v>
      </c>
      <c r="BB1908" s="89" t="e">
        <f t="shared" si="417"/>
        <v>#VALUE!</v>
      </c>
      <c r="BC1908" s="86">
        <f>IFERROR(VLOOKUP($B1908&amp;$D$1,[22]db!$D:$Y,COLUMNS([22]db!$D:W),0),0)</f>
        <v>0</v>
      </c>
      <c r="BD1908" s="86">
        <f>IFERROR(VLOOKUP($B1908&amp;$D$1,[22]db!$D:$Y,COLUMNS([22]db!$D:X),0),0)</f>
        <v>0</v>
      </c>
      <c r="BE1908" s="86">
        <f>IFERROR(VLOOKUP($B1908&amp;$D$1,[22]db!$D:Y,COLUMNS([22]db!$D:Y),0),0)</f>
        <v>0</v>
      </c>
      <c r="BF1908" s="86">
        <f>IFERROR(VLOOKUP($B1908&amp;$D$1,[22]db!$D:Z,COLUMNS([22]db!$D:Z),0),0)</f>
        <v>0</v>
      </c>
      <c r="BG1908" s="86">
        <f>IFERROR(VLOOKUP($B1908&amp;$D$1,[22]db!$D:AA,COLUMNS([22]db!$D:AA),0),0)</f>
        <v>0</v>
      </c>
      <c r="BH1908" s="86">
        <f>IFERROR(VLOOKUP($B1908&amp;$D$1,[22]db!$D:AB,COLUMNS([22]db!$D:AB),0),0)</f>
        <v>0</v>
      </c>
      <c r="BI1908" s="86">
        <f>IFERROR(VLOOKUP($B1908&amp;$D$1,[22]db!$D:AC,COLUMNS([22]db!$D:AC),0),0)</f>
        <v>0</v>
      </c>
      <c r="BJ1908" s="86">
        <f>IFERROR(VLOOKUP($B1908&amp;$D$1,[22]db!$D:AD,COLUMNS([22]db!$D:AD),0),0)</f>
        <v>0</v>
      </c>
      <c r="BK1908" s="86">
        <f>IFERROR(VLOOKUP($B1908&amp;$D$1,[22]db!$D:AE,COLUMNS([22]db!$D:AE),0),0)</f>
        <v>0</v>
      </c>
      <c r="BL1908" s="86">
        <f>IFERROR(VLOOKUP($B1908&amp;$D$1,[22]db!$D:AF,COLUMNS([22]db!$D:AF),0),0)</f>
        <v>0</v>
      </c>
      <c r="BM1908" s="86">
        <f>IFERROR(VLOOKUP($B1908&amp;$D$1,[22]db!$D:AG,COLUMNS([22]db!$D:AG),0),0)</f>
        <v>0</v>
      </c>
      <c r="BN1908" s="86">
        <f>IFERROR(VLOOKUP($B1908&amp;$D$1,[22]db!$D:AH,COLUMNS([22]db!$D:AH),0),0)</f>
        <v>0</v>
      </c>
      <c r="BO1908" s="90">
        <f t="shared" si="418"/>
        <v>0</v>
      </c>
      <c r="BP1908" s="90">
        <f>IFERROR(VLOOKUP($B1908&amp;$D$1,[22]db!$D:AJ,COLUMNS([22]db!$D:AJ),0),0)</f>
        <v>0</v>
      </c>
      <c r="BQ1908" s="90">
        <f>IFERROR(VLOOKUP($B1908&amp;$D$1,[22]db!$D:AK,COLUMNS([22]db!$D:AK),0),0)</f>
        <v>0</v>
      </c>
      <c r="BR1908" s="90">
        <f>IFERROR(VLOOKUP($B1908&amp;$D$1,[22]db!$D:AL,COLUMNS([22]db!$D:AL),0),0)</f>
        <v>0</v>
      </c>
      <c r="BS1908" s="91">
        <f>IFERROR(VLOOKUP($B1908&amp;$D$1,[22]db!$D:AM,COLUMNS([22]db!$D:I),0),0)</f>
        <v>0</v>
      </c>
      <c r="BU1908" s="86" t="e">
        <f>IFERROR(VLOOKUP($B1908&amp;$C$1,[22]db!$D:$Y,COLUMNS([22]db!$D:J),0),0)+IF($AG1908="sim",VLOOKUP($B1908,'[22]Ajuste PR - Ibura E LVE'!$J:$AA,COLUMNS('[22]Ajuste PR - Ibura E LVE'!$J:O),0),0)</f>
        <v>#VALUE!</v>
      </c>
      <c r="BV1908" s="86" t="e">
        <f>IFERROR(VLOOKUP($B1908&amp;$C$1,[22]db!$D:$Y,COLUMNS([22]db!$D:K),0),0)+IF($AG1908="sim",VLOOKUP($B1908,'[22]Ajuste PR - Ibura E LVE'!$J:$AA,COLUMNS('[22]Ajuste PR - Ibura E LVE'!$J:P),0),0)</f>
        <v>#VALUE!</v>
      </c>
      <c r="BW1908" s="86" t="e">
        <f>IFERROR(VLOOKUP($B1908&amp;$C$1,[22]db!$D:$Y,COLUMNS([22]db!$D:L),0),0)+IF($AG1908="sim",VLOOKUP($B1908,'[22]Ajuste PR - Ibura E LVE'!$J:$AA,COLUMNS('[22]Ajuste PR - Ibura E LVE'!$J:Q),0),0)</f>
        <v>#VALUE!</v>
      </c>
      <c r="BX1908" s="86" t="e">
        <f>IFERROR(VLOOKUP($B1908&amp;$C$1,[22]db!$D:$Y,COLUMNS([22]db!$D:M),0),0)+IF($AG1908="sim",VLOOKUP($B1908,'[22]Ajuste PR - Ibura E LVE'!$J:$AA,COLUMNS('[22]Ajuste PR - Ibura E LVE'!$J:R),0),0)</f>
        <v>#VALUE!</v>
      </c>
      <c r="BY1908" s="86" t="e">
        <f>IFERROR(VLOOKUP($B1908&amp;$C$1,[22]db!$D:$Y,COLUMNS([22]db!$D:N),0),0)+IF($AG1908="sim",VLOOKUP($B1908,'[22]Ajuste PR - Ibura E LVE'!$J:$AA,COLUMNS('[22]Ajuste PR - Ibura E LVE'!$J:S),0),0)</f>
        <v>#VALUE!</v>
      </c>
      <c r="BZ1908" s="86" t="e">
        <f>IFERROR(VLOOKUP($B1908&amp;$C$1,[22]db!$D:$Y,COLUMNS([22]db!$D:O),0),0)+IF($AG1908="sim",VLOOKUP($B1908,'[22]Ajuste PR - Ibura E LVE'!$J:$AA,COLUMNS('[22]Ajuste PR - Ibura E LVE'!$J:T),0),0)</f>
        <v>#VALUE!</v>
      </c>
      <c r="CA1908" s="86" t="e">
        <f>IFERROR(VLOOKUP($B1908&amp;$C$1,[22]db!$D:$Y,COLUMNS([22]db!$D:P),0),0)+IF($AG1908="sim",VLOOKUP($B1908,'[22]Ajuste PR - Ibura E LVE'!$J:$AA,COLUMNS('[22]Ajuste PR - Ibura E LVE'!$J:U),0),0)</f>
        <v>#VALUE!</v>
      </c>
      <c r="CB1908" s="86" t="e">
        <f>IFERROR(VLOOKUP($B1908&amp;$C$1,[22]db!$D:$Y,COLUMNS([22]db!$D:Q),0),0)+IF($AG1908="sim",VLOOKUP($B1908,'[22]Ajuste PR - Ibura E LVE'!$J:$AA,COLUMNS('[22]Ajuste PR - Ibura E LVE'!$J:V),0),0)</f>
        <v>#VALUE!</v>
      </c>
      <c r="CC1908" s="86" t="e">
        <f>IFERROR(VLOOKUP($B1908&amp;$C$1,[22]db!$D:$Y,COLUMNS([22]db!$D:R),0),0)+IF($AG1908="sim",VLOOKUP($B1908,'[22]Ajuste PR - Ibura E LVE'!$J:$AA,COLUMNS('[22]Ajuste PR - Ibura E LVE'!$J:W),0),0)</f>
        <v>#VALUE!</v>
      </c>
      <c r="CD1908" s="86" t="e">
        <f>IFERROR(VLOOKUP($B1908&amp;$C$1,[22]db!$D:$Y,COLUMNS([22]db!$D:S),0),0)+IF($AG1908="sim",VLOOKUP($B1908,'[22]Ajuste PR - Ibura E LVE'!$J:$AA,COLUMNS('[22]Ajuste PR - Ibura E LVE'!$J:X),0),0)</f>
        <v>#VALUE!</v>
      </c>
      <c r="CE1908" s="86" t="e">
        <f>IFERROR(VLOOKUP($B1908&amp;$C$1,[22]db!$D:$Y,COLUMNS([22]db!$D:T),0),0)+IF($AG1908="sim",VLOOKUP($B1908,'[22]Ajuste PR - Ibura E LVE'!$J:$AA,COLUMNS('[22]Ajuste PR - Ibura E LVE'!$J:Y),0),0)</f>
        <v>#VALUE!</v>
      </c>
      <c r="CF1908" s="86" t="e">
        <f>IFERROR(VLOOKUP($B1908&amp;$C$1,[22]db!$D:$Y,COLUMNS([22]db!$D:U),0),0)+IF($AG1908="sim",VLOOKUP($B1908,'[22]Ajuste PR - Ibura E LVE'!$J:$AA,COLUMNS('[22]Ajuste PR - Ibura E LVE'!$J:Z),0),0)</f>
        <v>#VALUE!</v>
      </c>
      <c r="CG1908" s="89" t="e">
        <f t="shared" si="419"/>
        <v>#VALUE!</v>
      </c>
      <c r="CH1908" s="86">
        <f>IFERROR(VLOOKUP($B1908&amp;$C$1,[22]db!$D:$Y,COLUMNS([22]db!$D:W),0),0)</f>
        <v>0</v>
      </c>
      <c r="CI1908" s="86">
        <f>IFERROR(VLOOKUP($B1908&amp;$C$1,[22]db!$D:Y,COLUMNS([22]db!$D:X),0),0)</f>
        <v>0</v>
      </c>
      <c r="CJ1908" s="86">
        <f>IFERROR(VLOOKUP($B1908&amp;$C$1,[22]db!$D:Z,COLUMNS([22]db!$D:Y),0),0)</f>
        <v>0</v>
      </c>
      <c r="CK1908" s="86">
        <f>IFERROR(VLOOKUP($B1908&amp;$C$1,[22]db!$D:AA,COLUMNS([22]db!$D:Z),0),0)</f>
        <v>0</v>
      </c>
      <c r="CL1908" s="86">
        <f>IFERROR(VLOOKUP($B1908&amp;$C$1,[22]db!$D:AB,COLUMNS([22]db!$D:AA),0),0)</f>
        <v>0</v>
      </c>
      <c r="CM1908" s="86">
        <f>IFERROR(VLOOKUP($B1908&amp;$C$1,[22]db!$D:AC,COLUMNS([22]db!$D:AB),0),0)</f>
        <v>0</v>
      </c>
      <c r="CN1908" s="86">
        <f>IFERROR(VLOOKUP($B1908&amp;$C$1,[22]db!$D:AD,COLUMNS([22]db!$D:AC),0),0)</f>
        <v>0</v>
      </c>
      <c r="CO1908" s="86">
        <f>IFERROR(VLOOKUP($B1908&amp;$C$1,[22]db!$D:AE,COLUMNS([22]db!$D:AD),0),0)</f>
        <v>0</v>
      </c>
      <c r="CP1908" s="86">
        <f>IFERROR(VLOOKUP($B1908&amp;$C$1,[22]db!$D:AF,COLUMNS([22]db!$D:AE),0),0)</f>
        <v>0</v>
      </c>
      <c r="CQ1908" s="86">
        <f>IFERROR(VLOOKUP($B1908&amp;$C$1,[22]db!$D:AG,COLUMNS([22]db!$D:AF),0),0)</f>
        <v>0</v>
      </c>
      <c r="CR1908" s="86">
        <f>IFERROR(VLOOKUP($B1908&amp;$C$1,[22]db!$D:AH,COLUMNS([22]db!$D:AG),0),0)</f>
        <v>0</v>
      </c>
      <c r="CS1908" s="86">
        <f>IFERROR(VLOOKUP($B1908&amp;$C$1,[22]db!$D:AI,COLUMNS([22]db!$D:AH),0),0)</f>
        <v>0</v>
      </c>
      <c r="CT1908" s="90">
        <f t="shared" si="420"/>
        <v>0</v>
      </c>
      <c r="CU1908" s="90">
        <f>IFERROR(VLOOKUP($B1908&amp;$C$1,[22]db!$D:AK,COLUMNS([22]db!$D:AJ),0),0)</f>
        <v>0</v>
      </c>
      <c r="CV1908" s="90">
        <f>IFERROR(VLOOKUP($B1908&amp;$C$1,[22]db!$D:AL,COLUMNS([22]db!$D:AK),0),0)</f>
        <v>0</v>
      </c>
      <c r="CW1908" s="90">
        <f>IFERROR(VLOOKUP($B1908&amp;$C$1,[22]db!$D:AM,COLUMNS([22]db!$D:AL),0),0)</f>
        <v>0</v>
      </c>
      <c r="CX1908" s="91">
        <f>IFERROR(VLOOKUP($B1908&amp;$C$1,[22]db!$D:AN,COLUMNS([22]db!$D:I),0),0)</f>
        <v>0</v>
      </c>
      <c r="CZ1908" s="86">
        <f>IFERROR(VLOOKUP($B1908&amp;"EBITDA Gerencial",[22]db!$D:Y,COLUMNS([22]db!$D:J),0),0)</f>
        <v>0</v>
      </c>
      <c r="DA1908" s="86">
        <f>IFERROR(VLOOKUP($B1908&amp;"EBITDA Gerencial",[22]db!$D:Z,COLUMNS([22]db!$D:K),0),0)</f>
        <v>0</v>
      </c>
      <c r="DB1908" s="86">
        <f>IFERROR(VLOOKUP($B1908&amp;"EBITDA Gerencial",[22]db!$D:AA,COLUMNS([22]db!$D:L),0),0)</f>
        <v>0</v>
      </c>
      <c r="DC1908" s="86">
        <f>IFERROR(VLOOKUP($B1908&amp;"EBITDA Gerencial",[22]db!$D:AB,COLUMNS([22]db!$D:M),0),0)</f>
        <v>0</v>
      </c>
      <c r="DD1908" s="86">
        <f>IFERROR(VLOOKUP($B1908&amp;"EBITDA Gerencial",[22]db!$D:AC,COLUMNS([22]db!$D:N),0),0)</f>
        <v>0</v>
      </c>
      <c r="DE1908" s="86">
        <f>IFERROR(VLOOKUP($B1908&amp;"EBITDA Gerencial",[22]db!$D:AD,COLUMNS([22]db!$D:O),0),0)</f>
        <v>0</v>
      </c>
      <c r="DF1908" s="86">
        <f>IFERROR(VLOOKUP($B1908&amp;"EBITDA Gerencial",[22]db!$D:AE,COLUMNS([22]db!$D:P),0),0)</f>
        <v>0</v>
      </c>
      <c r="DG1908" s="86">
        <f>IFERROR(VLOOKUP($B1908&amp;"EBITDA Gerencial",[22]db!$D:AF,COLUMNS([22]db!$D:Q),0),0)</f>
        <v>0</v>
      </c>
      <c r="DH1908" s="86">
        <f>IFERROR(VLOOKUP($B1908&amp;"EBITDA Gerencial",[22]db!$D:AG,COLUMNS([22]db!$D:R),0),0)</f>
        <v>0</v>
      </c>
      <c r="DI1908" s="86">
        <f>IFERROR(VLOOKUP($B1908&amp;"EBITDA Gerencial",[22]db!$D:AH,COLUMNS([22]db!$D:S),0),0)</f>
        <v>0</v>
      </c>
      <c r="DJ1908" s="86">
        <f>IFERROR(VLOOKUP($B1908&amp;"EBITDA Gerencial",[22]db!$D:AI,COLUMNS([22]db!$D:T),0),0)</f>
        <v>0</v>
      </c>
      <c r="DK1908" s="86">
        <f>IFERROR(VLOOKUP($B1908&amp;"EBITDA Gerencial",[22]db!$D:AJ,COLUMNS([22]db!$D:U),0),0)</f>
        <v>0</v>
      </c>
      <c r="DL1908" s="89">
        <f t="shared" si="421"/>
        <v>0</v>
      </c>
      <c r="DM1908" s="86">
        <f>IFERROR(VLOOKUP($B1908&amp;"EBITDA Gerencial",[22]db!$D:AL,COLUMNS([22]db!$D:W),0),0)</f>
        <v>0</v>
      </c>
      <c r="DN1908" s="86">
        <f>IFERROR(VLOOKUP($B1908&amp;"EBITDA Gerencial",[22]db!$D:AM,COLUMNS([22]db!$D:X),0),0)</f>
        <v>0</v>
      </c>
      <c r="DO1908" s="86">
        <f>IFERROR(VLOOKUP($B1908&amp;"EBITDA Gerencial",[22]db!$D:AN,COLUMNS([22]db!$D:Y),0),0)</f>
        <v>0</v>
      </c>
      <c r="DP1908" s="86">
        <f>IFERROR(VLOOKUP($B1908&amp;"EBITDA Gerencial",[22]db!$D:AO,COLUMNS([22]db!$D:Z),0),0)</f>
        <v>0</v>
      </c>
      <c r="DQ1908" s="86">
        <f>IFERROR(VLOOKUP($B1908&amp;"EBITDA Gerencial",[22]db!$D:AP,COLUMNS([22]db!$D:AA),0),0)</f>
        <v>0</v>
      </c>
      <c r="DR1908" s="86">
        <f>IFERROR(VLOOKUP($B1908&amp;"EBITDA Gerencial",[22]db!$D:AQ,COLUMNS([22]db!$D:AB),0),0)</f>
        <v>0</v>
      </c>
      <c r="DS1908" s="86">
        <f>IFERROR(VLOOKUP($B1908&amp;"EBITDA Gerencial",[22]db!$D:AR,COLUMNS([22]db!$D:AC),0),0)</f>
        <v>0</v>
      </c>
      <c r="DT1908" s="86">
        <f>IFERROR(VLOOKUP($B1908&amp;"EBITDA Gerencial",[22]db!$D:AS,COLUMNS([22]db!$D:AD),0),0)</f>
        <v>0</v>
      </c>
      <c r="DU1908" s="86">
        <f>IFERROR(VLOOKUP($B1908&amp;"EBITDA Gerencial",[22]db!$D:AT,COLUMNS([22]db!$D:AE),0),0)</f>
        <v>0</v>
      </c>
      <c r="DV1908" s="86">
        <f>IFERROR(VLOOKUP($B1908&amp;"EBITDA Gerencial",[22]db!$D:AU,COLUMNS([22]db!$D:AF),0),0)</f>
        <v>0</v>
      </c>
      <c r="DW1908" s="86">
        <f>IFERROR(VLOOKUP($B1908&amp;"EBITDA Gerencial",[22]db!$D:AV,COLUMNS([22]db!$D:AG),0),0)</f>
        <v>0</v>
      </c>
      <c r="DX1908" s="86">
        <f>IFERROR(VLOOKUP($B1908&amp;"EBITDA Gerencial",[22]db!$D:AW,COLUMNS([22]db!$D:AH),0),0)</f>
        <v>0</v>
      </c>
      <c r="DY1908" s="90">
        <f t="shared" si="422"/>
        <v>0</v>
      </c>
      <c r="DZ1908" s="90">
        <f>IFERROR(VLOOKUP($B1908&amp;"EBITDA Gerencial",[22]db!$D:AY,COLUMNS([22]db!$D:AJ),0),0)</f>
        <v>0</v>
      </c>
      <c r="EA1908" s="90">
        <f>IFERROR(VLOOKUP($B1908&amp;"EBITDA Gerencial",[22]db!$D:AZ,COLUMNS([22]db!$D:AK),0),0)</f>
        <v>0</v>
      </c>
      <c r="EB1908" s="90">
        <f>IFERROR(VLOOKUP($B1908&amp;"EBITDA Gerencial",[22]db!$D:BA,COLUMNS([22]db!$D:AL),0),0)</f>
        <v>0</v>
      </c>
      <c r="EC1908" s="90">
        <f>IFERROR(VLOOKUP($B1908&amp;"EBITDA Gerencial",[22]db!$D:BB,COLUMNS([22]db!$D:AM),0),0)</f>
        <v>0</v>
      </c>
      <c r="EE1908" s="92">
        <f>IFERROR(IF($L1908="Pequeno Porte",IF('[22]Resumo Projetos 2020'!$C$7="Capex Financeiro",$Q1908,$N1908),0),0)</f>
        <v>0</v>
      </c>
      <c r="EF1908" s="92">
        <f>IFERROR(IF($L1908="Continuidade Operacional",IF('[22]Resumo Projetos 2020'!$C$7="Capex Financeiro",$Q1908,$N1908),0),0)</f>
        <v>0</v>
      </c>
      <c r="EG1908" s="92">
        <f>IFERROR(IF($L1908="Projetos Engenharia",IF('[22]Resumo Projetos 2020'!$C$7="Capex Financeiro",$Q1908,$N1908),0),0)</f>
        <v>0</v>
      </c>
      <c r="EH1908" s="92">
        <f>IFERROR(IF(OR($L1908="Crescimento Vegetativo Água",$L1908="Crescimento Vegetativo Esgoto"),IF('[22]Resumo Projetos 2020'!$C$7="Capex Financeiro",$Q1908,$N1908),0),0)</f>
        <v>0</v>
      </c>
      <c r="EI1908" s="92">
        <f>IFERROR(IF($L1908="Fiscalização",IF('[22]Resumo Projetos 2020'!$C$7="Capex Financeiro",$Q1908,$N1908),0)+IF($L1908="Corte e Religação",IF('[22]Resumo Projetos 2020'!$C$7="Capex Financeiro",$Q1908,$N1908),0),0)</f>
        <v>0</v>
      </c>
      <c r="EJ1908" s="92">
        <f>IFERROR(IF($L1908="Manutenção de Valor",IF('[22]Resumo Projetos 2020'!$C$7="Capex Financeiro",$Q1908,$N1908),0),0)</f>
        <v>0</v>
      </c>
      <c r="EK1908" s="92">
        <f>IFERROR(IF($L1908="Geração de Valor",IF('[22]Resumo Projetos 2020'!$C$7="Capex Financeiro",$Q1908,$N1908),0),0)</f>
        <v>0</v>
      </c>
      <c r="EL1908" s="93" t="e">
        <f t="shared" si="423"/>
        <v>#VALUE!</v>
      </c>
      <c r="EM1908" s="92">
        <f>IFERROR(IF($L1908="Pequeno Porte",IF('[22]Resumo Projetos 2021'!$C$7="Capex Financeiro",$R1908,$O1908),0),0)</f>
        <v>0</v>
      </c>
      <c r="EN1908" s="92">
        <f>IFERROR(IF($L1908="Continuidade Operacional",IF('[22]Resumo Projetos 2021'!$C$7="Capex Financeiro",$R1908,$O1908),0),0)</f>
        <v>0</v>
      </c>
      <c r="EO1908" s="92">
        <f>IFERROR(IF($L1908="Projetos Engenharia",IF('[22]Resumo Projetos 2021'!$C$7="Capex Financeiro",$R1908,$O1908),0),0)</f>
        <v>0</v>
      </c>
      <c r="EP1908" s="92">
        <f>IFERROR(IF(OR($L1908="Crescimento Vegetativo Água",$L1908="Crescimento Vegetativo Esgoto"),IF('[22]Resumo Projetos 2021'!$C$7="Capex Financeiro",$R1908,$O1908),0),0)</f>
        <v>0</v>
      </c>
      <c r="EQ1908" s="92">
        <f>IFERROR(IF($L1908="Fiscalização",IF('[22]Resumo Projetos 2021'!$C$7="Capex Financeiro",$R1908,$O1908),0)+IF($L1908="Corte e Religação",IF('[22]Resumo Projetos 2021'!$C$7="Capex Financeiro",$R1908,$O1908),0),0)</f>
        <v>0</v>
      </c>
      <c r="ER1908" s="92">
        <f>IFERROR(IF($L1908="Manutenção de Valor",IF('[22]Resumo Projetos 2021'!$C$7="Capex Financeiro",$R1908,$O1908),0),0)</f>
        <v>0</v>
      </c>
      <c r="ES1908" s="92">
        <f>IFERROR(IF($L1908="Geração de Valor",IF('[22]Resumo Projetos 2021'!$C$7="Capex Financeiro",$R1908,$O1908),0),0)</f>
        <v>0</v>
      </c>
      <c r="ET1908" s="94"/>
      <c r="EU1908" s="95"/>
      <c r="EV1908" s="92" t="e">
        <f t="shared" si="424"/>
        <v>#VALUE!</v>
      </c>
      <c r="EW1908" s="92" t="e">
        <f t="shared" si="425"/>
        <v>#VALUE!</v>
      </c>
      <c r="FF1908" s="31">
        <f>DL1908-IFERROR(VLOOKUP($B1908,#REF!,COLUMNS($B:DL),0),0)</f>
        <v>0</v>
      </c>
      <c r="FG1908" s="31">
        <f>DY1908-IFERROR(VLOOKUP($B1908&amp;"Ebitda Gerencial",#REF!,COLUMNS(#REF!),0),0)</f>
        <v>0</v>
      </c>
      <c r="FH1908" s="31">
        <f>DZ1908-IFERROR(VLOOKUP($B1908&amp;"Ebitda Gerencial",#REF!,COLUMNS(#REF!),0),0)</f>
        <v>0</v>
      </c>
    </row>
    <row r="1909" spans="1:164" ht="45" customHeight="1" outlineLevel="1" x14ac:dyDescent="0.25">
      <c r="A1909">
        <f t="shared" si="413"/>
        <v>1902</v>
      </c>
      <c r="B1909" s="77" t="e">
        <f>VLOOKUP(A1909,[22]db!A:C,3,0)</f>
        <v>#N/A</v>
      </c>
      <c r="C1909" s="78" t="str">
        <f t="shared" si="415"/>
        <v/>
      </c>
      <c r="D1909" s="78" t="e">
        <f>VLOOKUP(IF(F1909="Águas de Manaus Consolidado","Águas de Manaus",F1909)&amp;G1909,[22]db!C:E,COLUMNS([22]db!C:E),0)</f>
        <v>#N/A</v>
      </c>
      <c r="E1909" s="79" t="e">
        <f>VLOOKUP(IF(F1909="Águas de Manaus Consolidado","Águas de Manaus",F1909),[22]deparaV2!H:L,COLUMNS([22]deparaV2!H:L),0)</f>
        <v>#N/A</v>
      </c>
      <c r="F1909" s="80">
        <f>IFERROR(VLOOKUP($A1909,[22]db!$A:$G,COLUMNS([22]db!$A:F),0),0)</f>
        <v>0</v>
      </c>
      <c r="G1909" s="78">
        <f>IFERROR(VLOOKUP($A1909,[22]db!$A:$G,COLUMNS([22]db!$A:G),0),0)</f>
        <v>0</v>
      </c>
      <c r="H1909" s="79" t="str">
        <f>IFERROR(VLOOKUP($B1909,'[22]cpx0.10'!A:J,COLUMNS('[22]cpx0.10'!A:E),0),IF(G1909="Projeto 999","Outros Lançamentos",""))</f>
        <v/>
      </c>
      <c r="I1909" s="79" t="str">
        <f>IFERROR(VLOOKUP(B1909,'[22]cpx0.10'!A:L,COLUMNS('[22]cpx0.10'!A:L),0),"")</f>
        <v/>
      </c>
      <c r="J1909" s="78" t="str">
        <f>IFERROR(VLOOKUP($B1909,'[22]cpx0.10'!A:J,COLUMNS('[22]cpx0.10'!A:D),0),IF(G1909="Projeto 999","Outros Projetos",""))</f>
        <v/>
      </c>
      <c r="K1909" s="78"/>
      <c r="L1909" s="78" t="str">
        <f>IF(G1909="Projeto 999","Manutenção de Valor",IFERROR(IF(IF(VLOOKUP($J1909,[22]deparaV2!$D$13:$E$29,2,0)="sim",IF(VLOOKUP($B1909&amp;"Total de Investimentos - Caixa",[22]db!$D:$CM,COLUMNS([22]db!$D:$CL),0)=1,"Pequeno Porte",VLOOKUP($B1909&amp;"Total de Investimentos - Caixa",[22]db!$D:$CS,COLUMNS([22]db!$D:$CN),0)),J1909)=0,"Manutenção de valor",IF(VLOOKUP($J1909,[22]deparaV2!$D$13:$E$29,2,0)="sim",IF(VLOOKUP($B1909&amp;"Total de Investimentos - Caixa",[22]db!$D:$CM,COLUMNS([22]db!$D:$CL),0)=1,"Pequeno Porte",VLOOKUP($B1909&amp;"Total de Investimentos - Caixa",[22]db!$D:$CS,COLUMNS([22]db!$D:$CN),0)),J1909)),IFERROR(IF(IF(VLOOKUP($J1909,[22]deparaV2!$D$13:$E$29,2,0)="sim",IF(VLOOKUP($B1909&amp;"Total de Investimentos",[22]db!$D:$CM,COLUMNS([22]db!$D:$CL),0)=1,"Pequeno Porte",VLOOKUP($B1909&amp;"Total de Investimentos",[22]db!$D:$CS,COLUMNS([22]db!$D:$CN),0)),J1909)=0,"Manutenção de valor",IF(VLOOKUP($J1909,[22]deparaV2!$D$13:$E$29,2,0)="sim",IF(VLOOKUP($B1909&amp;"Total de Investimentos",[22]db!$D:$CM,COLUMNS([22]db!$D:$CL),0)=1,"Pequeno Porte",VLOOKUP($B1909&amp;"Total de Investimentos",[22]db!$D:$CS,COLUMNS([22]db!$D:$CN),0)),J1909)),"")))</f>
        <v/>
      </c>
      <c r="M1909" s="185"/>
      <c r="N1909" s="82">
        <f>IFERROR(-VLOOKUP($B1909&amp;$D$1,[22]db!$D:$CI,MATCH($H$1,[22]db!$D$5:$CI$5,0),0),0)+AH1909</f>
        <v>0</v>
      </c>
      <c r="O1909" s="82">
        <f>IFERROR(-VLOOKUP($B1909&amp;$D$1,[22]db!$D:$CI,MATCH($H$1+1,[22]db!$D$5:$CI$5,0),0),0)+AH1909</f>
        <v>0</v>
      </c>
      <c r="P1909" s="83" t="e">
        <f t="shared" si="426"/>
        <v>#VALUE!</v>
      </c>
      <c r="Q1909" s="82">
        <f>IFERROR(-VLOOKUP($B1909&amp;$C$1,[22]db!$D:$CI,MATCH($H$1,[22]db!$D$5:$CI$5,0),0),0)+AH1909</f>
        <v>0</v>
      </c>
      <c r="R1909" s="82">
        <f>IFERROR(-VLOOKUP($B1909&amp;$C$1,[22]db!$D:$CI,MATCH($H$1+1,[22]db!$D$5:$CI$5,0),0),0)+AH1909</f>
        <v>0</v>
      </c>
      <c r="S1909" s="82"/>
      <c r="T1909" s="82">
        <f>IFERROR(VLOOKUP($B1909&amp;"EBITDA Gerencial",[22]db!$D:$AI,MATCH($H$1,[22]db!$D$5:$CI$5,0),0),0)</f>
        <v>0</v>
      </c>
      <c r="U1909" s="82">
        <f>IFERROR(VLOOKUP($B1909&amp;"EBITDA Gerencial",[22]db!$D:$AI,MATCH($H$1+1,[22]db!$D$5:$CI$5,0),0),0)</f>
        <v>0</v>
      </c>
      <c r="V1909" s="82">
        <f>IFERROR(VLOOKUP($B1909,[22]Fluxos!$B:$F,COLUMNS([22]Fluxos!$B:E),0),0)</f>
        <v>0</v>
      </c>
      <c r="W1909" s="84">
        <f>IFERROR(VLOOKUP($B1909,[22]Fluxos!$B:$I,COLUMNS([22]Fluxos!$B:I),0),0)</f>
        <v>0</v>
      </c>
      <c r="X1909" s="84"/>
      <c r="Y1909" s="174"/>
      <c r="Z1909" s="175"/>
      <c r="AA1909" s="85" t="s">
        <v>90</v>
      </c>
      <c r="AC1909" s="86" t="e">
        <f t="shared" si="416"/>
        <v>#VALUE!</v>
      </c>
      <c r="AD1909" s="87" t="e">
        <f>SUMIFS('[22]Realizado por ano PEP'!$G:$G,'[22]Realizado por ano PEP'!$B:$B,'5. Projetos Capex'!$B1909)+SUMIFS('[22]Realizado por ano PEP'!$H:$H,'[22]Realizado por ano PEP'!$B:$B,'5. Projetos Capex'!$B1909)</f>
        <v>#VALUE!</v>
      </c>
      <c r="AE1909" s="87" t="e">
        <f>SUMIFS('[22]Realizado por ano PEP'!$F:$F,'[22]Realizado por ano PEP'!$B:$B,'5. Projetos Capex'!$B1909)+SUMIFS('[22]Realizado por ano PEP'!$E:$E,'[22]Realizado por ano PEP'!$B:$B,'5. Projetos Capex'!$B1909)</f>
        <v>#VALUE!</v>
      </c>
      <c r="AF1909">
        <f t="shared" si="414"/>
        <v>0</v>
      </c>
      <c r="AG1909" s="85" t="e">
        <f>IF(COUNTIF('[22]Ajuste PR - Ibura E LVE'!$J$5:$J$487,'5. Projetos Capex'!$B1909)&lt;&gt;0,"Sim","Não")</f>
        <v>#VALUE!</v>
      </c>
      <c r="AH1909" s="85">
        <f>IFERROR(-VLOOKUP(B1909,'[22]Ajuste PR - Ibura E LVE'!$J:$N,COLUMNS('[22]Ajuste PR - Ibura E LVE'!J:N),0),0)</f>
        <v>0</v>
      </c>
      <c r="AJ1909" s="88" t="e">
        <f>VLOOKUP($B1909,'[22]cpx0.10'!$A:$J,COLUMNS(A:J),0)</f>
        <v>#N/A</v>
      </c>
      <c r="AK1909" s="88" t="e">
        <f>VLOOKUP($B1909,'[22]cpx0.10'!$A:$H,COLUMNS('[22]cpx0.10'!$A:G),0)</f>
        <v>#N/A</v>
      </c>
      <c r="AL1909" s="87" t="e">
        <f>VLOOKUP($B1909,'[22]cpx0.10'!$A:$H,COLUMNS('[22]cpx0.10'!$A:H),0)</f>
        <v>#N/A</v>
      </c>
      <c r="AP1909" s="86" t="e">
        <f>IFERROR(VLOOKUP($B1909&amp;$D$1,[22]db!$D:$Y,COLUMNS([22]db!$D:J),0),0)+IF($AG1909="sim",VLOOKUP($B1909,'[22]Ajuste PR - Ibura E LVE'!$J:$AA,COLUMNS('[22]Ajuste PR - Ibura E LVE'!$J:O),0),0)</f>
        <v>#VALUE!</v>
      </c>
      <c r="AQ1909" s="86" t="e">
        <f>IFERROR(VLOOKUP($B1909&amp;$D$1,[22]db!$D:$Y,COLUMNS([22]db!$D:K),0),0)+IF($AG1909="sim",VLOOKUP($B1909,'[22]Ajuste PR - Ibura E LVE'!$J:$AA,COLUMNS('[22]Ajuste PR - Ibura E LVE'!$J:P),0),0)</f>
        <v>#VALUE!</v>
      </c>
      <c r="AR1909" s="86" t="e">
        <f>IFERROR(VLOOKUP($B1909&amp;$D$1,[22]db!$D:$Y,COLUMNS([22]db!$D:L),0),0)+IF($AG1909="sim",VLOOKUP($B1909,'[22]Ajuste PR - Ibura E LVE'!$J:$AA,COLUMNS('[22]Ajuste PR - Ibura E LVE'!$J:Q),0),0)</f>
        <v>#VALUE!</v>
      </c>
      <c r="AS1909" s="86" t="e">
        <f>IFERROR(VLOOKUP($B1909&amp;$D$1,[22]db!$D:$Y,COLUMNS([22]db!$D:M),0),0)+IF($AG1909="sim",VLOOKUP($B1909,'[22]Ajuste PR - Ibura E LVE'!$J:$AA,COLUMNS('[22]Ajuste PR - Ibura E LVE'!$J:R),0),0)</f>
        <v>#VALUE!</v>
      </c>
      <c r="AT1909" s="86" t="e">
        <f>IFERROR(VLOOKUP($B1909&amp;$D$1,[22]db!$D:$Y,COLUMNS([22]db!$D:N),0),0)+IF($AG1909="sim",VLOOKUP($B1909,'[22]Ajuste PR - Ibura E LVE'!$J:$AA,COLUMNS('[22]Ajuste PR - Ibura E LVE'!$J:S),0),0)</f>
        <v>#VALUE!</v>
      </c>
      <c r="AU1909" s="86" t="e">
        <f>IFERROR(VLOOKUP($B1909&amp;$D$1,[22]db!$D:$Y,COLUMNS([22]db!$D:O),0),0)+IF($AG1909="sim",VLOOKUP($B1909,'[22]Ajuste PR - Ibura E LVE'!$J:$AA,COLUMNS('[22]Ajuste PR - Ibura E LVE'!$J:T),0),0)</f>
        <v>#VALUE!</v>
      </c>
      <c r="AV1909" s="86" t="e">
        <f>IFERROR(VLOOKUP($B1909&amp;$D$1,[22]db!$D:$Y,COLUMNS([22]db!$D:P),0),0)+IF($AG1909="sim",VLOOKUP($B1909,'[22]Ajuste PR - Ibura E LVE'!$J:$AA,COLUMNS('[22]Ajuste PR - Ibura E LVE'!$J:U),0),0)</f>
        <v>#VALUE!</v>
      </c>
      <c r="AW1909" s="86" t="e">
        <f>IFERROR(VLOOKUP($B1909&amp;$D$1,[22]db!$D:$Y,COLUMNS([22]db!$D:Q),0),0)+IF($AG1909="sim",VLOOKUP($B1909,'[22]Ajuste PR - Ibura E LVE'!$J:$AA,COLUMNS('[22]Ajuste PR - Ibura E LVE'!$J:V),0),0)</f>
        <v>#VALUE!</v>
      </c>
      <c r="AX1909" s="86" t="e">
        <f>IFERROR(VLOOKUP($B1909&amp;$D$1,[22]db!$D:$Y,COLUMNS([22]db!$D:R),0),0)+IF($AG1909="sim",VLOOKUP($B1909,'[22]Ajuste PR - Ibura E LVE'!$J:$AA,COLUMNS('[22]Ajuste PR - Ibura E LVE'!$J:W),0),0)</f>
        <v>#VALUE!</v>
      </c>
      <c r="AY1909" s="86" t="e">
        <f>IFERROR(VLOOKUP($B1909&amp;$D$1,[22]db!$D:$Y,COLUMNS([22]db!$D:S),0),0)+IF($AG1909="sim",VLOOKUP($B1909,'[22]Ajuste PR - Ibura E LVE'!$J:$AA,COLUMNS('[22]Ajuste PR - Ibura E LVE'!$J:X),0),0)</f>
        <v>#VALUE!</v>
      </c>
      <c r="AZ1909" s="86" t="e">
        <f>IFERROR(VLOOKUP($B1909&amp;$D$1,[22]db!$D:$Y,COLUMNS([22]db!$D:T),0),0)+IF($AG1909="sim",VLOOKUP($B1909,'[22]Ajuste PR - Ibura E LVE'!$J:$AA,COLUMNS('[22]Ajuste PR - Ibura E LVE'!$J:Y),0),0)</f>
        <v>#VALUE!</v>
      </c>
      <c r="BA1909" s="86" t="e">
        <f>IFERROR(VLOOKUP($B1909&amp;$D$1,[22]db!$D:$Y,COLUMNS([22]db!$D:U),0),0)+IF($AG1909="sim",VLOOKUP($B1909,'[22]Ajuste PR - Ibura E LVE'!$J:$AA,COLUMNS('[22]Ajuste PR - Ibura E LVE'!$J:Z),0),0)</f>
        <v>#VALUE!</v>
      </c>
      <c r="BB1909" s="89" t="e">
        <f t="shared" si="417"/>
        <v>#VALUE!</v>
      </c>
      <c r="BC1909" s="86">
        <f>IFERROR(VLOOKUP($B1909&amp;$D$1,[22]db!$D:$Y,COLUMNS([22]db!$D:W),0),0)</f>
        <v>0</v>
      </c>
      <c r="BD1909" s="86">
        <f>IFERROR(VLOOKUP($B1909&amp;$D$1,[22]db!$D:$Y,COLUMNS([22]db!$D:X),0),0)</f>
        <v>0</v>
      </c>
      <c r="BE1909" s="86">
        <f>IFERROR(VLOOKUP($B1909&amp;$D$1,[22]db!$D:Y,COLUMNS([22]db!$D:Y),0),0)</f>
        <v>0</v>
      </c>
      <c r="BF1909" s="86">
        <f>IFERROR(VLOOKUP($B1909&amp;$D$1,[22]db!$D:Z,COLUMNS([22]db!$D:Z),0),0)</f>
        <v>0</v>
      </c>
      <c r="BG1909" s="86">
        <f>IFERROR(VLOOKUP($B1909&amp;$D$1,[22]db!$D:AA,COLUMNS([22]db!$D:AA),0),0)</f>
        <v>0</v>
      </c>
      <c r="BH1909" s="86">
        <f>IFERROR(VLOOKUP($B1909&amp;$D$1,[22]db!$D:AB,COLUMNS([22]db!$D:AB),0),0)</f>
        <v>0</v>
      </c>
      <c r="BI1909" s="86">
        <f>IFERROR(VLOOKUP($B1909&amp;$D$1,[22]db!$D:AC,COLUMNS([22]db!$D:AC),0),0)</f>
        <v>0</v>
      </c>
      <c r="BJ1909" s="86">
        <f>IFERROR(VLOOKUP($B1909&amp;$D$1,[22]db!$D:AD,COLUMNS([22]db!$D:AD),0),0)</f>
        <v>0</v>
      </c>
      <c r="BK1909" s="86">
        <f>IFERROR(VLOOKUP($B1909&amp;$D$1,[22]db!$D:AE,COLUMNS([22]db!$D:AE),0),0)</f>
        <v>0</v>
      </c>
      <c r="BL1909" s="86">
        <f>IFERROR(VLOOKUP($B1909&amp;$D$1,[22]db!$D:AF,COLUMNS([22]db!$D:AF),0),0)</f>
        <v>0</v>
      </c>
      <c r="BM1909" s="86">
        <f>IFERROR(VLOOKUP($B1909&amp;$D$1,[22]db!$D:AG,COLUMNS([22]db!$D:AG),0),0)</f>
        <v>0</v>
      </c>
      <c r="BN1909" s="86">
        <f>IFERROR(VLOOKUP($B1909&amp;$D$1,[22]db!$D:AH,COLUMNS([22]db!$D:AH),0),0)</f>
        <v>0</v>
      </c>
      <c r="BO1909" s="90">
        <f t="shared" si="418"/>
        <v>0</v>
      </c>
      <c r="BP1909" s="90">
        <f>IFERROR(VLOOKUP($B1909&amp;$D$1,[22]db!$D:AJ,COLUMNS([22]db!$D:AJ),0),0)</f>
        <v>0</v>
      </c>
      <c r="BQ1909" s="90">
        <f>IFERROR(VLOOKUP($B1909&amp;$D$1,[22]db!$D:AK,COLUMNS([22]db!$D:AK),0),0)</f>
        <v>0</v>
      </c>
      <c r="BR1909" s="90">
        <f>IFERROR(VLOOKUP($B1909&amp;$D$1,[22]db!$D:AL,COLUMNS([22]db!$D:AL),0),0)</f>
        <v>0</v>
      </c>
      <c r="BS1909" s="91">
        <f>IFERROR(VLOOKUP($B1909&amp;$D$1,[22]db!$D:AM,COLUMNS([22]db!$D:I),0),0)</f>
        <v>0</v>
      </c>
      <c r="BU1909" s="86" t="e">
        <f>IFERROR(VLOOKUP($B1909&amp;$C$1,[22]db!$D:$Y,COLUMNS([22]db!$D:J),0),0)+IF($AG1909="sim",VLOOKUP($B1909,'[22]Ajuste PR - Ibura E LVE'!$J:$AA,COLUMNS('[22]Ajuste PR - Ibura E LVE'!$J:O),0),0)</f>
        <v>#VALUE!</v>
      </c>
      <c r="BV1909" s="86" t="e">
        <f>IFERROR(VLOOKUP($B1909&amp;$C$1,[22]db!$D:$Y,COLUMNS([22]db!$D:K),0),0)+IF($AG1909="sim",VLOOKUP($B1909,'[22]Ajuste PR - Ibura E LVE'!$J:$AA,COLUMNS('[22]Ajuste PR - Ibura E LVE'!$J:P),0),0)</f>
        <v>#VALUE!</v>
      </c>
      <c r="BW1909" s="86" t="e">
        <f>IFERROR(VLOOKUP($B1909&amp;$C$1,[22]db!$D:$Y,COLUMNS([22]db!$D:L),0),0)+IF($AG1909="sim",VLOOKUP($B1909,'[22]Ajuste PR - Ibura E LVE'!$J:$AA,COLUMNS('[22]Ajuste PR - Ibura E LVE'!$J:Q),0),0)</f>
        <v>#VALUE!</v>
      </c>
      <c r="BX1909" s="86" t="e">
        <f>IFERROR(VLOOKUP($B1909&amp;$C$1,[22]db!$D:$Y,COLUMNS([22]db!$D:M),0),0)+IF($AG1909="sim",VLOOKUP($B1909,'[22]Ajuste PR - Ibura E LVE'!$J:$AA,COLUMNS('[22]Ajuste PR - Ibura E LVE'!$J:R),0),0)</f>
        <v>#VALUE!</v>
      </c>
      <c r="BY1909" s="86" t="e">
        <f>IFERROR(VLOOKUP($B1909&amp;$C$1,[22]db!$D:$Y,COLUMNS([22]db!$D:N),0),0)+IF($AG1909="sim",VLOOKUP($B1909,'[22]Ajuste PR - Ibura E LVE'!$J:$AA,COLUMNS('[22]Ajuste PR - Ibura E LVE'!$J:S),0),0)</f>
        <v>#VALUE!</v>
      </c>
      <c r="BZ1909" s="86" t="e">
        <f>IFERROR(VLOOKUP($B1909&amp;$C$1,[22]db!$D:$Y,COLUMNS([22]db!$D:O),0),0)+IF($AG1909="sim",VLOOKUP($B1909,'[22]Ajuste PR - Ibura E LVE'!$J:$AA,COLUMNS('[22]Ajuste PR - Ibura E LVE'!$J:T),0),0)</f>
        <v>#VALUE!</v>
      </c>
      <c r="CA1909" s="86" t="e">
        <f>IFERROR(VLOOKUP($B1909&amp;$C$1,[22]db!$D:$Y,COLUMNS([22]db!$D:P),0),0)+IF($AG1909="sim",VLOOKUP($B1909,'[22]Ajuste PR - Ibura E LVE'!$J:$AA,COLUMNS('[22]Ajuste PR - Ibura E LVE'!$J:U),0),0)</f>
        <v>#VALUE!</v>
      </c>
      <c r="CB1909" s="86" t="e">
        <f>IFERROR(VLOOKUP($B1909&amp;$C$1,[22]db!$D:$Y,COLUMNS([22]db!$D:Q),0),0)+IF($AG1909="sim",VLOOKUP($B1909,'[22]Ajuste PR - Ibura E LVE'!$J:$AA,COLUMNS('[22]Ajuste PR - Ibura E LVE'!$J:V),0),0)</f>
        <v>#VALUE!</v>
      </c>
      <c r="CC1909" s="86" t="e">
        <f>IFERROR(VLOOKUP($B1909&amp;$C$1,[22]db!$D:$Y,COLUMNS([22]db!$D:R),0),0)+IF($AG1909="sim",VLOOKUP($B1909,'[22]Ajuste PR - Ibura E LVE'!$J:$AA,COLUMNS('[22]Ajuste PR - Ibura E LVE'!$J:W),0),0)</f>
        <v>#VALUE!</v>
      </c>
      <c r="CD1909" s="86" t="e">
        <f>IFERROR(VLOOKUP($B1909&amp;$C$1,[22]db!$D:$Y,COLUMNS([22]db!$D:S),0),0)+IF($AG1909="sim",VLOOKUP($B1909,'[22]Ajuste PR - Ibura E LVE'!$J:$AA,COLUMNS('[22]Ajuste PR - Ibura E LVE'!$J:X),0),0)</f>
        <v>#VALUE!</v>
      </c>
      <c r="CE1909" s="86" t="e">
        <f>IFERROR(VLOOKUP($B1909&amp;$C$1,[22]db!$D:$Y,COLUMNS([22]db!$D:T),0),0)+IF($AG1909="sim",VLOOKUP($B1909,'[22]Ajuste PR - Ibura E LVE'!$J:$AA,COLUMNS('[22]Ajuste PR - Ibura E LVE'!$J:Y),0),0)</f>
        <v>#VALUE!</v>
      </c>
      <c r="CF1909" s="86" t="e">
        <f>IFERROR(VLOOKUP($B1909&amp;$C$1,[22]db!$D:$Y,COLUMNS([22]db!$D:U),0),0)+IF($AG1909="sim",VLOOKUP($B1909,'[22]Ajuste PR - Ibura E LVE'!$J:$AA,COLUMNS('[22]Ajuste PR - Ibura E LVE'!$J:Z),0),0)</f>
        <v>#VALUE!</v>
      </c>
      <c r="CG1909" s="89" t="e">
        <f t="shared" si="419"/>
        <v>#VALUE!</v>
      </c>
      <c r="CH1909" s="86">
        <f>IFERROR(VLOOKUP($B1909&amp;$C$1,[22]db!$D:$Y,COLUMNS([22]db!$D:W),0),0)</f>
        <v>0</v>
      </c>
      <c r="CI1909" s="86">
        <f>IFERROR(VLOOKUP($B1909&amp;$C$1,[22]db!$D:Y,COLUMNS([22]db!$D:X),0),0)</f>
        <v>0</v>
      </c>
      <c r="CJ1909" s="86">
        <f>IFERROR(VLOOKUP($B1909&amp;$C$1,[22]db!$D:Z,COLUMNS([22]db!$D:Y),0),0)</f>
        <v>0</v>
      </c>
      <c r="CK1909" s="86">
        <f>IFERROR(VLOOKUP($B1909&amp;$C$1,[22]db!$D:AA,COLUMNS([22]db!$D:Z),0),0)</f>
        <v>0</v>
      </c>
      <c r="CL1909" s="86">
        <f>IFERROR(VLOOKUP($B1909&amp;$C$1,[22]db!$D:AB,COLUMNS([22]db!$D:AA),0),0)</f>
        <v>0</v>
      </c>
      <c r="CM1909" s="86">
        <f>IFERROR(VLOOKUP($B1909&amp;$C$1,[22]db!$D:AC,COLUMNS([22]db!$D:AB),0),0)</f>
        <v>0</v>
      </c>
      <c r="CN1909" s="86">
        <f>IFERROR(VLOOKUP($B1909&amp;$C$1,[22]db!$D:AD,COLUMNS([22]db!$D:AC),0),0)</f>
        <v>0</v>
      </c>
      <c r="CO1909" s="86">
        <f>IFERROR(VLOOKUP($B1909&amp;$C$1,[22]db!$D:AE,COLUMNS([22]db!$D:AD),0),0)</f>
        <v>0</v>
      </c>
      <c r="CP1909" s="86">
        <f>IFERROR(VLOOKUP($B1909&amp;$C$1,[22]db!$D:AF,COLUMNS([22]db!$D:AE),0),0)</f>
        <v>0</v>
      </c>
      <c r="CQ1909" s="86">
        <f>IFERROR(VLOOKUP($B1909&amp;$C$1,[22]db!$D:AG,COLUMNS([22]db!$D:AF),0),0)</f>
        <v>0</v>
      </c>
      <c r="CR1909" s="86">
        <f>IFERROR(VLOOKUP($B1909&amp;$C$1,[22]db!$D:AH,COLUMNS([22]db!$D:AG),0),0)</f>
        <v>0</v>
      </c>
      <c r="CS1909" s="86">
        <f>IFERROR(VLOOKUP($B1909&amp;$C$1,[22]db!$D:AI,COLUMNS([22]db!$D:AH),0),0)</f>
        <v>0</v>
      </c>
      <c r="CT1909" s="90">
        <f t="shared" si="420"/>
        <v>0</v>
      </c>
      <c r="CU1909" s="90">
        <f>IFERROR(VLOOKUP($B1909&amp;$C$1,[22]db!$D:AK,COLUMNS([22]db!$D:AJ),0),0)</f>
        <v>0</v>
      </c>
      <c r="CV1909" s="90">
        <f>IFERROR(VLOOKUP($B1909&amp;$C$1,[22]db!$D:AL,COLUMNS([22]db!$D:AK),0),0)</f>
        <v>0</v>
      </c>
      <c r="CW1909" s="90">
        <f>IFERROR(VLOOKUP($B1909&amp;$C$1,[22]db!$D:AM,COLUMNS([22]db!$D:AL),0),0)</f>
        <v>0</v>
      </c>
      <c r="CX1909" s="91">
        <f>IFERROR(VLOOKUP($B1909&amp;$C$1,[22]db!$D:AN,COLUMNS([22]db!$D:I),0),0)</f>
        <v>0</v>
      </c>
      <c r="CZ1909" s="86">
        <f>IFERROR(VLOOKUP($B1909&amp;"EBITDA Gerencial",[22]db!$D:Y,COLUMNS([22]db!$D:J),0),0)</f>
        <v>0</v>
      </c>
      <c r="DA1909" s="86">
        <f>IFERROR(VLOOKUP($B1909&amp;"EBITDA Gerencial",[22]db!$D:Z,COLUMNS([22]db!$D:K),0),0)</f>
        <v>0</v>
      </c>
      <c r="DB1909" s="86">
        <f>IFERROR(VLOOKUP($B1909&amp;"EBITDA Gerencial",[22]db!$D:AA,COLUMNS([22]db!$D:L),0),0)</f>
        <v>0</v>
      </c>
      <c r="DC1909" s="86">
        <f>IFERROR(VLOOKUP($B1909&amp;"EBITDA Gerencial",[22]db!$D:AB,COLUMNS([22]db!$D:M),0),0)</f>
        <v>0</v>
      </c>
      <c r="DD1909" s="86">
        <f>IFERROR(VLOOKUP($B1909&amp;"EBITDA Gerencial",[22]db!$D:AC,COLUMNS([22]db!$D:N),0),0)</f>
        <v>0</v>
      </c>
      <c r="DE1909" s="86">
        <f>IFERROR(VLOOKUP($B1909&amp;"EBITDA Gerencial",[22]db!$D:AD,COLUMNS([22]db!$D:O),0),0)</f>
        <v>0</v>
      </c>
      <c r="DF1909" s="86">
        <f>IFERROR(VLOOKUP($B1909&amp;"EBITDA Gerencial",[22]db!$D:AE,COLUMNS([22]db!$D:P),0),0)</f>
        <v>0</v>
      </c>
      <c r="DG1909" s="86">
        <f>IFERROR(VLOOKUP($B1909&amp;"EBITDA Gerencial",[22]db!$D:AF,COLUMNS([22]db!$D:Q),0),0)</f>
        <v>0</v>
      </c>
      <c r="DH1909" s="86">
        <f>IFERROR(VLOOKUP($B1909&amp;"EBITDA Gerencial",[22]db!$D:AG,COLUMNS([22]db!$D:R),0),0)</f>
        <v>0</v>
      </c>
      <c r="DI1909" s="86">
        <f>IFERROR(VLOOKUP($B1909&amp;"EBITDA Gerencial",[22]db!$D:AH,COLUMNS([22]db!$D:S),0),0)</f>
        <v>0</v>
      </c>
      <c r="DJ1909" s="86">
        <f>IFERROR(VLOOKUP($B1909&amp;"EBITDA Gerencial",[22]db!$D:AI,COLUMNS([22]db!$D:T),0),0)</f>
        <v>0</v>
      </c>
      <c r="DK1909" s="86">
        <f>IFERROR(VLOOKUP($B1909&amp;"EBITDA Gerencial",[22]db!$D:AJ,COLUMNS([22]db!$D:U),0),0)</f>
        <v>0</v>
      </c>
      <c r="DL1909" s="89">
        <f t="shared" si="421"/>
        <v>0</v>
      </c>
      <c r="DM1909" s="86">
        <f>IFERROR(VLOOKUP($B1909&amp;"EBITDA Gerencial",[22]db!$D:AL,COLUMNS([22]db!$D:W),0),0)</f>
        <v>0</v>
      </c>
      <c r="DN1909" s="86">
        <f>IFERROR(VLOOKUP($B1909&amp;"EBITDA Gerencial",[22]db!$D:AM,COLUMNS([22]db!$D:X),0),0)</f>
        <v>0</v>
      </c>
      <c r="DO1909" s="86">
        <f>IFERROR(VLOOKUP($B1909&amp;"EBITDA Gerencial",[22]db!$D:AN,COLUMNS([22]db!$D:Y),0),0)</f>
        <v>0</v>
      </c>
      <c r="DP1909" s="86">
        <f>IFERROR(VLOOKUP($B1909&amp;"EBITDA Gerencial",[22]db!$D:AO,COLUMNS([22]db!$D:Z),0),0)</f>
        <v>0</v>
      </c>
      <c r="DQ1909" s="86">
        <f>IFERROR(VLOOKUP($B1909&amp;"EBITDA Gerencial",[22]db!$D:AP,COLUMNS([22]db!$D:AA),0),0)</f>
        <v>0</v>
      </c>
      <c r="DR1909" s="86">
        <f>IFERROR(VLOOKUP($B1909&amp;"EBITDA Gerencial",[22]db!$D:AQ,COLUMNS([22]db!$D:AB),0),0)</f>
        <v>0</v>
      </c>
      <c r="DS1909" s="86">
        <f>IFERROR(VLOOKUP($B1909&amp;"EBITDA Gerencial",[22]db!$D:AR,COLUMNS([22]db!$D:AC),0),0)</f>
        <v>0</v>
      </c>
      <c r="DT1909" s="86">
        <f>IFERROR(VLOOKUP($B1909&amp;"EBITDA Gerencial",[22]db!$D:AS,COLUMNS([22]db!$D:AD),0),0)</f>
        <v>0</v>
      </c>
      <c r="DU1909" s="86">
        <f>IFERROR(VLOOKUP($B1909&amp;"EBITDA Gerencial",[22]db!$D:AT,COLUMNS([22]db!$D:AE),0),0)</f>
        <v>0</v>
      </c>
      <c r="DV1909" s="86">
        <f>IFERROR(VLOOKUP($B1909&amp;"EBITDA Gerencial",[22]db!$D:AU,COLUMNS([22]db!$D:AF),0),0)</f>
        <v>0</v>
      </c>
      <c r="DW1909" s="86">
        <f>IFERROR(VLOOKUP($B1909&amp;"EBITDA Gerencial",[22]db!$D:AV,COLUMNS([22]db!$D:AG),0),0)</f>
        <v>0</v>
      </c>
      <c r="DX1909" s="86">
        <f>IFERROR(VLOOKUP($B1909&amp;"EBITDA Gerencial",[22]db!$D:AW,COLUMNS([22]db!$D:AH),0),0)</f>
        <v>0</v>
      </c>
      <c r="DY1909" s="90">
        <f t="shared" si="422"/>
        <v>0</v>
      </c>
      <c r="DZ1909" s="90">
        <f>IFERROR(VLOOKUP($B1909&amp;"EBITDA Gerencial",[22]db!$D:AY,COLUMNS([22]db!$D:AJ),0),0)</f>
        <v>0</v>
      </c>
      <c r="EA1909" s="90">
        <f>IFERROR(VLOOKUP($B1909&amp;"EBITDA Gerencial",[22]db!$D:AZ,COLUMNS([22]db!$D:AK),0),0)</f>
        <v>0</v>
      </c>
      <c r="EB1909" s="90">
        <f>IFERROR(VLOOKUP($B1909&amp;"EBITDA Gerencial",[22]db!$D:BA,COLUMNS([22]db!$D:AL),0),0)</f>
        <v>0</v>
      </c>
      <c r="EC1909" s="90">
        <f>IFERROR(VLOOKUP($B1909&amp;"EBITDA Gerencial",[22]db!$D:BB,COLUMNS([22]db!$D:AM),0),0)</f>
        <v>0</v>
      </c>
      <c r="EE1909" s="92">
        <f>IFERROR(IF($L1909="Pequeno Porte",IF('[22]Resumo Projetos 2020'!$C$7="Capex Financeiro",$Q1909,$N1909),0),0)</f>
        <v>0</v>
      </c>
      <c r="EF1909" s="92">
        <f>IFERROR(IF($L1909="Continuidade Operacional",IF('[22]Resumo Projetos 2020'!$C$7="Capex Financeiro",$Q1909,$N1909),0),0)</f>
        <v>0</v>
      </c>
      <c r="EG1909" s="92">
        <f>IFERROR(IF($L1909="Projetos Engenharia",IF('[22]Resumo Projetos 2020'!$C$7="Capex Financeiro",$Q1909,$N1909),0),0)</f>
        <v>0</v>
      </c>
      <c r="EH1909" s="92">
        <f>IFERROR(IF(OR($L1909="Crescimento Vegetativo Água",$L1909="Crescimento Vegetativo Esgoto"),IF('[22]Resumo Projetos 2020'!$C$7="Capex Financeiro",$Q1909,$N1909),0),0)</f>
        <v>0</v>
      </c>
      <c r="EI1909" s="92">
        <f>IFERROR(IF($L1909="Fiscalização",IF('[22]Resumo Projetos 2020'!$C$7="Capex Financeiro",$Q1909,$N1909),0)+IF($L1909="Corte e Religação",IF('[22]Resumo Projetos 2020'!$C$7="Capex Financeiro",$Q1909,$N1909),0),0)</f>
        <v>0</v>
      </c>
      <c r="EJ1909" s="92">
        <f>IFERROR(IF($L1909="Manutenção de Valor",IF('[22]Resumo Projetos 2020'!$C$7="Capex Financeiro",$Q1909,$N1909),0),0)</f>
        <v>0</v>
      </c>
      <c r="EK1909" s="92">
        <f>IFERROR(IF($L1909="Geração de Valor",IF('[22]Resumo Projetos 2020'!$C$7="Capex Financeiro",$Q1909,$N1909),0),0)</f>
        <v>0</v>
      </c>
      <c r="EL1909" s="93" t="e">
        <f t="shared" si="423"/>
        <v>#VALUE!</v>
      </c>
      <c r="EM1909" s="92">
        <f>IFERROR(IF($L1909="Pequeno Porte",IF('[22]Resumo Projetos 2021'!$C$7="Capex Financeiro",$R1909,$O1909),0),0)</f>
        <v>0</v>
      </c>
      <c r="EN1909" s="92">
        <f>IFERROR(IF($L1909="Continuidade Operacional",IF('[22]Resumo Projetos 2021'!$C$7="Capex Financeiro",$R1909,$O1909),0),0)</f>
        <v>0</v>
      </c>
      <c r="EO1909" s="92">
        <f>IFERROR(IF($L1909="Projetos Engenharia",IF('[22]Resumo Projetos 2021'!$C$7="Capex Financeiro",$R1909,$O1909),0),0)</f>
        <v>0</v>
      </c>
      <c r="EP1909" s="92">
        <f>IFERROR(IF(OR($L1909="Crescimento Vegetativo Água",$L1909="Crescimento Vegetativo Esgoto"),IF('[22]Resumo Projetos 2021'!$C$7="Capex Financeiro",$R1909,$O1909),0),0)</f>
        <v>0</v>
      </c>
      <c r="EQ1909" s="92">
        <f>IFERROR(IF($L1909="Fiscalização",IF('[22]Resumo Projetos 2021'!$C$7="Capex Financeiro",$R1909,$O1909),0)+IF($L1909="Corte e Religação",IF('[22]Resumo Projetos 2021'!$C$7="Capex Financeiro",$R1909,$O1909),0),0)</f>
        <v>0</v>
      </c>
      <c r="ER1909" s="92">
        <f>IFERROR(IF($L1909="Manutenção de Valor",IF('[22]Resumo Projetos 2021'!$C$7="Capex Financeiro",$R1909,$O1909),0),0)</f>
        <v>0</v>
      </c>
      <c r="ES1909" s="92">
        <f>IFERROR(IF($L1909="Geração de Valor",IF('[22]Resumo Projetos 2021'!$C$7="Capex Financeiro",$R1909,$O1909),0),0)</f>
        <v>0</v>
      </c>
      <c r="ET1909" s="94"/>
      <c r="EU1909" s="95"/>
      <c r="EV1909" s="92" t="e">
        <f t="shared" si="424"/>
        <v>#VALUE!</v>
      </c>
      <c r="EW1909" s="92" t="e">
        <f t="shared" si="425"/>
        <v>#VALUE!</v>
      </c>
      <c r="FF1909" s="31">
        <f>DL1909-IFERROR(VLOOKUP($B1909,#REF!,COLUMNS($B:DL),0),0)</f>
        <v>0</v>
      </c>
      <c r="FG1909" s="31">
        <f>DY1909-IFERROR(VLOOKUP($B1909&amp;"Ebitda Gerencial",#REF!,COLUMNS(#REF!),0),0)</f>
        <v>0</v>
      </c>
      <c r="FH1909" s="31">
        <f>DZ1909-IFERROR(VLOOKUP($B1909&amp;"Ebitda Gerencial",#REF!,COLUMNS(#REF!),0),0)</f>
        <v>0</v>
      </c>
    </row>
    <row r="1910" spans="1:164" ht="45" customHeight="1" outlineLevel="1" x14ac:dyDescent="0.25">
      <c r="A1910">
        <f t="shared" si="413"/>
        <v>1903</v>
      </c>
      <c r="B1910" s="77" t="e">
        <f>VLOOKUP(A1910,[22]db!A:C,3,0)</f>
        <v>#N/A</v>
      </c>
      <c r="C1910" s="78" t="str">
        <f t="shared" si="415"/>
        <v/>
      </c>
      <c r="D1910" s="78" t="e">
        <f>VLOOKUP(IF(F1910="Águas de Manaus Consolidado","Águas de Manaus",F1910)&amp;G1910,[22]db!C:E,COLUMNS([22]db!C:E),0)</f>
        <v>#N/A</v>
      </c>
      <c r="E1910" s="79" t="e">
        <f>VLOOKUP(IF(F1910="Águas de Manaus Consolidado","Águas de Manaus",F1910),[22]deparaV2!H:L,COLUMNS([22]deparaV2!H:L),0)</f>
        <v>#N/A</v>
      </c>
      <c r="F1910" s="80">
        <f>IFERROR(VLOOKUP($A1910,[22]db!$A:$G,COLUMNS([22]db!$A:F),0),0)</f>
        <v>0</v>
      </c>
      <c r="G1910" s="78">
        <f>IFERROR(VLOOKUP($A1910,[22]db!$A:$G,COLUMNS([22]db!$A:G),0),0)</f>
        <v>0</v>
      </c>
      <c r="H1910" s="79" t="str">
        <f>IFERROR(VLOOKUP($B1910,'[22]cpx0.10'!A:J,COLUMNS('[22]cpx0.10'!A:E),0),IF(G1910="Projeto 999","Outros Lançamentos",""))</f>
        <v/>
      </c>
      <c r="I1910" s="79" t="str">
        <f>IFERROR(VLOOKUP(B1910,'[22]cpx0.10'!A:L,COLUMNS('[22]cpx0.10'!A:L),0),"")</f>
        <v/>
      </c>
      <c r="J1910" s="78" t="str">
        <f>IFERROR(VLOOKUP($B1910,'[22]cpx0.10'!A:J,COLUMNS('[22]cpx0.10'!A:D),0),IF(G1910="Projeto 999","Outros Projetos",""))</f>
        <v/>
      </c>
      <c r="K1910" s="78"/>
      <c r="L1910" s="78" t="str">
        <f>IF(G1910="Projeto 999","Manutenção de Valor",IFERROR(IF(IF(VLOOKUP($J1910,[22]deparaV2!$D$13:$E$29,2,0)="sim",IF(VLOOKUP($B1910&amp;"Total de Investimentos - Caixa",[22]db!$D:$CM,COLUMNS([22]db!$D:$CL),0)=1,"Pequeno Porte",VLOOKUP($B1910&amp;"Total de Investimentos - Caixa",[22]db!$D:$CS,COLUMNS([22]db!$D:$CN),0)),J1910)=0,"Manutenção de valor",IF(VLOOKUP($J1910,[22]deparaV2!$D$13:$E$29,2,0)="sim",IF(VLOOKUP($B1910&amp;"Total de Investimentos - Caixa",[22]db!$D:$CM,COLUMNS([22]db!$D:$CL),0)=1,"Pequeno Porte",VLOOKUP($B1910&amp;"Total de Investimentos - Caixa",[22]db!$D:$CS,COLUMNS([22]db!$D:$CN),0)),J1910)),IFERROR(IF(IF(VLOOKUP($J1910,[22]deparaV2!$D$13:$E$29,2,0)="sim",IF(VLOOKUP($B1910&amp;"Total de Investimentos",[22]db!$D:$CM,COLUMNS([22]db!$D:$CL),0)=1,"Pequeno Porte",VLOOKUP($B1910&amp;"Total de Investimentos",[22]db!$D:$CS,COLUMNS([22]db!$D:$CN),0)),J1910)=0,"Manutenção de valor",IF(VLOOKUP($J1910,[22]deparaV2!$D$13:$E$29,2,0)="sim",IF(VLOOKUP($B1910&amp;"Total de Investimentos",[22]db!$D:$CM,COLUMNS([22]db!$D:$CL),0)=1,"Pequeno Porte",VLOOKUP($B1910&amp;"Total de Investimentos",[22]db!$D:$CS,COLUMNS([22]db!$D:$CN),0)),J1910)),"")))</f>
        <v/>
      </c>
      <c r="M1910" s="185"/>
      <c r="N1910" s="82">
        <f>IFERROR(-VLOOKUP($B1910&amp;$D$1,[22]db!$D:$CI,MATCH($H$1,[22]db!$D$5:$CI$5,0),0),0)+AH1910</f>
        <v>0</v>
      </c>
      <c r="O1910" s="82">
        <f>IFERROR(-VLOOKUP($B1910&amp;$D$1,[22]db!$D:$CI,MATCH($H$1+1,[22]db!$D$5:$CI$5,0),0),0)+AH1910</f>
        <v>0</v>
      </c>
      <c r="P1910" s="83" t="e">
        <f t="shared" si="426"/>
        <v>#VALUE!</v>
      </c>
      <c r="Q1910" s="82">
        <f>IFERROR(-VLOOKUP($B1910&amp;$C$1,[22]db!$D:$CI,MATCH($H$1,[22]db!$D$5:$CI$5,0),0),0)+AH1910</f>
        <v>0</v>
      </c>
      <c r="R1910" s="82">
        <f>IFERROR(-VLOOKUP($B1910&amp;$C$1,[22]db!$D:$CI,MATCH($H$1+1,[22]db!$D$5:$CI$5,0),0),0)+AH1910</f>
        <v>0</v>
      </c>
      <c r="S1910" s="82"/>
      <c r="T1910" s="82">
        <f>IFERROR(VLOOKUP($B1910&amp;"EBITDA Gerencial",[22]db!$D:$AI,MATCH($H$1,[22]db!$D$5:$CI$5,0),0),0)</f>
        <v>0</v>
      </c>
      <c r="U1910" s="82">
        <f>IFERROR(VLOOKUP($B1910&amp;"EBITDA Gerencial",[22]db!$D:$AI,MATCH($H$1+1,[22]db!$D$5:$CI$5,0),0),0)</f>
        <v>0</v>
      </c>
      <c r="V1910" s="82">
        <f>IFERROR(VLOOKUP($B1910,[22]Fluxos!$B:$F,COLUMNS([22]Fluxos!$B:E),0),0)</f>
        <v>0</v>
      </c>
      <c r="W1910" s="84">
        <f>IFERROR(VLOOKUP($B1910,[22]Fluxos!$B:$I,COLUMNS([22]Fluxos!$B:I),0),0)</f>
        <v>0</v>
      </c>
      <c r="X1910" s="84"/>
      <c r="Y1910" s="174"/>
      <c r="Z1910" s="175"/>
      <c r="AA1910" s="85" t="s">
        <v>90</v>
      </c>
      <c r="AC1910" s="86" t="e">
        <f t="shared" si="416"/>
        <v>#VALUE!</v>
      </c>
      <c r="AD1910" s="87" t="e">
        <f>SUMIFS('[22]Realizado por ano PEP'!$G:$G,'[22]Realizado por ano PEP'!$B:$B,'5. Projetos Capex'!$B1910)+SUMIFS('[22]Realizado por ano PEP'!$H:$H,'[22]Realizado por ano PEP'!$B:$B,'5. Projetos Capex'!$B1910)</f>
        <v>#VALUE!</v>
      </c>
      <c r="AE1910" s="87" t="e">
        <f>SUMIFS('[22]Realizado por ano PEP'!$F:$F,'[22]Realizado por ano PEP'!$B:$B,'5. Projetos Capex'!$B1910)+SUMIFS('[22]Realizado por ano PEP'!$E:$E,'[22]Realizado por ano PEP'!$B:$B,'5. Projetos Capex'!$B1910)</f>
        <v>#VALUE!</v>
      </c>
      <c r="AF1910">
        <f t="shared" si="414"/>
        <v>0</v>
      </c>
      <c r="AG1910" s="85" t="e">
        <f>IF(COUNTIF('[22]Ajuste PR - Ibura E LVE'!$J$5:$J$487,'5. Projetos Capex'!$B1910)&lt;&gt;0,"Sim","Não")</f>
        <v>#VALUE!</v>
      </c>
      <c r="AH1910" s="85">
        <f>IFERROR(-VLOOKUP(B1910,'[22]Ajuste PR - Ibura E LVE'!$J:$N,COLUMNS('[22]Ajuste PR - Ibura E LVE'!J:N),0),0)</f>
        <v>0</v>
      </c>
      <c r="AJ1910" s="88" t="e">
        <f>VLOOKUP($B1910,'[22]cpx0.10'!$A:$J,COLUMNS(A:J),0)</f>
        <v>#N/A</v>
      </c>
      <c r="AK1910" s="88" t="e">
        <f>VLOOKUP($B1910,'[22]cpx0.10'!$A:$H,COLUMNS('[22]cpx0.10'!$A:G),0)</f>
        <v>#N/A</v>
      </c>
      <c r="AL1910" s="87" t="e">
        <f>VLOOKUP($B1910,'[22]cpx0.10'!$A:$H,COLUMNS('[22]cpx0.10'!$A:H),0)</f>
        <v>#N/A</v>
      </c>
      <c r="AP1910" s="86" t="e">
        <f>IFERROR(VLOOKUP($B1910&amp;$D$1,[22]db!$D:$Y,COLUMNS([22]db!$D:J),0),0)+IF($AG1910="sim",VLOOKUP($B1910,'[22]Ajuste PR - Ibura E LVE'!$J:$AA,COLUMNS('[22]Ajuste PR - Ibura E LVE'!$J:O),0),0)</f>
        <v>#VALUE!</v>
      </c>
      <c r="AQ1910" s="86" t="e">
        <f>IFERROR(VLOOKUP($B1910&amp;$D$1,[22]db!$D:$Y,COLUMNS([22]db!$D:K),0),0)+IF($AG1910="sim",VLOOKUP($B1910,'[22]Ajuste PR - Ibura E LVE'!$J:$AA,COLUMNS('[22]Ajuste PR - Ibura E LVE'!$J:P),0),0)</f>
        <v>#VALUE!</v>
      </c>
      <c r="AR1910" s="86" t="e">
        <f>IFERROR(VLOOKUP($B1910&amp;$D$1,[22]db!$D:$Y,COLUMNS([22]db!$D:L),0),0)+IF($AG1910="sim",VLOOKUP($B1910,'[22]Ajuste PR - Ibura E LVE'!$J:$AA,COLUMNS('[22]Ajuste PR - Ibura E LVE'!$J:Q),0),0)</f>
        <v>#VALUE!</v>
      </c>
      <c r="AS1910" s="86" t="e">
        <f>IFERROR(VLOOKUP($B1910&amp;$D$1,[22]db!$D:$Y,COLUMNS([22]db!$D:M),0),0)+IF($AG1910="sim",VLOOKUP($B1910,'[22]Ajuste PR - Ibura E LVE'!$J:$AA,COLUMNS('[22]Ajuste PR - Ibura E LVE'!$J:R),0),0)</f>
        <v>#VALUE!</v>
      </c>
      <c r="AT1910" s="86" t="e">
        <f>IFERROR(VLOOKUP($B1910&amp;$D$1,[22]db!$D:$Y,COLUMNS([22]db!$D:N),0),0)+IF($AG1910="sim",VLOOKUP($B1910,'[22]Ajuste PR - Ibura E LVE'!$J:$AA,COLUMNS('[22]Ajuste PR - Ibura E LVE'!$J:S),0),0)</f>
        <v>#VALUE!</v>
      </c>
      <c r="AU1910" s="86" t="e">
        <f>IFERROR(VLOOKUP($B1910&amp;$D$1,[22]db!$D:$Y,COLUMNS([22]db!$D:O),0),0)+IF($AG1910="sim",VLOOKUP($B1910,'[22]Ajuste PR - Ibura E LVE'!$J:$AA,COLUMNS('[22]Ajuste PR - Ibura E LVE'!$J:T),0),0)</f>
        <v>#VALUE!</v>
      </c>
      <c r="AV1910" s="86" t="e">
        <f>IFERROR(VLOOKUP($B1910&amp;$D$1,[22]db!$D:$Y,COLUMNS([22]db!$D:P),0),0)+IF($AG1910="sim",VLOOKUP($B1910,'[22]Ajuste PR - Ibura E LVE'!$J:$AA,COLUMNS('[22]Ajuste PR - Ibura E LVE'!$J:U),0),0)</f>
        <v>#VALUE!</v>
      </c>
      <c r="AW1910" s="86" t="e">
        <f>IFERROR(VLOOKUP($B1910&amp;$D$1,[22]db!$D:$Y,COLUMNS([22]db!$D:Q),0),0)+IF($AG1910="sim",VLOOKUP($B1910,'[22]Ajuste PR - Ibura E LVE'!$J:$AA,COLUMNS('[22]Ajuste PR - Ibura E LVE'!$J:V),0),0)</f>
        <v>#VALUE!</v>
      </c>
      <c r="AX1910" s="86" t="e">
        <f>IFERROR(VLOOKUP($B1910&amp;$D$1,[22]db!$D:$Y,COLUMNS([22]db!$D:R),0),0)+IF($AG1910="sim",VLOOKUP($B1910,'[22]Ajuste PR - Ibura E LVE'!$J:$AA,COLUMNS('[22]Ajuste PR - Ibura E LVE'!$J:W),0),0)</f>
        <v>#VALUE!</v>
      </c>
      <c r="AY1910" s="86" t="e">
        <f>IFERROR(VLOOKUP($B1910&amp;$D$1,[22]db!$D:$Y,COLUMNS([22]db!$D:S),0),0)+IF($AG1910="sim",VLOOKUP($B1910,'[22]Ajuste PR - Ibura E LVE'!$J:$AA,COLUMNS('[22]Ajuste PR - Ibura E LVE'!$J:X),0),0)</f>
        <v>#VALUE!</v>
      </c>
      <c r="AZ1910" s="86" t="e">
        <f>IFERROR(VLOOKUP($B1910&amp;$D$1,[22]db!$D:$Y,COLUMNS([22]db!$D:T),0),0)+IF($AG1910="sim",VLOOKUP($B1910,'[22]Ajuste PR - Ibura E LVE'!$J:$AA,COLUMNS('[22]Ajuste PR - Ibura E LVE'!$J:Y),0),0)</f>
        <v>#VALUE!</v>
      </c>
      <c r="BA1910" s="86" t="e">
        <f>IFERROR(VLOOKUP($B1910&amp;$D$1,[22]db!$D:$Y,COLUMNS([22]db!$D:U),0),0)+IF($AG1910="sim",VLOOKUP($B1910,'[22]Ajuste PR - Ibura E LVE'!$J:$AA,COLUMNS('[22]Ajuste PR - Ibura E LVE'!$J:Z),0),0)</f>
        <v>#VALUE!</v>
      </c>
      <c r="BB1910" s="89" t="e">
        <f t="shared" si="417"/>
        <v>#VALUE!</v>
      </c>
      <c r="BC1910" s="86">
        <f>IFERROR(VLOOKUP($B1910&amp;$D$1,[22]db!$D:$Y,COLUMNS([22]db!$D:W),0),0)</f>
        <v>0</v>
      </c>
      <c r="BD1910" s="86">
        <f>IFERROR(VLOOKUP($B1910&amp;$D$1,[22]db!$D:$Y,COLUMNS([22]db!$D:X),0),0)</f>
        <v>0</v>
      </c>
      <c r="BE1910" s="86">
        <f>IFERROR(VLOOKUP($B1910&amp;$D$1,[22]db!$D:Y,COLUMNS([22]db!$D:Y),0),0)</f>
        <v>0</v>
      </c>
      <c r="BF1910" s="86">
        <f>IFERROR(VLOOKUP($B1910&amp;$D$1,[22]db!$D:Z,COLUMNS([22]db!$D:Z),0),0)</f>
        <v>0</v>
      </c>
      <c r="BG1910" s="86">
        <f>IFERROR(VLOOKUP($B1910&amp;$D$1,[22]db!$D:AA,COLUMNS([22]db!$D:AA),0),0)</f>
        <v>0</v>
      </c>
      <c r="BH1910" s="86">
        <f>IFERROR(VLOOKUP($B1910&amp;$D$1,[22]db!$D:AB,COLUMNS([22]db!$D:AB),0),0)</f>
        <v>0</v>
      </c>
      <c r="BI1910" s="86">
        <f>IFERROR(VLOOKUP($B1910&amp;$D$1,[22]db!$D:AC,COLUMNS([22]db!$D:AC),0),0)</f>
        <v>0</v>
      </c>
      <c r="BJ1910" s="86">
        <f>IFERROR(VLOOKUP($B1910&amp;$D$1,[22]db!$D:AD,COLUMNS([22]db!$D:AD),0),0)</f>
        <v>0</v>
      </c>
      <c r="BK1910" s="86">
        <f>IFERROR(VLOOKUP($B1910&amp;$D$1,[22]db!$D:AE,COLUMNS([22]db!$D:AE),0),0)</f>
        <v>0</v>
      </c>
      <c r="BL1910" s="86">
        <f>IFERROR(VLOOKUP($B1910&amp;$D$1,[22]db!$D:AF,COLUMNS([22]db!$D:AF),0),0)</f>
        <v>0</v>
      </c>
      <c r="BM1910" s="86">
        <f>IFERROR(VLOOKUP($B1910&amp;$D$1,[22]db!$D:AG,COLUMNS([22]db!$D:AG),0),0)</f>
        <v>0</v>
      </c>
      <c r="BN1910" s="86">
        <f>IFERROR(VLOOKUP($B1910&amp;$D$1,[22]db!$D:AH,COLUMNS([22]db!$D:AH),0),0)</f>
        <v>0</v>
      </c>
      <c r="BO1910" s="90">
        <f t="shared" si="418"/>
        <v>0</v>
      </c>
      <c r="BP1910" s="90">
        <f>IFERROR(VLOOKUP($B1910&amp;$D$1,[22]db!$D:AJ,COLUMNS([22]db!$D:AJ),0),0)</f>
        <v>0</v>
      </c>
      <c r="BQ1910" s="90">
        <f>IFERROR(VLOOKUP($B1910&amp;$D$1,[22]db!$D:AK,COLUMNS([22]db!$D:AK),0),0)</f>
        <v>0</v>
      </c>
      <c r="BR1910" s="90">
        <f>IFERROR(VLOOKUP($B1910&amp;$D$1,[22]db!$D:AL,COLUMNS([22]db!$D:AL),0),0)</f>
        <v>0</v>
      </c>
      <c r="BS1910" s="91">
        <f>IFERROR(VLOOKUP($B1910&amp;$D$1,[22]db!$D:AM,COLUMNS([22]db!$D:I),0),0)</f>
        <v>0</v>
      </c>
      <c r="BU1910" s="86" t="e">
        <f>IFERROR(VLOOKUP($B1910&amp;$C$1,[22]db!$D:$Y,COLUMNS([22]db!$D:J),0),0)+IF($AG1910="sim",VLOOKUP($B1910,'[22]Ajuste PR - Ibura E LVE'!$J:$AA,COLUMNS('[22]Ajuste PR - Ibura E LVE'!$J:O),0),0)</f>
        <v>#VALUE!</v>
      </c>
      <c r="BV1910" s="86" t="e">
        <f>IFERROR(VLOOKUP($B1910&amp;$C$1,[22]db!$D:$Y,COLUMNS([22]db!$D:K),0),0)+IF($AG1910="sim",VLOOKUP($B1910,'[22]Ajuste PR - Ibura E LVE'!$J:$AA,COLUMNS('[22]Ajuste PR - Ibura E LVE'!$J:P),0),0)</f>
        <v>#VALUE!</v>
      </c>
      <c r="BW1910" s="86" t="e">
        <f>IFERROR(VLOOKUP($B1910&amp;$C$1,[22]db!$D:$Y,COLUMNS([22]db!$D:L),0),0)+IF($AG1910="sim",VLOOKUP($B1910,'[22]Ajuste PR - Ibura E LVE'!$J:$AA,COLUMNS('[22]Ajuste PR - Ibura E LVE'!$J:Q),0),0)</f>
        <v>#VALUE!</v>
      </c>
      <c r="BX1910" s="86" t="e">
        <f>IFERROR(VLOOKUP($B1910&amp;$C$1,[22]db!$D:$Y,COLUMNS([22]db!$D:M),0),0)+IF($AG1910="sim",VLOOKUP($B1910,'[22]Ajuste PR - Ibura E LVE'!$J:$AA,COLUMNS('[22]Ajuste PR - Ibura E LVE'!$J:R),0),0)</f>
        <v>#VALUE!</v>
      </c>
      <c r="BY1910" s="86" t="e">
        <f>IFERROR(VLOOKUP($B1910&amp;$C$1,[22]db!$D:$Y,COLUMNS([22]db!$D:N),0),0)+IF($AG1910="sim",VLOOKUP($B1910,'[22]Ajuste PR - Ibura E LVE'!$J:$AA,COLUMNS('[22]Ajuste PR - Ibura E LVE'!$J:S),0),0)</f>
        <v>#VALUE!</v>
      </c>
      <c r="BZ1910" s="86" t="e">
        <f>IFERROR(VLOOKUP($B1910&amp;$C$1,[22]db!$D:$Y,COLUMNS([22]db!$D:O),0),0)+IF($AG1910="sim",VLOOKUP($B1910,'[22]Ajuste PR - Ibura E LVE'!$J:$AA,COLUMNS('[22]Ajuste PR - Ibura E LVE'!$J:T),0),0)</f>
        <v>#VALUE!</v>
      </c>
      <c r="CA1910" s="86" t="e">
        <f>IFERROR(VLOOKUP($B1910&amp;$C$1,[22]db!$D:$Y,COLUMNS([22]db!$D:P),0),0)+IF($AG1910="sim",VLOOKUP($B1910,'[22]Ajuste PR - Ibura E LVE'!$J:$AA,COLUMNS('[22]Ajuste PR - Ibura E LVE'!$J:U),0),0)</f>
        <v>#VALUE!</v>
      </c>
      <c r="CB1910" s="86" t="e">
        <f>IFERROR(VLOOKUP($B1910&amp;$C$1,[22]db!$D:$Y,COLUMNS([22]db!$D:Q),0),0)+IF($AG1910="sim",VLOOKUP($B1910,'[22]Ajuste PR - Ibura E LVE'!$J:$AA,COLUMNS('[22]Ajuste PR - Ibura E LVE'!$J:V),0),0)</f>
        <v>#VALUE!</v>
      </c>
      <c r="CC1910" s="86" t="e">
        <f>IFERROR(VLOOKUP($B1910&amp;$C$1,[22]db!$D:$Y,COLUMNS([22]db!$D:R),0),0)+IF($AG1910="sim",VLOOKUP($B1910,'[22]Ajuste PR - Ibura E LVE'!$J:$AA,COLUMNS('[22]Ajuste PR - Ibura E LVE'!$J:W),0),0)</f>
        <v>#VALUE!</v>
      </c>
      <c r="CD1910" s="86" t="e">
        <f>IFERROR(VLOOKUP($B1910&amp;$C$1,[22]db!$D:$Y,COLUMNS([22]db!$D:S),0),0)+IF($AG1910="sim",VLOOKUP($B1910,'[22]Ajuste PR - Ibura E LVE'!$J:$AA,COLUMNS('[22]Ajuste PR - Ibura E LVE'!$J:X),0),0)</f>
        <v>#VALUE!</v>
      </c>
      <c r="CE1910" s="86" t="e">
        <f>IFERROR(VLOOKUP($B1910&amp;$C$1,[22]db!$D:$Y,COLUMNS([22]db!$D:T),0),0)+IF($AG1910="sim",VLOOKUP($B1910,'[22]Ajuste PR - Ibura E LVE'!$J:$AA,COLUMNS('[22]Ajuste PR - Ibura E LVE'!$J:Y),0),0)</f>
        <v>#VALUE!</v>
      </c>
      <c r="CF1910" s="86" t="e">
        <f>IFERROR(VLOOKUP($B1910&amp;$C$1,[22]db!$D:$Y,COLUMNS([22]db!$D:U),0),0)+IF($AG1910="sim",VLOOKUP($B1910,'[22]Ajuste PR - Ibura E LVE'!$J:$AA,COLUMNS('[22]Ajuste PR - Ibura E LVE'!$J:Z),0),0)</f>
        <v>#VALUE!</v>
      </c>
      <c r="CG1910" s="89" t="e">
        <f t="shared" si="419"/>
        <v>#VALUE!</v>
      </c>
      <c r="CH1910" s="86">
        <f>IFERROR(VLOOKUP($B1910&amp;$C$1,[22]db!$D:$Y,COLUMNS([22]db!$D:W),0),0)</f>
        <v>0</v>
      </c>
      <c r="CI1910" s="86">
        <f>IFERROR(VLOOKUP($B1910&amp;$C$1,[22]db!$D:Y,COLUMNS([22]db!$D:X),0),0)</f>
        <v>0</v>
      </c>
      <c r="CJ1910" s="86">
        <f>IFERROR(VLOOKUP($B1910&amp;$C$1,[22]db!$D:Z,COLUMNS([22]db!$D:Y),0),0)</f>
        <v>0</v>
      </c>
      <c r="CK1910" s="86">
        <f>IFERROR(VLOOKUP($B1910&amp;$C$1,[22]db!$D:AA,COLUMNS([22]db!$D:Z),0),0)</f>
        <v>0</v>
      </c>
      <c r="CL1910" s="86">
        <f>IFERROR(VLOOKUP($B1910&amp;$C$1,[22]db!$D:AB,COLUMNS([22]db!$D:AA),0),0)</f>
        <v>0</v>
      </c>
      <c r="CM1910" s="86">
        <f>IFERROR(VLOOKUP($B1910&amp;$C$1,[22]db!$D:AC,COLUMNS([22]db!$D:AB),0),0)</f>
        <v>0</v>
      </c>
      <c r="CN1910" s="86">
        <f>IFERROR(VLOOKUP($B1910&amp;$C$1,[22]db!$D:AD,COLUMNS([22]db!$D:AC),0),0)</f>
        <v>0</v>
      </c>
      <c r="CO1910" s="86">
        <f>IFERROR(VLOOKUP($B1910&amp;$C$1,[22]db!$D:AE,COLUMNS([22]db!$D:AD),0),0)</f>
        <v>0</v>
      </c>
      <c r="CP1910" s="86">
        <f>IFERROR(VLOOKUP($B1910&amp;$C$1,[22]db!$D:AF,COLUMNS([22]db!$D:AE),0),0)</f>
        <v>0</v>
      </c>
      <c r="CQ1910" s="86">
        <f>IFERROR(VLOOKUP($B1910&amp;$C$1,[22]db!$D:AG,COLUMNS([22]db!$D:AF),0),0)</f>
        <v>0</v>
      </c>
      <c r="CR1910" s="86">
        <f>IFERROR(VLOOKUP($B1910&amp;$C$1,[22]db!$D:AH,COLUMNS([22]db!$D:AG),0),0)</f>
        <v>0</v>
      </c>
      <c r="CS1910" s="86">
        <f>IFERROR(VLOOKUP($B1910&amp;$C$1,[22]db!$D:AI,COLUMNS([22]db!$D:AH),0),0)</f>
        <v>0</v>
      </c>
      <c r="CT1910" s="90">
        <f t="shared" si="420"/>
        <v>0</v>
      </c>
      <c r="CU1910" s="90">
        <f>IFERROR(VLOOKUP($B1910&amp;$C$1,[22]db!$D:AK,COLUMNS([22]db!$D:AJ),0),0)</f>
        <v>0</v>
      </c>
      <c r="CV1910" s="90">
        <f>IFERROR(VLOOKUP($B1910&amp;$C$1,[22]db!$D:AL,COLUMNS([22]db!$D:AK),0),0)</f>
        <v>0</v>
      </c>
      <c r="CW1910" s="90">
        <f>IFERROR(VLOOKUP($B1910&amp;$C$1,[22]db!$D:AM,COLUMNS([22]db!$D:AL),0),0)</f>
        <v>0</v>
      </c>
      <c r="CX1910" s="91">
        <f>IFERROR(VLOOKUP($B1910&amp;$C$1,[22]db!$D:AN,COLUMNS([22]db!$D:I),0),0)</f>
        <v>0</v>
      </c>
      <c r="CZ1910" s="86">
        <f>IFERROR(VLOOKUP($B1910&amp;"EBITDA Gerencial",[22]db!$D:Y,COLUMNS([22]db!$D:J),0),0)</f>
        <v>0</v>
      </c>
      <c r="DA1910" s="86">
        <f>IFERROR(VLOOKUP($B1910&amp;"EBITDA Gerencial",[22]db!$D:Z,COLUMNS([22]db!$D:K),0),0)</f>
        <v>0</v>
      </c>
      <c r="DB1910" s="86">
        <f>IFERROR(VLOOKUP($B1910&amp;"EBITDA Gerencial",[22]db!$D:AA,COLUMNS([22]db!$D:L),0),0)</f>
        <v>0</v>
      </c>
      <c r="DC1910" s="86">
        <f>IFERROR(VLOOKUP($B1910&amp;"EBITDA Gerencial",[22]db!$D:AB,COLUMNS([22]db!$D:M),0),0)</f>
        <v>0</v>
      </c>
      <c r="DD1910" s="86">
        <f>IFERROR(VLOOKUP($B1910&amp;"EBITDA Gerencial",[22]db!$D:AC,COLUMNS([22]db!$D:N),0),0)</f>
        <v>0</v>
      </c>
      <c r="DE1910" s="86">
        <f>IFERROR(VLOOKUP($B1910&amp;"EBITDA Gerencial",[22]db!$D:AD,COLUMNS([22]db!$D:O),0),0)</f>
        <v>0</v>
      </c>
      <c r="DF1910" s="86">
        <f>IFERROR(VLOOKUP($B1910&amp;"EBITDA Gerencial",[22]db!$D:AE,COLUMNS([22]db!$D:P),0),0)</f>
        <v>0</v>
      </c>
      <c r="DG1910" s="86">
        <f>IFERROR(VLOOKUP($B1910&amp;"EBITDA Gerencial",[22]db!$D:AF,COLUMNS([22]db!$D:Q),0),0)</f>
        <v>0</v>
      </c>
      <c r="DH1910" s="86">
        <f>IFERROR(VLOOKUP($B1910&amp;"EBITDA Gerencial",[22]db!$D:AG,COLUMNS([22]db!$D:R),0),0)</f>
        <v>0</v>
      </c>
      <c r="DI1910" s="86">
        <f>IFERROR(VLOOKUP($B1910&amp;"EBITDA Gerencial",[22]db!$D:AH,COLUMNS([22]db!$D:S),0),0)</f>
        <v>0</v>
      </c>
      <c r="DJ1910" s="86">
        <f>IFERROR(VLOOKUP($B1910&amp;"EBITDA Gerencial",[22]db!$D:AI,COLUMNS([22]db!$D:T),0),0)</f>
        <v>0</v>
      </c>
      <c r="DK1910" s="86">
        <f>IFERROR(VLOOKUP($B1910&amp;"EBITDA Gerencial",[22]db!$D:AJ,COLUMNS([22]db!$D:U),0),0)</f>
        <v>0</v>
      </c>
      <c r="DL1910" s="89">
        <f t="shared" si="421"/>
        <v>0</v>
      </c>
      <c r="DM1910" s="86">
        <f>IFERROR(VLOOKUP($B1910&amp;"EBITDA Gerencial",[22]db!$D:AL,COLUMNS([22]db!$D:W),0),0)</f>
        <v>0</v>
      </c>
      <c r="DN1910" s="86">
        <f>IFERROR(VLOOKUP($B1910&amp;"EBITDA Gerencial",[22]db!$D:AM,COLUMNS([22]db!$D:X),0),0)</f>
        <v>0</v>
      </c>
      <c r="DO1910" s="86">
        <f>IFERROR(VLOOKUP($B1910&amp;"EBITDA Gerencial",[22]db!$D:AN,COLUMNS([22]db!$D:Y),0),0)</f>
        <v>0</v>
      </c>
      <c r="DP1910" s="86">
        <f>IFERROR(VLOOKUP($B1910&amp;"EBITDA Gerencial",[22]db!$D:AO,COLUMNS([22]db!$D:Z),0),0)</f>
        <v>0</v>
      </c>
      <c r="DQ1910" s="86">
        <f>IFERROR(VLOOKUP($B1910&amp;"EBITDA Gerencial",[22]db!$D:AP,COLUMNS([22]db!$D:AA),0),0)</f>
        <v>0</v>
      </c>
      <c r="DR1910" s="86">
        <f>IFERROR(VLOOKUP($B1910&amp;"EBITDA Gerencial",[22]db!$D:AQ,COLUMNS([22]db!$D:AB),0),0)</f>
        <v>0</v>
      </c>
      <c r="DS1910" s="86">
        <f>IFERROR(VLOOKUP($B1910&amp;"EBITDA Gerencial",[22]db!$D:AR,COLUMNS([22]db!$D:AC),0),0)</f>
        <v>0</v>
      </c>
      <c r="DT1910" s="86">
        <f>IFERROR(VLOOKUP($B1910&amp;"EBITDA Gerencial",[22]db!$D:AS,COLUMNS([22]db!$D:AD),0),0)</f>
        <v>0</v>
      </c>
      <c r="DU1910" s="86">
        <f>IFERROR(VLOOKUP($B1910&amp;"EBITDA Gerencial",[22]db!$D:AT,COLUMNS([22]db!$D:AE),0),0)</f>
        <v>0</v>
      </c>
      <c r="DV1910" s="86">
        <f>IFERROR(VLOOKUP($B1910&amp;"EBITDA Gerencial",[22]db!$D:AU,COLUMNS([22]db!$D:AF),0),0)</f>
        <v>0</v>
      </c>
      <c r="DW1910" s="86">
        <f>IFERROR(VLOOKUP($B1910&amp;"EBITDA Gerencial",[22]db!$D:AV,COLUMNS([22]db!$D:AG),0),0)</f>
        <v>0</v>
      </c>
      <c r="DX1910" s="86">
        <f>IFERROR(VLOOKUP($B1910&amp;"EBITDA Gerencial",[22]db!$D:AW,COLUMNS([22]db!$D:AH),0),0)</f>
        <v>0</v>
      </c>
      <c r="DY1910" s="90">
        <f t="shared" si="422"/>
        <v>0</v>
      </c>
      <c r="DZ1910" s="90">
        <f>IFERROR(VLOOKUP($B1910&amp;"EBITDA Gerencial",[22]db!$D:AY,COLUMNS([22]db!$D:AJ),0),0)</f>
        <v>0</v>
      </c>
      <c r="EA1910" s="90">
        <f>IFERROR(VLOOKUP($B1910&amp;"EBITDA Gerencial",[22]db!$D:AZ,COLUMNS([22]db!$D:AK),0),0)</f>
        <v>0</v>
      </c>
      <c r="EB1910" s="90">
        <f>IFERROR(VLOOKUP($B1910&amp;"EBITDA Gerencial",[22]db!$D:BA,COLUMNS([22]db!$D:AL),0),0)</f>
        <v>0</v>
      </c>
      <c r="EC1910" s="90">
        <f>IFERROR(VLOOKUP($B1910&amp;"EBITDA Gerencial",[22]db!$D:BB,COLUMNS([22]db!$D:AM),0),0)</f>
        <v>0</v>
      </c>
      <c r="EE1910" s="92">
        <f>IFERROR(IF($L1910="Pequeno Porte",IF('[22]Resumo Projetos 2020'!$C$7="Capex Financeiro",$Q1910,$N1910),0),0)</f>
        <v>0</v>
      </c>
      <c r="EF1910" s="92">
        <f>IFERROR(IF($L1910="Continuidade Operacional",IF('[22]Resumo Projetos 2020'!$C$7="Capex Financeiro",$Q1910,$N1910),0),0)</f>
        <v>0</v>
      </c>
      <c r="EG1910" s="92">
        <f>IFERROR(IF($L1910="Projetos Engenharia",IF('[22]Resumo Projetos 2020'!$C$7="Capex Financeiro",$Q1910,$N1910),0),0)</f>
        <v>0</v>
      </c>
      <c r="EH1910" s="92">
        <f>IFERROR(IF(OR($L1910="Crescimento Vegetativo Água",$L1910="Crescimento Vegetativo Esgoto"),IF('[22]Resumo Projetos 2020'!$C$7="Capex Financeiro",$Q1910,$N1910),0),0)</f>
        <v>0</v>
      </c>
      <c r="EI1910" s="92">
        <f>IFERROR(IF($L1910="Fiscalização",IF('[22]Resumo Projetos 2020'!$C$7="Capex Financeiro",$Q1910,$N1910),0)+IF($L1910="Corte e Religação",IF('[22]Resumo Projetos 2020'!$C$7="Capex Financeiro",$Q1910,$N1910),0),0)</f>
        <v>0</v>
      </c>
      <c r="EJ1910" s="92">
        <f>IFERROR(IF($L1910="Manutenção de Valor",IF('[22]Resumo Projetos 2020'!$C$7="Capex Financeiro",$Q1910,$N1910),0),0)</f>
        <v>0</v>
      </c>
      <c r="EK1910" s="92">
        <f>IFERROR(IF($L1910="Geração de Valor",IF('[22]Resumo Projetos 2020'!$C$7="Capex Financeiro",$Q1910,$N1910),0),0)</f>
        <v>0</v>
      </c>
      <c r="EL1910" s="93" t="e">
        <f t="shared" si="423"/>
        <v>#VALUE!</v>
      </c>
      <c r="EM1910" s="92">
        <f>IFERROR(IF($L1910="Pequeno Porte",IF('[22]Resumo Projetos 2021'!$C$7="Capex Financeiro",$R1910,$O1910),0),0)</f>
        <v>0</v>
      </c>
      <c r="EN1910" s="92">
        <f>IFERROR(IF($L1910="Continuidade Operacional",IF('[22]Resumo Projetos 2021'!$C$7="Capex Financeiro",$R1910,$O1910),0),0)</f>
        <v>0</v>
      </c>
      <c r="EO1910" s="92">
        <f>IFERROR(IF($L1910="Projetos Engenharia",IF('[22]Resumo Projetos 2021'!$C$7="Capex Financeiro",$R1910,$O1910),0),0)</f>
        <v>0</v>
      </c>
      <c r="EP1910" s="92">
        <f>IFERROR(IF(OR($L1910="Crescimento Vegetativo Água",$L1910="Crescimento Vegetativo Esgoto"),IF('[22]Resumo Projetos 2021'!$C$7="Capex Financeiro",$R1910,$O1910),0),0)</f>
        <v>0</v>
      </c>
      <c r="EQ1910" s="92">
        <f>IFERROR(IF($L1910="Fiscalização",IF('[22]Resumo Projetos 2021'!$C$7="Capex Financeiro",$R1910,$O1910),0)+IF($L1910="Corte e Religação",IF('[22]Resumo Projetos 2021'!$C$7="Capex Financeiro",$R1910,$O1910),0),0)</f>
        <v>0</v>
      </c>
      <c r="ER1910" s="92">
        <f>IFERROR(IF($L1910="Manutenção de Valor",IF('[22]Resumo Projetos 2021'!$C$7="Capex Financeiro",$R1910,$O1910),0),0)</f>
        <v>0</v>
      </c>
      <c r="ES1910" s="92">
        <f>IFERROR(IF($L1910="Geração de Valor",IF('[22]Resumo Projetos 2021'!$C$7="Capex Financeiro",$R1910,$O1910),0),0)</f>
        <v>0</v>
      </c>
      <c r="ET1910" s="94"/>
      <c r="EU1910" s="95"/>
      <c r="EV1910" s="92" t="e">
        <f t="shared" si="424"/>
        <v>#VALUE!</v>
      </c>
      <c r="EW1910" s="92" t="e">
        <f t="shared" si="425"/>
        <v>#VALUE!</v>
      </c>
      <c r="FF1910" s="31">
        <f>DL1910-IFERROR(VLOOKUP($B1910,#REF!,COLUMNS($B:DL),0),0)</f>
        <v>0</v>
      </c>
      <c r="FG1910" s="31">
        <f>DY1910-IFERROR(VLOOKUP($B1910&amp;"Ebitda Gerencial",#REF!,COLUMNS(#REF!),0),0)</f>
        <v>0</v>
      </c>
      <c r="FH1910" s="31">
        <f>DZ1910-IFERROR(VLOOKUP($B1910&amp;"Ebitda Gerencial",#REF!,COLUMNS(#REF!),0),0)</f>
        <v>0</v>
      </c>
    </row>
    <row r="1911" spans="1:164" ht="45" customHeight="1" outlineLevel="1" x14ac:dyDescent="0.25">
      <c r="A1911">
        <f t="shared" si="413"/>
        <v>1904</v>
      </c>
      <c r="B1911" s="77" t="e">
        <f>VLOOKUP(A1911,[22]db!A:C,3,0)</f>
        <v>#N/A</v>
      </c>
      <c r="C1911" s="78" t="str">
        <f t="shared" si="415"/>
        <v/>
      </c>
      <c r="D1911" s="78" t="e">
        <f>VLOOKUP(IF(F1911="Águas de Manaus Consolidado","Águas de Manaus",F1911)&amp;G1911,[22]db!C:E,COLUMNS([22]db!C:E),0)</f>
        <v>#N/A</v>
      </c>
      <c r="E1911" s="79" t="e">
        <f>VLOOKUP(IF(F1911="Águas de Manaus Consolidado","Águas de Manaus",F1911),[22]deparaV2!H:L,COLUMNS([22]deparaV2!H:L),0)</f>
        <v>#N/A</v>
      </c>
      <c r="F1911" s="80">
        <f>IFERROR(VLOOKUP($A1911,[22]db!$A:$G,COLUMNS([22]db!$A:F),0),0)</f>
        <v>0</v>
      </c>
      <c r="G1911" s="78">
        <f>IFERROR(VLOOKUP($A1911,[22]db!$A:$G,COLUMNS([22]db!$A:G),0),0)</f>
        <v>0</v>
      </c>
      <c r="H1911" s="79" t="str">
        <f>IFERROR(VLOOKUP($B1911,'[22]cpx0.10'!A:J,COLUMNS('[22]cpx0.10'!A:E),0),IF(G1911="Projeto 999","Outros Lançamentos",""))</f>
        <v/>
      </c>
      <c r="I1911" s="79" t="str">
        <f>IFERROR(VLOOKUP(B1911,'[22]cpx0.10'!A:L,COLUMNS('[22]cpx0.10'!A:L),0),"")</f>
        <v/>
      </c>
      <c r="J1911" s="78" t="str">
        <f>IFERROR(VLOOKUP($B1911,'[22]cpx0.10'!A:J,COLUMNS('[22]cpx0.10'!A:D),0),IF(G1911="Projeto 999","Outros Projetos",""))</f>
        <v/>
      </c>
      <c r="K1911" s="78"/>
      <c r="L1911" s="78" t="str">
        <f>IF(G1911="Projeto 999","Manutenção de Valor",IFERROR(IF(IF(VLOOKUP($J1911,[22]deparaV2!$D$13:$E$29,2,0)="sim",IF(VLOOKUP($B1911&amp;"Total de Investimentos - Caixa",[22]db!$D:$CM,COLUMNS([22]db!$D:$CL),0)=1,"Pequeno Porte",VLOOKUP($B1911&amp;"Total de Investimentos - Caixa",[22]db!$D:$CS,COLUMNS([22]db!$D:$CN),0)),J1911)=0,"Manutenção de valor",IF(VLOOKUP($J1911,[22]deparaV2!$D$13:$E$29,2,0)="sim",IF(VLOOKUP($B1911&amp;"Total de Investimentos - Caixa",[22]db!$D:$CM,COLUMNS([22]db!$D:$CL),0)=1,"Pequeno Porte",VLOOKUP($B1911&amp;"Total de Investimentos - Caixa",[22]db!$D:$CS,COLUMNS([22]db!$D:$CN),0)),J1911)),IFERROR(IF(IF(VLOOKUP($J1911,[22]deparaV2!$D$13:$E$29,2,0)="sim",IF(VLOOKUP($B1911&amp;"Total de Investimentos",[22]db!$D:$CM,COLUMNS([22]db!$D:$CL),0)=1,"Pequeno Porte",VLOOKUP($B1911&amp;"Total de Investimentos",[22]db!$D:$CS,COLUMNS([22]db!$D:$CN),0)),J1911)=0,"Manutenção de valor",IF(VLOOKUP($J1911,[22]deparaV2!$D$13:$E$29,2,0)="sim",IF(VLOOKUP($B1911&amp;"Total de Investimentos",[22]db!$D:$CM,COLUMNS([22]db!$D:$CL),0)=1,"Pequeno Porte",VLOOKUP($B1911&amp;"Total de Investimentos",[22]db!$D:$CS,COLUMNS([22]db!$D:$CN),0)),J1911)),"")))</f>
        <v/>
      </c>
      <c r="M1911" s="185"/>
      <c r="N1911" s="82">
        <f>IFERROR(-VLOOKUP($B1911&amp;$D$1,[22]db!$D:$CI,MATCH($H$1,[22]db!$D$5:$CI$5,0),0),0)+AH1911</f>
        <v>0</v>
      </c>
      <c r="O1911" s="82">
        <f>IFERROR(-VLOOKUP($B1911&amp;$D$1,[22]db!$D:$CI,MATCH($H$1+1,[22]db!$D$5:$CI$5,0),0),0)+AH1911</f>
        <v>0</v>
      </c>
      <c r="P1911" s="83" t="e">
        <f t="shared" si="426"/>
        <v>#VALUE!</v>
      </c>
      <c r="Q1911" s="82">
        <f>IFERROR(-VLOOKUP($B1911&amp;$C$1,[22]db!$D:$CI,MATCH($H$1,[22]db!$D$5:$CI$5,0),0),0)+AH1911</f>
        <v>0</v>
      </c>
      <c r="R1911" s="82">
        <f>IFERROR(-VLOOKUP($B1911&amp;$C$1,[22]db!$D:$CI,MATCH($H$1+1,[22]db!$D$5:$CI$5,0),0),0)+AH1911</f>
        <v>0</v>
      </c>
      <c r="S1911" s="82"/>
      <c r="T1911" s="82">
        <f>IFERROR(VLOOKUP($B1911&amp;"EBITDA Gerencial",[22]db!$D:$AI,MATCH($H$1,[22]db!$D$5:$CI$5,0),0),0)</f>
        <v>0</v>
      </c>
      <c r="U1911" s="82">
        <f>IFERROR(VLOOKUP($B1911&amp;"EBITDA Gerencial",[22]db!$D:$AI,MATCH($H$1+1,[22]db!$D$5:$CI$5,0),0),0)</f>
        <v>0</v>
      </c>
      <c r="V1911" s="82">
        <f>IFERROR(VLOOKUP($B1911,[22]Fluxos!$B:$F,COLUMNS([22]Fluxos!$B:E),0),0)</f>
        <v>0</v>
      </c>
      <c r="W1911" s="84">
        <f>IFERROR(VLOOKUP($B1911,[22]Fluxos!$B:$I,COLUMNS([22]Fluxos!$B:I),0),0)</f>
        <v>0</v>
      </c>
      <c r="X1911" s="84"/>
      <c r="Y1911" s="174"/>
      <c r="Z1911" s="175"/>
      <c r="AA1911" s="85" t="s">
        <v>90</v>
      </c>
      <c r="AC1911" s="86" t="e">
        <f t="shared" si="416"/>
        <v>#VALUE!</v>
      </c>
      <c r="AD1911" s="87" t="e">
        <f>SUMIFS('[22]Realizado por ano PEP'!$G:$G,'[22]Realizado por ano PEP'!$B:$B,'5. Projetos Capex'!$B1911)+SUMIFS('[22]Realizado por ano PEP'!$H:$H,'[22]Realizado por ano PEP'!$B:$B,'5. Projetos Capex'!$B1911)</f>
        <v>#VALUE!</v>
      </c>
      <c r="AE1911" s="87" t="e">
        <f>SUMIFS('[22]Realizado por ano PEP'!$F:$F,'[22]Realizado por ano PEP'!$B:$B,'5. Projetos Capex'!$B1911)+SUMIFS('[22]Realizado por ano PEP'!$E:$E,'[22]Realizado por ano PEP'!$B:$B,'5. Projetos Capex'!$B1911)</f>
        <v>#VALUE!</v>
      </c>
      <c r="AF1911">
        <f t="shared" si="414"/>
        <v>0</v>
      </c>
      <c r="AG1911" s="85" t="e">
        <f>IF(COUNTIF('[22]Ajuste PR - Ibura E LVE'!$J$5:$J$487,'5. Projetos Capex'!$B1911)&lt;&gt;0,"Sim","Não")</f>
        <v>#VALUE!</v>
      </c>
      <c r="AH1911" s="85">
        <f>IFERROR(-VLOOKUP(B1911,'[22]Ajuste PR - Ibura E LVE'!$J:$N,COLUMNS('[22]Ajuste PR - Ibura E LVE'!J:N),0),0)</f>
        <v>0</v>
      </c>
      <c r="AJ1911" s="88" t="e">
        <f>VLOOKUP($B1911,'[22]cpx0.10'!$A:$J,COLUMNS(A:J),0)</f>
        <v>#N/A</v>
      </c>
      <c r="AK1911" s="88" t="e">
        <f>VLOOKUP($B1911,'[22]cpx0.10'!$A:$H,COLUMNS('[22]cpx0.10'!$A:G),0)</f>
        <v>#N/A</v>
      </c>
      <c r="AL1911" s="87" t="e">
        <f>VLOOKUP($B1911,'[22]cpx0.10'!$A:$H,COLUMNS('[22]cpx0.10'!$A:H),0)</f>
        <v>#N/A</v>
      </c>
      <c r="AP1911" s="86" t="e">
        <f>IFERROR(VLOOKUP($B1911&amp;$D$1,[22]db!$D:$Y,COLUMNS([22]db!$D:J),0),0)+IF($AG1911="sim",VLOOKUP($B1911,'[22]Ajuste PR - Ibura E LVE'!$J:$AA,COLUMNS('[22]Ajuste PR - Ibura E LVE'!$J:O),0),0)</f>
        <v>#VALUE!</v>
      </c>
      <c r="AQ1911" s="86" t="e">
        <f>IFERROR(VLOOKUP($B1911&amp;$D$1,[22]db!$D:$Y,COLUMNS([22]db!$D:K),0),0)+IF($AG1911="sim",VLOOKUP($B1911,'[22]Ajuste PR - Ibura E LVE'!$J:$AA,COLUMNS('[22]Ajuste PR - Ibura E LVE'!$J:P),0),0)</f>
        <v>#VALUE!</v>
      </c>
      <c r="AR1911" s="86" t="e">
        <f>IFERROR(VLOOKUP($B1911&amp;$D$1,[22]db!$D:$Y,COLUMNS([22]db!$D:L),0),0)+IF($AG1911="sim",VLOOKUP($B1911,'[22]Ajuste PR - Ibura E LVE'!$J:$AA,COLUMNS('[22]Ajuste PR - Ibura E LVE'!$J:Q),0),0)</f>
        <v>#VALUE!</v>
      </c>
      <c r="AS1911" s="86" t="e">
        <f>IFERROR(VLOOKUP($B1911&amp;$D$1,[22]db!$D:$Y,COLUMNS([22]db!$D:M),0),0)+IF($AG1911="sim",VLOOKUP($B1911,'[22]Ajuste PR - Ibura E LVE'!$J:$AA,COLUMNS('[22]Ajuste PR - Ibura E LVE'!$J:R),0),0)</f>
        <v>#VALUE!</v>
      </c>
      <c r="AT1911" s="86" t="e">
        <f>IFERROR(VLOOKUP($B1911&amp;$D$1,[22]db!$D:$Y,COLUMNS([22]db!$D:N),0),0)+IF($AG1911="sim",VLOOKUP($B1911,'[22]Ajuste PR - Ibura E LVE'!$J:$AA,COLUMNS('[22]Ajuste PR - Ibura E LVE'!$J:S),0),0)</f>
        <v>#VALUE!</v>
      </c>
      <c r="AU1911" s="86" t="e">
        <f>IFERROR(VLOOKUP($B1911&amp;$D$1,[22]db!$D:$Y,COLUMNS([22]db!$D:O),0),0)+IF($AG1911="sim",VLOOKUP($B1911,'[22]Ajuste PR - Ibura E LVE'!$J:$AA,COLUMNS('[22]Ajuste PR - Ibura E LVE'!$J:T),0),0)</f>
        <v>#VALUE!</v>
      </c>
      <c r="AV1911" s="86" t="e">
        <f>IFERROR(VLOOKUP($B1911&amp;$D$1,[22]db!$D:$Y,COLUMNS([22]db!$D:P),0),0)+IF($AG1911="sim",VLOOKUP($B1911,'[22]Ajuste PR - Ibura E LVE'!$J:$AA,COLUMNS('[22]Ajuste PR - Ibura E LVE'!$J:U),0),0)</f>
        <v>#VALUE!</v>
      </c>
      <c r="AW1911" s="86" t="e">
        <f>IFERROR(VLOOKUP($B1911&amp;$D$1,[22]db!$D:$Y,COLUMNS([22]db!$D:Q),0),0)+IF($AG1911="sim",VLOOKUP($B1911,'[22]Ajuste PR - Ibura E LVE'!$J:$AA,COLUMNS('[22]Ajuste PR - Ibura E LVE'!$J:V),0),0)</f>
        <v>#VALUE!</v>
      </c>
      <c r="AX1911" s="86" t="e">
        <f>IFERROR(VLOOKUP($B1911&amp;$D$1,[22]db!$D:$Y,COLUMNS([22]db!$D:R),0),0)+IF($AG1911="sim",VLOOKUP($B1911,'[22]Ajuste PR - Ibura E LVE'!$J:$AA,COLUMNS('[22]Ajuste PR - Ibura E LVE'!$J:W),0),0)</f>
        <v>#VALUE!</v>
      </c>
      <c r="AY1911" s="86" t="e">
        <f>IFERROR(VLOOKUP($B1911&amp;$D$1,[22]db!$D:$Y,COLUMNS([22]db!$D:S),0),0)+IF($AG1911="sim",VLOOKUP($B1911,'[22]Ajuste PR - Ibura E LVE'!$J:$AA,COLUMNS('[22]Ajuste PR - Ibura E LVE'!$J:X),0),0)</f>
        <v>#VALUE!</v>
      </c>
      <c r="AZ1911" s="86" t="e">
        <f>IFERROR(VLOOKUP($B1911&amp;$D$1,[22]db!$D:$Y,COLUMNS([22]db!$D:T),0),0)+IF($AG1911="sim",VLOOKUP($B1911,'[22]Ajuste PR - Ibura E LVE'!$J:$AA,COLUMNS('[22]Ajuste PR - Ibura E LVE'!$J:Y),0),0)</f>
        <v>#VALUE!</v>
      </c>
      <c r="BA1911" s="86" t="e">
        <f>IFERROR(VLOOKUP($B1911&amp;$D$1,[22]db!$D:$Y,COLUMNS([22]db!$D:U),0),0)+IF($AG1911="sim",VLOOKUP($B1911,'[22]Ajuste PR - Ibura E LVE'!$J:$AA,COLUMNS('[22]Ajuste PR - Ibura E LVE'!$J:Z),0),0)</f>
        <v>#VALUE!</v>
      </c>
      <c r="BB1911" s="89" t="e">
        <f t="shared" si="417"/>
        <v>#VALUE!</v>
      </c>
      <c r="BC1911" s="86">
        <f>IFERROR(VLOOKUP($B1911&amp;$D$1,[22]db!$D:$Y,COLUMNS([22]db!$D:W),0),0)</f>
        <v>0</v>
      </c>
      <c r="BD1911" s="86">
        <f>IFERROR(VLOOKUP($B1911&amp;$D$1,[22]db!$D:$Y,COLUMNS([22]db!$D:X),0),0)</f>
        <v>0</v>
      </c>
      <c r="BE1911" s="86">
        <f>IFERROR(VLOOKUP($B1911&amp;$D$1,[22]db!$D:Y,COLUMNS([22]db!$D:Y),0),0)</f>
        <v>0</v>
      </c>
      <c r="BF1911" s="86">
        <f>IFERROR(VLOOKUP($B1911&amp;$D$1,[22]db!$D:Z,COLUMNS([22]db!$D:Z),0),0)</f>
        <v>0</v>
      </c>
      <c r="BG1911" s="86">
        <f>IFERROR(VLOOKUP($B1911&amp;$D$1,[22]db!$D:AA,COLUMNS([22]db!$D:AA),0),0)</f>
        <v>0</v>
      </c>
      <c r="BH1911" s="86">
        <f>IFERROR(VLOOKUP($B1911&amp;$D$1,[22]db!$D:AB,COLUMNS([22]db!$D:AB),0),0)</f>
        <v>0</v>
      </c>
      <c r="BI1911" s="86">
        <f>IFERROR(VLOOKUP($B1911&amp;$D$1,[22]db!$D:AC,COLUMNS([22]db!$D:AC),0),0)</f>
        <v>0</v>
      </c>
      <c r="BJ1911" s="86">
        <f>IFERROR(VLOOKUP($B1911&amp;$D$1,[22]db!$D:AD,COLUMNS([22]db!$D:AD),0),0)</f>
        <v>0</v>
      </c>
      <c r="BK1911" s="86">
        <f>IFERROR(VLOOKUP($B1911&amp;$D$1,[22]db!$D:AE,COLUMNS([22]db!$D:AE),0),0)</f>
        <v>0</v>
      </c>
      <c r="BL1911" s="86">
        <f>IFERROR(VLOOKUP($B1911&amp;$D$1,[22]db!$D:AF,COLUMNS([22]db!$D:AF),0),0)</f>
        <v>0</v>
      </c>
      <c r="BM1911" s="86">
        <f>IFERROR(VLOOKUP($B1911&amp;$D$1,[22]db!$D:AG,COLUMNS([22]db!$D:AG),0),0)</f>
        <v>0</v>
      </c>
      <c r="BN1911" s="86">
        <f>IFERROR(VLOOKUP($B1911&amp;$D$1,[22]db!$D:AH,COLUMNS([22]db!$D:AH),0),0)</f>
        <v>0</v>
      </c>
      <c r="BO1911" s="90">
        <f t="shared" si="418"/>
        <v>0</v>
      </c>
      <c r="BP1911" s="90">
        <f>IFERROR(VLOOKUP($B1911&amp;$D$1,[22]db!$D:AJ,COLUMNS([22]db!$D:AJ),0),0)</f>
        <v>0</v>
      </c>
      <c r="BQ1911" s="90">
        <f>IFERROR(VLOOKUP($B1911&amp;$D$1,[22]db!$D:AK,COLUMNS([22]db!$D:AK),0),0)</f>
        <v>0</v>
      </c>
      <c r="BR1911" s="90">
        <f>IFERROR(VLOOKUP($B1911&amp;$D$1,[22]db!$D:AL,COLUMNS([22]db!$D:AL),0),0)</f>
        <v>0</v>
      </c>
      <c r="BS1911" s="91">
        <f>IFERROR(VLOOKUP($B1911&amp;$D$1,[22]db!$D:AM,COLUMNS([22]db!$D:I),0),0)</f>
        <v>0</v>
      </c>
      <c r="BU1911" s="86" t="e">
        <f>IFERROR(VLOOKUP($B1911&amp;$C$1,[22]db!$D:$Y,COLUMNS([22]db!$D:J),0),0)+IF($AG1911="sim",VLOOKUP($B1911,'[22]Ajuste PR - Ibura E LVE'!$J:$AA,COLUMNS('[22]Ajuste PR - Ibura E LVE'!$J:O),0),0)</f>
        <v>#VALUE!</v>
      </c>
      <c r="BV1911" s="86" t="e">
        <f>IFERROR(VLOOKUP($B1911&amp;$C$1,[22]db!$D:$Y,COLUMNS([22]db!$D:K),0),0)+IF($AG1911="sim",VLOOKUP($B1911,'[22]Ajuste PR - Ibura E LVE'!$J:$AA,COLUMNS('[22]Ajuste PR - Ibura E LVE'!$J:P),0),0)</f>
        <v>#VALUE!</v>
      </c>
      <c r="BW1911" s="86" t="e">
        <f>IFERROR(VLOOKUP($B1911&amp;$C$1,[22]db!$D:$Y,COLUMNS([22]db!$D:L),0),0)+IF($AG1911="sim",VLOOKUP($B1911,'[22]Ajuste PR - Ibura E LVE'!$J:$AA,COLUMNS('[22]Ajuste PR - Ibura E LVE'!$J:Q),0),0)</f>
        <v>#VALUE!</v>
      </c>
      <c r="BX1911" s="86" t="e">
        <f>IFERROR(VLOOKUP($B1911&amp;$C$1,[22]db!$D:$Y,COLUMNS([22]db!$D:M),0),0)+IF($AG1911="sim",VLOOKUP($B1911,'[22]Ajuste PR - Ibura E LVE'!$J:$AA,COLUMNS('[22]Ajuste PR - Ibura E LVE'!$J:R),0),0)</f>
        <v>#VALUE!</v>
      </c>
      <c r="BY1911" s="86" t="e">
        <f>IFERROR(VLOOKUP($B1911&amp;$C$1,[22]db!$D:$Y,COLUMNS([22]db!$D:N),0),0)+IF($AG1911="sim",VLOOKUP($B1911,'[22]Ajuste PR - Ibura E LVE'!$J:$AA,COLUMNS('[22]Ajuste PR - Ibura E LVE'!$J:S),0),0)</f>
        <v>#VALUE!</v>
      </c>
      <c r="BZ1911" s="86" t="e">
        <f>IFERROR(VLOOKUP($B1911&amp;$C$1,[22]db!$D:$Y,COLUMNS([22]db!$D:O),0),0)+IF($AG1911="sim",VLOOKUP($B1911,'[22]Ajuste PR - Ibura E LVE'!$J:$AA,COLUMNS('[22]Ajuste PR - Ibura E LVE'!$J:T),0),0)</f>
        <v>#VALUE!</v>
      </c>
      <c r="CA1911" s="86" t="e">
        <f>IFERROR(VLOOKUP($B1911&amp;$C$1,[22]db!$D:$Y,COLUMNS([22]db!$D:P),0),0)+IF($AG1911="sim",VLOOKUP($B1911,'[22]Ajuste PR - Ibura E LVE'!$J:$AA,COLUMNS('[22]Ajuste PR - Ibura E LVE'!$J:U),0),0)</f>
        <v>#VALUE!</v>
      </c>
      <c r="CB1911" s="86" t="e">
        <f>IFERROR(VLOOKUP($B1911&amp;$C$1,[22]db!$D:$Y,COLUMNS([22]db!$D:Q),0),0)+IF($AG1911="sim",VLOOKUP($B1911,'[22]Ajuste PR - Ibura E LVE'!$J:$AA,COLUMNS('[22]Ajuste PR - Ibura E LVE'!$J:V),0),0)</f>
        <v>#VALUE!</v>
      </c>
      <c r="CC1911" s="86" t="e">
        <f>IFERROR(VLOOKUP($B1911&amp;$C$1,[22]db!$D:$Y,COLUMNS([22]db!$D:R),0),0)+IF($AG1911="sim",VLOOKUP($B1911,'[22]Ajuste PR - Ibura E LVE'!$J:$AA,COLUMNS('[22]Ajuste PR - Ibura E LVE'!$J:W),0),0)</f>
        <v>#VALUE!</v>
      </c>
      <c r="CD1911" s="86" t="e">
        <f>IFERROR(VLOOKUP($B1911&amp;$C$1,[22]db!$D:$Y,COLUMNS([22]db!$D:S),0),0)+IF($AG1911="sim",VLOOKUP($B1911,'[22]Ajuste PR - Ibura E LVE'!$J:$AA,COLUMNS('[22]Ajuste PR - Ibura E LVE'!$J:X),0),0)</f>
        <v>#VALUE!</v>
      </c>
      <c r="CE1911" s="86" t="e">
        <f>IFERROR(VLOOKUP($B1911&amp;$C$1,[22]db!$D:$Y,COLUMNS([22]db!$D:T),0),0)+IF($AG1911="sim",VLOOKUP($B1911,'[22]Ajuste PR - Ibura E LVE'!$J:$AA,COLUMNS('[22]Ajuste PR - Ibura E LVE'!$J:Y),0),0)</f>
        <v>#VALUE!</v>
      </c>
      <c r="CF1911" s="86" t="e">
        <f>IFERROR(VLOOKUP($B1911&amp;$C$1,[22]db!$D:$Y,COLUMNS([22]db!$D:U),0),0)+IF($AG1911="sim",VLOOKUP($B1911,'[22]Ajuste PR - Ibura E LVE'!$J:$AA,COLUMNS('[22]Ajuste PR - Ibura E LVE'!$J:Z),0),0)</f>
        <v>#VALUE!</v>
      </c>
      <c r="CG1911" s="89" t="e">
        <f t="shared" si="419"/>
        <v>#VALUE!</v>
      </c>
      <c r="CH1911" s="86">
        <f>IFERROR(VLOOKUP($B1911&amp;$C$1,[22]db!$D:$Y,COLUMNS([22]db!$D:W),0),0)</f>
        <v>0</v>
      </c>
      <c r="CI1911" s="86">
        <f>IFERROR(VLOOKUP($B1911&amp;$C$1,[22]db!$D:Y,COLUMNS([22]db!$D:X),0),0)</f>
        <v>0</v>
      </c>
      <c r="CJ1911" s="86">
        <f>IFERROR(VLOOKUP($B1911&amp;$C$1,[22]db!$D:Z,COLUMNS([22]db!$D:Y),0),0)</f>
        <v>0</v>
      </c>
      <c r="CK1911" s="86">
        <f>IFERROR(VLOOKUP($B1911&amp;$C$1,[22]db!$D:AA,COLUMNS([22]db!$D:Z),0),0)</f>
        <v>0</v>
      </c>
      <c r="CL1911" s="86">
        <f>IFERROR(VLOOKUP($B1911&amp;$C$1,[22]db!$D:AB,COLUMNS([22]db!$D:AA),0),0)</f>
        <v>0</v>
      </c>
      <c r="CM1911" s="86">
        <f>IFERROR(VLOOKUP($B1911&amp;$C$1,[22]db!$D:AC,COLUMNS([22]db!$D:AB),0),0)</f>
        <v>0</v>
      </c>
      <c r="CN1911" s="86">
        <f>IFERROR(VLOOKUP($B1911&amp;$C$1,[22]db!$D:AD,COLUMNS([22]db!$D:AC),0),0)</f>
        <v>0</v>
      </c>
      <c r="CO1911" s="86">
        <f>IFERROR(VLOOKUP($B1911&amp;$C$1,[22]db!$D:AE,COLUMNS([22]db!$D:AD),0),0)</f>
        <v>0</v>
      </c>
      <c r="CP1911" s="86">
        <f>IFERROR(VLOOKUP($B1911&amp;$C$1,[22]db!$D:AF,COLUMNS([22]db!$D:AE),0),0)</f>
        <v>0</v>
      </c>
      <c r="CQ1911" s="86">
        <f>IFERROR(VLOOKUP($B1911&amp;$C$1,[22]db!$D:AG,COLUMNS([22]db!$D:AF),0),0)</f>
        <v>0</v>
      </c>
      <c r="CR1911" s="86">
        <f>IFERROR(VLOOKUP($B1911&amp;$C$1,[22]db!$D:AH,COLUMNS([22]db!$D:AG),0),0)</f>
        <v>0</v>
      </c>
      <c r="CS1911" s="86">
        <f>IFERROR(VLOOKUP($B1911&amp;$C$1,[22]db!$D:AI,COLUMNS([22]db!$D:AH),0),0)</f>
        <v>0</v>
      </c>
      <c r="CT1911" s="90">
        <f t="shared" si="420"/>
        <v>0</v>
      </c>
      <c r="CU1911" s="90">
        <f>IFERROR(VLOOKUP($B1911&amp;$C$1,[22]db!$D:AK,COLUMNS([22]db!$D:AJ),0),0)</f>
        <v>0</v>
      </c>
      <c r="CV1911" s="90">
        <f>IFERROR(VLOOKUP($B1911&amp;$C$1,[22]db!$D:AL,COLUMNS([22]db!$D:AK),0),0)</f>
        <v>0</v>
      </c>
      <c r="CW1911" s="90">
        <f>IFERROR(VLOOKUP($B1911&amp;$C$1,[22]db!$D:AM,COLUMNS([22]db!$D:AL),0),0)</f>
        <v>0</v>
      </c>
      <c r="CX1911" s="91">
        <f>IFERROR(VLOOKUP($B1911&amp;$C$1,[22]db!$D:AN,COLUMNS([22]db!$D:I),0),0)</f>
        <v>0</v>
      </c>
      <c r="CZ1911" s="86">
        <f>IFERROR(VLOOKUP($B1911&amp;"EBITDA Gerencial",[22]db!$D:Y,COLUMNS([22]db!$D:J),0),0)</f>
        <v>0</v>
      </c>
      <c r="DA1911" s="86">
        <f>IFERROR(VLOOKUP($B1911&amp;"EBITDA Gerencial",[22]db!$D:Z,COLUMNS([22]db!$D:K),0),0)</f>
        <v>0</v>
      </c>
      <c r="DB1911" s="86">
        <f>IFERROR(VLOOKUP($B1911&amp;"EBITDA Gerencial",[22]db!$D:AA,COLUMNS([22]db!$D:L),0),0)</f>
        <v>0</v>
      </c>
      <c r="DC1911" s="86">
        <f>IFERROR(VLOOKUP($B1911&amp;"EBITDA Gerencial",[22]db!$D:AB,COLUMNS([22]db!$D:M),0),0)</f>
        <v>0</v>
      </c>
      <c r="DD1911" s="86">
        <f>IFERROR(VLOOKUP($B1911&amp;"EBITDA Gerencial",[22]db!$D:AC,COLUMNS([22]db!$D:N),0),0)</f>
        <v>0</v>
      </c>
      <c r="DE1911" s="86">
        <f>IFERROR(VLOOKUP($B1911&amp;"EBITDA Gerencial",[22]db!$D:AD,COLUMNS([22]db!$D:O),0),0)</f>
        <v>0</v>
      </c>
      <c r="DF1911" s="86">
        <f>IFERROR(VLOOKUP($B1911&amp;"EBITDA Gerencial",[22]db!$D:AE,COLUMNS([22]db!$D:P),0),0)</f>
        <v>0</v>
      </c>
      <c r="DG1911" s="86">
        <f>IFERROR(VLOOKUP($B1911&amp;"EBITDA Gerencial",[22]db!$D:AF,COLUMNS([22]db!$D:Q),0),0)</f>
        <v>0</v>
      </c>
      <c r="DH1911" s="86">
        <f>IFERROR(VLOOKUP($B1911&amp;"EBITDA Gerencial",[22]db!$D:AG,COLUMNS([22]db!$D:R),0),0)</f>
        <v>0</v>
      </c>
      <c r="DI1911" s="86">
        <f>IFERROR(VLOOKUP($B1911&amp;"EBITDA Gerencial",[22]db!$D:AH,COLUMNS([22]db!$D:S),0),0)</f>
        <v>0</v>
      </c>
      <c r="DJ1911" s="86">
        <f>IFERROR(VLOOKUP($B1911&amp;"EBITDA Gerencial",[22]db!$D:AI,COLUMNS([22]db!$D:T),0),0)</f>
        <v>0</v>
      </c>
      <c r="DK1911" s="86">
        <f>IFERROR(VLOOKUP($B1911&amp;"EBITDA Gerencial",[22]db!$D:AJ,COLUMNS([22]db!$D:U),0),0)</f>
        <v>0</v>
      </c>
      <c r="DL1911" s="89">
        <f t="shared" si="421"/>
        <v>0</v>
      </c>
      <c r="DM1911" s="86">
        <f>IFERROR(VLOOKUP($B1911&amp;"EBITDA Gerencial",[22]db!$D:AL,COLUMNS([22]db!$D:W),0),0)</f>
        <v>0</v>
      </c>
      <c r="DN1911" s="86">
        <f>IFERROR(VLOOKUP($B1911&amp;"EBITDA Gerencial",[22]db!$D:AM,COLUMNS([22]db!$D:X),0),0)</f>
        <v>0</v>
      </c>
      <c r="DO1911" s="86">
        <f>IFERROR(VLOOKUP($B1911&amp;"EBITDA Gerencial",[22]db!$D:AN,COLUMNS([22]db!$D:Y),0),0)</f>
        <v>0</v>
      </c>
      <c r="DP1911" s="86">
        <f>IFERROR(VLOOKUP($B1911&amp;"EBITDA Gerencial",[22]db!$D:AO,COLUMNS([22]db!$D:Z),0),0)</f>
        <v>0</v>
      </c>
      <c r="DQ1911" s="86">
        <f>IFERROR(VLOOKUP($B1911&amp;"EBITDA Gerencial",[22]db!$D:AP,COLUMNS([22]db!$D:AA),0),0)</f>
        <v>0</v>
      </c>
      <c r="DR1911" s="86">
        <f>IFERROR(VLOOKUP($B1911&amp;"EBITDA Gerencial",[22]db!$D:AQ,COLUMNS([22]db!$D:AB),0),0)</f>
        <v>0</v>
      </c>
      <c r="DS1911" s="86">
        <f>IFERROR(VLOOKUP($B1911&amp;"EBITDA Gerencial",[22]db!$D:AR,COLUMNS([22]db!$D:AC),0),0)</f>
        <v>0</v>
      </c>
      <c r="DT1911" s="86">
        <f>IFERROR(VLOOKUP($B1911&amp;"EBITDA Gerencial",[22]db!$D:AS,COLUMNS([22]db!$D:AD),0),0)</f>
        <v>0</v>
      </c>
      <c r="DU1911" s="86">
        <f>IFERROR(VLOOKUP($B1911&amp;"EBITDA Gerencial",[22]db!$D:AT,COLUMNS([22]db!$D:AE),0),0)</f>
        <v>0</v>
      </c>
      <c r="DV1911" s="86">
        <f>IFERROR(VLOOKUP($B1911&amp;"EBITDA Gerencial",[22]db!$D:AU,COLUMNS([22]db!$D:AF),0),0)</f>
        <v>0</v>
      </c>
      <c r="DW1911" s="86">
        <f>IFERROR(VLOOKUP($B1911&amp;"EBITDA Gerencial",[22]db!$D:AV,COLUMNS([22]db!$D:AG),0),0)</f>
        <v>0</v>
      </c>
      <c r="DX1911" s="86">
        <f>IFERROR(VLOOKUP($B1911&amp;"EBITDA Gerencial",[22]db!$D:AW,COLUMNS([22]db!$D:AH),0),0)</f>
        <v>0</v>
      </c>
      <c r="DY1911" s="90">
        <f t="shared" si="422"/>
        <v>0</v>
      </c>
      <c r="DZ1911" s="90">
        <f>IFERROR(VLOOKUP($B1911&amp;"EBITDA Gerencial",[22]db!$D:AY,COLUMNS([22]db!$D:AJ),0),0)</f>
        <v>0</v>
      </c>
      <c r="EA1911" s="90">
        <f>IFERROR(VLOOKUP($B1911&amp;"EBITDA Gerencial",[22]db!$D:AZ,COLUMNS([22]db!$D:AK),0),0)</f>
        <v>0</v>
      </c>
      <c r="EB1911" s="90">
        <f>IFERROR(VLOOKUP($B1911&amp;"EBITDA Gerencial",[22]db!$D:BA,COLUMNS([22]db!$D:AL),0),0)</f>
        <v>0</v>
      </c>
      <c r="EC1911" s="90">
        <f>IFERROR(VLOOKUP($B1911&amp;"EBITDA Gerencial",[22]db!$D:BB,COLUMNS([22]db!$D:AM),0),0)</f>
        <v>0</v>
      </c>
      <c r="EE1911" s="92">
        <f>IFERROR(IF($L1911="Pequeno Porte",IF('[22]Resumo Projetos 2020'!$C$7="Capex Financeiro",$Q1911,$N1911),0),0)</f>
        <v>0</v>
      </c>
      <c r="EF1911" s="92">
        <f>IFERROR(IF($L1911="Continuidade Operacional",IF('[22]Resumo Projetos 2020'!$C$7="Capex Financeiro",$Q1911,$N1911),0),0)</f>
        <v>0</v>
      </c>
      <c r="EG1911" s="92">
        <f>IFERROR(IF($L1911="Projetos Engenharia",IF('[22]Resumo Projetos 2020'!$C$7="Capex Financeiro",$Q1911,$N1911),0),0)</f>
        <v>0</v>
      </c>
      <c r="EH1911" s="92">
        <f>IFERROR(IF(OR($L1911="Crescimento Vegetativo Água",$L1911="Crescimento Vegetativo Esgoto"),IF('[22]Resumo Projetos 2020'!$C$7="Capex Financeiro",$Q1911,$N1911),0),0)</f>
        <v>0</v>
      </c>
      <c r="EI1911" s="92">
        <f>IFERROR(IF($L1911="Fiscalização",IF('[22]Resumo Projetos 2020'!$C$7="Capex Financeiro",$Q1911,$N1911),0)+IF($L1911="Corte e Religação",IF('[22]Resumo Projetos 2020'!$C$7="Capex Financeiro",$Q1911,$N1911),0),0)</f>
        <v>0</v>
      </c>
      <c r="EJ1911" s="92">
        <f>IFERROR(IF($L1911="Manutenção de Valor",IF('[22]Resumo Projetos 2020'!$C$7="Capex Financeiro",$Q1911,$N1911),0),0)</f>
        <v>0</v>
      </c>
      <c r="EK1911" s="92">
        <f>IFERROR(IF($L1911="Geração de Valor",IF('[22]Resumo Projetos 2020'!$C$7="Capex Financeiro",$Q1911,$N1911),0),0)</f>
        <v>0</v>
      </c>
      <c r="EL1911" s="93" t="e">
        <f t="shared" si="423"/>
        <v>#VALUE!</v>
      </c>
      <c r="EM1911" s="92">
        <f>IFERROR(IF($L1911="Pequeno Porte",IF('[22]Resumo Projetos 2021'!$C$7="Capex Financeiro",$R1911,$O1911),0),0)</f>
        <v>0</v>
      </c>
      <c r="EN1911" s="92">
        <f>IFERROR(IF($L1911="Continuidade Operacional",IF('[22]Resumo Projetos 2021'!$C$7="Capex Financeiro",$R1911,$O1911),0),0)</f>
        <v>0</v>
      </c>
      <c r="EO1911" s="92">
        <f>IFERROR(IF($L1911="Projetos Engenharia",IF('[22]Resumo Projetos 2021'!$C$7="Capex Financeiro",$R1911,$O1911),0),0)</f>
        <v>0</v>
      </c>
      <c r="EP1911" s="92">
        <f>IFERROR(IF(OR($L1911="Crescimento Vegetativo Água",$L1911="Crescimento Vegetativo Esgoto"),IF('[22]Resumo Projetos 2021'!$C$7="Capex Financeiro",$R1911,$O1911),0),0)</f>
        <v>0</v>
      </c>
      <c r="EQ1911" s="92">
        <f>IFERROR(IF($L1911="Fiscalização",IF('[22]Resumo Projetos 2021'!$C$7="Capex Financeiro",$R1911,$O1911),0)+IF($L1911="Corte e Religação",IF('[22]Resumo Projetos 2021'!$C$7="Capex Financeiro",$R1911,$O1911),0),0)</f>
        <v>0</v>
      </c>
      <c r="ER1911" s="92">
        <f>IFERROR(IF($L1911="Manutenção de Valor",IF('[22]Resumo Projetos 2021'!$C$7="Capex Financeiro",$R1911,$O1911),0),0)</f>
        <v>0</v>
      </c>
      <c r="ES1911" s="92">
        <f>IFERROR(IF($L1911="Geração de Valor",IF('[22]Resumo Projetos 2021'!$C$7="Capex Financeiro",$R1911,$O1911),0),0)</f>
        <v>0</v>
      </c>
      <c r="ET1911" s="94"/>
      <c r="EU1911" s="95"/>
      <c r="EV1911" s="92" t="e">
        <f t="shared" si="424"/>
        <v>#VALUE!</v>
      </c>
      <c r="EW1911" s="92" t="e">
        <f t="shared" si="425"/>
        <v>#VALUE!</v>
      </c>
      <c r="FF1911" s="31">
        <f>DL1911-IFERROR(VLOOKUP($B1911,#REF!,COLUMNS($B:DL),0),0)</f>
        <v>0</v>
      </c>
      <c r="FG1911" s="31">
        <f>DY1911-IFERROR(VLOOKUP($B1911&amp;"Ebitda Gerencial",#REF!,COLUMNS(#REF!),0),0)</f>
        <v>0</v>
      </c>
      <c r="FH1911" s="31">
        <f>DZ1911-IFERROR(VLOOKUP($B1911&amp;"Ebitda Gerencial",#REF!,COLUMNS(#REF!),0),0)</f>
        <v>0</v>
      </c>
    </row>
    <row r="1912" spans="1:164" ht="45" customHeight="1" outlineLevel="1" x14ac:dyDescent="0.25">
      <c r="A1912">
        <f t="shared" si="413"/>
        <v>1905</v>
      </c>
      <c r="B1912" s="77" t="e">
        <f>VLOOKUP(A1912,[22]db!A:C,3,0)</f>
        <v>#N/A</v>
      </c>
      <c r="C1912" s="78" t="str">
        <f t="shared" si="415"/>
        <v/>
      </c>
      <c r="D1912" s="78" t="e">
        <f>VLOOKUP(IF(F1912="Águas de Manaus Consolidado","Águas de Manaus",F1912)&amp;G1912,[22]db!C:E,COLUMNS([22]db!C:E),0)</f>
        <v>#N/A</v>
      </c>
      <c r="E1912" s="79" t="e">
        <f>VLOOKUP(IF(F1912="Águas de Manaus Consolidado","Águas de Manaus",F1912),[22]deparaV2!H:L,COLUMNS([22]deparaV2!H:L),0)</f>
        <v>#N/A</v>
      </c>
      <c r="F1912" s="80">
        <f>IFERROR(VLOOKUP($A1912,[22]db!$A:$G,COLUMNS([22]db!$A:F),0),0)</f>
        <v>0</v>
      </c>
      <c r="G1912" s="78">
        <f>IFERROR(VLOOKUP($A1912,[22]db!$A:$G,COLUMNS([22]db!$A:G),0),0)</f>
        <v>0</v>
      </c>
      <c r="H1912" s="79" t="str">
        <f>IFERROR(VLOOKUP($B1912,'[22]cpx0.10'!A:J,COLUMNS('[22]cpx0.10'!A:E),0),IF(G1912="Projeto 999","Outros Lançamentos",""))</f>
        <v/>
      </c>
      <c r="I1912" s="79" t="str">
        <f>IFERROR(VLOOKUP(B1912,'[22]cpx0.10'!A:L,COLUMNS('[22]cpx0.10'!A:L),0),"")</f>
        <v/>
      </c>
      <c r="J1912" s="78" t="str">
        <f>IFERROR(VLOOKUP($B1912,'[22]cpx0.10'!A:J,COLUMNS('[22]cpx0.10'!A:D),0),IF(G1912="Projeto 999","Outros Projetos",""))</f>
        <v/>
      </c>
      <c r="K1912" s="78"/>
      <c r="L1912" s="78" t="str">
        <f>IF(G1912="Projeto 999","Manutenção de Valor",IFERROR(IF(IF(VLOOKUP($J1912,[22]deparaV2!$D$13:$E$29,2,0)="sim",IF(VLOOKUP($B1912&amp;"Total de Investimentos - Caixa",[22]db!$D:$CM,COLUMNS([22]db!$D:$CL),0)=1,"Pequeno Porte",VLOOKUP($B1912&amp;"Total de Investimentos - Caixa",[22]db!$D:$CS,COLUMNS([22]db!$D:$CN),0)),J1912)=0,"Manutenção de valor",IF(VLOOKUP($J1912,[22]deparaV2!$D$13:$E$29,2,0)="sim",IF(VLOOKUP($B1912&amp;"Total de Investimentos - Caixa",[22]db!$D:$CM,COLUMNS([22]db!$D:$CL),0)=1,"Pequeno Porte",VLOOKUP($B1912&amp;"Total de Investimentos - Caixa",[22]db!$D:$CS,COLUMNS([22]db!$D:$CN),0)),J1912)),IFERROR(IF(IF(VLOOKUP($J1912,[22]deparaV2!$D$13:$E$29,2,0)="sim",IF(VLOOKUP($B1912&amp;"Total de Investimentos",[22]db!$D:$CM,COLUMNS([22]db!$D:$CL),0)=1,"Pequeno Porte",VLOOKUP($B1912&amp;"Total de Investimentos",[22]db!$D:$CS,COLUMNS([22]db!$D:$CN),0)),J1912)=0,"Manutenção de valor",IF(VLOOKUP($J1912,[22]deparaV2!$D$13:$E$29,2,0)="sim",IF(VLOOKUP($B1912&amp;"Total de Investimentos",[22]db!$D:$CM,COLUMNS([22]db!$D:$CL),0)=1,"Pequeno Porte",VLOOKUP($B1912&amp;"Total de Investimentos",[22]db!$D:$CS,COLUMNS([22]db!$D:$CN),0)),J1912)),"")))</f>
        <v/>
      </c>
      <c r="M1912" s="185"/>
      <c r="N1912" s="82">
        <f>IFERROR(-VLOOKUP($B1912&amp;$D$1,[22]db!$D:$CI,MATCH($H$1,[22]db!$D$5:$CI$5,0),0),0)+AH1912</f>
        <v>0</v>
      </c>
      <c r="O1912" s="82">
        <f>IFERROR(-VLOOKUP($B1912&amp;$D$1,[22]db!$D:$CI,MATCH($H$1+1,[22]db!$D$5:$CI$5,0),0),0)+AH1912</f>
        <v>0</v>
      </c>
      <c r="P1912" s="83" t="e">
        <f t="shared" si="426"/>
        <v>#VALUE!</v>
      </c>
      <c r="Q1912" s="82">
        <f>IFERROR(-VLOOKUP($B1912&amp;$C$1,[22]db!$D:$CI,MATCH($H$1,[22]db!$D$5:$CI$5,0),0),0)+AH1912</f>
        <v>0</v>
      </c>
      <c r="R1912" s="82">
        <f>IFERROR(-VLOOKUP($B1912&amp;$C$1,[22]db!$D:$CI,MATCH($H$1+1,[22]db!$D$5:$CI$5,0),0),0)+AH1912</f>
        <v>0</v>
      </c>
      <c r="S1912" s="82"/>
      <c r="T1912" s="82">
        <f>IFERROR(VLOOKUP($B1912&amp;"EBITDA Gerencial",[22]db!$D:$AI,MATCH($H$1,[22]db!$D$5:$CI$5,0),0),0)</f>
        <v>0</v>
      </c>
      <c r="U1912" s="82">
        <f>IFERROR(VLOOKUP($B1912&amp;"EBITDA Gerencial",[22]db!$D:$AI,MATCH($H$1+1,[22]db!$D$5:$CI$5,0),0),0)</f>
        <v>0</v>
      </c>
      <c r="V1912" s="82">
        <f>IFERROR(VLOOKUP($B1912,[22]Fluxos!$B:$F,COLUMNS([22]Fluxos!$B:E),0),0)</f>
        <v>0</v>
      </c>
      <c r="W1912" s="84">
        <f>IFERROR(VLOOKUP($B1912,[22]Fluxos!$B:$I,COLUMNS([22]Fluxos!$B:I),0),0)</f>
        <v>0</v>
      </c>
      <c r="X1912" s="84"/>
      <c r="Y1912" s="174"/>
      <c r="Z1912" s="175"/>
      <c r="AA1912" s="85" t="s">
        <v>90</v>
      </c>
      <c r="AC1912" s="86" t="e">
        <f t="shared" si="416"/>
        <v>#VALUE!</v>
      </c>
      <c r="AD1912" s="87" t="e">
        <f>SUMIFS('[22]Realizado por ano PEP'!$G:$G,'[22]Realizado por ano PEP'!$B:$B,'5. Projetos Capex'!$B1912)+SUMIFS('[22]Realizado por ano PEP'!$H:$H,'[22]Realizado por ano PEP'!$B:$B,'5. Projetos Capex'!$B1912)</f>
        <v>#VALUE!</v>
      </c>
      <c r="AE1912" s="87" t="e">
        <f>SUMIFS('[22]Realizado por ano PEP'!$F:$F,'[22]Realizado por ano PEP'!$B:$B,'5. Projetos Capex'!$B1912)+SUMIFS('[22]Realizado por ano PEP'!$E:$E,'[22]Realizado por ano PEP'!$B:$B,'5. Projetos Capex'!$B1912)</f>
        <v>#VALUE!</v>
      </c>
      <c r="AF1912">
        <f t="shared" si="414"/>
        <v>0</v>
      </c>
      <c r="AG1912" s="85" t="e">
        <f>IF(COUNTIF('[22]Ajuste PR - Ibura E LVE'!$J$5:$J$487,'5. Projetos Capex'!$B1912)&lt;&gt;0,"Sim","Não")</f>
        <v>#VALUE!</v>
      </c>
      <c r="AH1912" s="85">
        <f>IFERROR(-VLOOKUP(B1912,'[22]Ajuste PR - Ibura E LVE'!$J:$N,COLUMNS('[22]Ajuste PR - Ibura E LVE'!J:N),0),0)</f>
        <v>0</v>
      </c>
      <c r="AJ1912" s="88" t="e">
        <f>VLOOKUP($B1912,'[22]cpx0.10'!$A:$J,COLUMNS(A:J),0)</f>
        <v>#N/A</v>
      </c>
      <c r="AK1912" s="88" t="e">
        <f>VLOOKUP($B1912,'[22]cpx0.10'!$A:$H,COLUMNS('[22]cpx0.10'!$A:G),0)</f>
        <v>#N/A</v>
      </c>
      <c r="AL1912" s="87" t="e">
        <f>VLOOKUP($B1912,'[22]cpx0.10'!$A:$H,COLUMNS('[22]cpx0.10'!$A:H),0)</f>
        <v>#N/A</v>
      </c>
      <c r="AP1912" s="86" t="e">
        <f>IFERROR(VLOOKUP($B1912&amp;$D$1,[22]db!$D:$Y,COLUMNS([22]db!$D:J),0),0)+IF($AG1912="sim",VLOOKUP($B1912,'[22]Ajuste PR - Ibura E LVE'!$J:$AA,COLUMNS('[22]Ajuste PR - Ibura E LVE'!$J:O),0),0)</f>
        <v>#VALUE!</v>
      </c>
      <c r="AQ1912" s="86" t="e">
        <f>IFERROR(VLOOKUP($B1912&amp;$D$1,[22]db!$D:$Y,COLUMNS([22]db!$D:K),0),0)+IF($AG1912="sim",VLOOKUP($B1912,'[22]Ajuste PR - Ibura E LVE'!$J:$AA,COLUMNS('[22]Ajuste PR - Ibura E LVE'!$J:P),0),0)</f>
        <v>#VALUE!</v>
      </c>
      <c r="AR1912" s="86" t="e">
        <f>IFERROR(VLOOKUP($B1912&amp;$D$1,[22]db!$D:$Y,COLUMNS([22]db!$D:L),0),0)+IF($AG1912="sim",VLOOKUP($B1912,'[22]Ajuste PR - Ibura E LVE'!$J:$AA,COLUMNS('[22]Ajuste PR - Ibura E LVE'!$J:Q),0),0)</f>
        <v>#VALUE!</v>
      </c>
      <c r="AS1912" s="86" t="e">
        <f>IFERROR(VLOOKUP($B1912&amp;$D$1,[22]db!$D:$Y,COLUMNS([22]db!$D:M),0),0)+IF($AG1912="sim",VLOOKUP($B1912,'[22]Ajuste PR - Ibura E LVE'!$J:$AA,COLUMNS('[22]Ajuste PR - Ibura E LVE'!$J:R),0),0)</f>
        <v>#VALUE!</v>
      </c>
      <c r="AT1912" s="86" t="e">
        <f>IFERROR(VLOOKUP($B1912&amp;$D$1,[22]db!$D:$Y,COLUMNS([22]db!$D:N),0),0)+IF($AG1912="sim",VLOOKUP($B1912,'[22]Ajuste PR - Ibura E LVE'!$J:$AA,COLUMNS('[22]Ajuste PR - Ibura E LVE'!$J:S),0),0)</f>
        <v>#VALUE!</v>
      </c>
      <c r="AU1912" s="86" t="e">
        <f>IFERROR(VLOOKUP($B1912&amp;$D$1,[22]db!$D:$Y,COLUMNS([22]db!$D:O),0),0)+IF($AG1912="sim",VLOOKUP($B1912,'[22]Ajuste PR - Ibura E LVE'!$J:$AA,COLUMNS('[22]Ajuste PR - Ibura E LVE'!$J:T),0),0)</f>
        <v>#VALUE!</v>
      </c>
      <c r="AV1912" s="86" t="e">
        <f>IFERROR(VLOOKUP($B1912&amp;$D$1,[22]db!$D:$Y,COLUMNS([22]db!$D:P),0),0)+IF($AG1912="sim",VLOOKUP($B1912,'[22]Ajuste PR - Ibura E LVE'!$J:$AA,COLUMNS('[22]Ajuste PR - Ibura E LVE'!$J:U),0),0)</f>
        <v>#VALUE!</v>
      </c>
      <c r="AW1912" s="86" t="e">
        <f>IFERROR(VLOOKUP($B1912&amp;$D$1,[22]db!$D:$Y,COLUMNS([22]db!$D:Q),0),0)+IF($AG1912="sim",VLOOKUP($B1912,'[22]Ajuste PR - Ibura E LVE'!$J:$AA,COLUMNS('[22]Ajuste PR - Ibura E LVE'!$J:V),0),0)</f>
        <v>#VALUE!</v>
      </c>
      <c r="AX1912" s="86" t="e">
        <f>IFERROR(VLOOKUP($B1912&amp;$D$1,[22]db!$D:$Y,COLUMNS([22]db!$D:R),0),0)+IF($AG1912="sim",VLOOKUP($B1912,'[22]Ajuste PR - Ibura E LVE'!$J:$AA,COLUMNS('[22]Ajuste PR - Ibura E LVE'!$J:W),0),0)</f>
        <v>#VALUE!</v>
      </c>
      <c r="AY1912" s="86" t="e">
        <f>IFERROR(VLOOKUP($B1912&amp;$D$1,[22]db!$D:$Y,COLUMNS([22]db!$D:S),0),0)+IF($AG1912="sim",VLOOKUP($B1912,'[22]Ajuste PR - Ibura E LVE'!$J:$AA,COLUMNS('[22]Ajuste PR - Ibura E LVE'!$J:X),0),0)</f>
        <v>#VALUE!</v>
      </c>
      <c r="AZ1912" s="86" t="e">
        <f>IFERROR(VLOOKUP($B1912&amp;$D$1,[22]db!$D:$Y,COLUMNS([22]db!$D:T),0),0)+IF($AG1912="sim",VLOOKUP($B1912,'[22]Ajuste PR - Ibura E LVE'!$J:$AA,COLUMNS('[22]Ajuste PR - Ibura E LVE'!$J:Y),0),0)</f>
        <v>#VALUE!</v>
      </c>
      <c r="BA1912" s="86" t="e">
        <f>IFERROR(VLOOKUP($B1912&amp;$D$1,[22]db!$D:$Y,COLUMNS([22]db!$D:U),0),0)+IF($AG1912="sim",VLOOKUP($B1912,'[22]Ajuste PR - Ibura E LVE'!$J:$AA,COLUMNS('[22]Ajuste PR - Ibura E LVE'!$J:Z),0),0)</f>
        <v>#VALUE!</v>
      </c>
      <c r="BB1912" s="89" t="e">
        <f t="shared" si="417"/>
        <v>#VALUE!</v>
      </c>
      <c r="BC1912" s="86">
        <f>IFERROR(VLOOKUP($B1912&amp;$D$1,[22]db!$D:$Y,COLUMNS([22]db!$D:W),0),0)</f>
        <v>0</v>
      </c>
      <c r="BD1912" s="86">
        <f>IFERROR(VLOOKUP($B1912&amp;$D$1,[22]db!$D:$Y,COLUMNS([22]db!$D:X),0),0)</f>
        <v>0</v>
      </c>
      <c r="BE1912" s="86">
        <f>IFERROR(VLOOKUP($B1912&amp;$D$1,[22]db!$D:Y,COLUMNS([22]db!$D:Y),0),0)</f>
        <v>0</v>
      </c>
      <c r="BF1912" s="86">
        <f>IFERROR(VLOOKUP($B1912&amp;$D$1,[22]db!$D:Z,COLUMNS([22]db!$D:Z),0),0)</f>
        <v>0</v>
      </c>
      <c r="BG1912" s="86">
        <f>IFERROR(VLOOKUP($B1912&amp;$D$1,[22]db!$D:AA,COLUMNS([22]db!$D:AA),0),0)</f>
        <v>0</v>
      </c>
      <c r="BH1912" s="86">
        <f>IFERROR(VLOOKUP($B1912&amp;$D$1,[22]db!$D:AB,COLUMNS([22]db!$D:AB),0),0)</f>
        <v>0</v>
      </c>
      <c r="BI1912" s="86">
        <f>IFERROR(VLOOKUP($B1912&amp;$D$1,[22]db!$D:AC,COLUMNS([22]db!$D:AC),0),0)</f>
        <v>0</v>
      </c>
      <c r="BJ1912" s="86">
        <f>IFERROR(VLOOKUP($B1912&amp;$D$1,[22]db!$D:AD,COLUMNS([22]db!$D:AD),0),0)</f>
        <v>0</v>
      </c>
      <c r="BK1912" s="86">
        <f>IFERROR(VLOOKUP($B1912&amp;$D$1,[22]db!$D:AE,COLUMNS([22]db!$D:AE),0),0)</f>
        <v>0</v>
      </c>
      <c r="BL1912" s="86">
        <f>IFERROR(VLOOKUP($B1912&amp;$D$1,[22]db!$D:AF,COLUMNS([22]db!$D:AF),0),0)</f>
        <v>0</v>
      </c>
      <c r="BM1912" s="86">
        <f>IFERROR(VLOOKUP($B1912&amp;$D$1,[22]db!$D:AG,COLUMNS([22]db!$D:AG),0),0)</f>
        <v>0</v>
      </c>
      <c r="BN1912" s="86">
        <f>IFERROR(VLOOKUP($B1912&amp;$D$1,[22]db!$D:AH,COLUMNS([22]db!$D:AH),0),0)</f>
        <v>0</v>
      </c>
      <c r="BO1912" s="90">
        <f t="shared" si="418"/>
        <v>0</v>
      </c>
      <c r="BP1912" s="90">
        <f>IFERROR(VLOOKUP($B1912&amp;$D$1,[22]db!$D:AJ,COLUMNS([22]db!$D:AJ),0),0)</f>
        <v>0</v>
      </c>
      <c r="BQ1912" s="90">
        <f>IFERROR(VLOOKUP($B1912&amp;$D$1,[22]db!$D:AK,COLUMNS([22]db!$D:AK),0),0)</f>
        <v>0</v>
      </c>
      <c r="BR1912" s="90">
        <f>IFERROR(VLOOKUP($B1912&amp;$D$1,[22]db!$D:AL,COLUMNS([22]db!$D:AL),0),0)</f>
        <v>0</v>
      </c>
      <c r="BS1912" s="91">
        <f>IFERROR(VLOOKUP($B1912&amp;$D$1,[22]db!$D:AM,COLUMNS([22]db!$D:I),0),0)</f>
        <v>0</v>
      </c>
      <c r="BU1912" s="86" t="e">
        <f>IFERROR(VLOOKUP($B1912&amp;$C$1,[22]db!$D:$Y,COLUMNS([22]db!$D:J),0),0)+IF($AG1912="sim",VLOOKUP($B1912,'[22]Ajuste PR - Ibura E LVE'!$J:$AA,COLUMNS('[22]Ajuste PR - Ibura E LVE'!$J:O),0),0)</f>
        <v>#VALUE!</v>
      </c>
      <c r="BV1912" s="86" t="e">
        <f>IFERROR(VLOOKUP($B1912&amp;$C$1,[22]db!$D:$Y,COLUMNS([22]db!$D:K),0),0)+IF($AG1912="sim",VLOOKUP($B1912,'[22]Ajuste PR - Ibura E LVE'!$J:$AA,COLUMNS('[22]Ajuste PR - Ibura E LVE'!$J:P),0),0)</f>
        <v>#VALUE!</v>
      </c>
      <c r="BW1912" s="86" t="e">
        <f>IFERROR(VLOOKUP($B1912&amp;$C$1,[22]db!$D:$Y,COLUMNS([22]db!$D:L),0),0)+IF($AG1912="sim",VLOOKUP($B1912,'[22]Ajuste PR - Ibura E LVE'!$J:$AA,COLUMNS('[22]Ajuste PR - Ibura E LVE'!$J:Q),0),0)</f>
        <v>#VALUE!</v>
      </c>
      <c r="BX1912" s="86" t="e">
        <f>IFERROR(VLOOKUP($B1912&amp;$C$1,[22]db!$D:$Y,COLUMNS([22]db!$D:M),0),0)+IF($AG1912="sim",VLOOKUP($B1912,'[22]Ajuste PR - Ibura E LVE'!$J:$AA,COLUMNS('[22]Ajuste PR - Ibura E LVE'!$J:R),0),0)</f>
        <v>#VALUE!</v>
      </c>
      <c r="BY1912" s="86" t="e">
        <f>IFERROR(VLOOKUP($B1912&amp;$C$1,[22]db!$D:$Y,COLUMNS([22]db!$D:N),0),0)+IF($AG1912="sim",VLOOKUP($B1912,'[22]Ajuste PR - Ibura E LVE'!$J:$AA,COLUMNS('[22]Ajuste PR - Ibura E LVE'!$J:S),0),0)</f>
        <v>#VALUE!</v>
      </c>
      <c r="BZ1912" s="86" t="e">
        <f>IFERROR(VLOOKUP($B1912&amp;$C$1,[22]db!$D:$Y,COLUMNS([22]db!$D:O),0),0)+IF($AG1912="sim",VLOOKUP($B1912,'[22]Ajuste PR - Ibura E LVE'!$J:$AA,COLUMNS('[22]Ajuste PR - Ibura E LVE'!$J:T),0),0)</f>
        <v>#VALUE!</v>
      </c>
      <c r="CA1912" s="86" t="e">
        <f>IFERROR(VLOOKUP($B1912&amp;$C$1,[22]db!$D:$Y,COLUMNS([22]db!$D:P),0),0)+IF($AG1912="sim",VLOOKUP($B1912,'[22]Ajuste PR - Ibura E LVE'!$J:$AA,COLUMNS('[22]Ajuste PR - Ibura E LVE'!$J:U),0),0)</f>
        <v>#VALUE!</v>
      </c>
      <c r="CB1912" s="86" t="e">
        <f>IFERROR(VLOOKUP($B1912&amp;$C$1,[22]db!$D:$Y,COLUMNS([22]db!$D:Q),0),0)+IF($AG1912="sim",VLOOKUP($B1912,'[22]Ajuste PR - Ibura E LVE'!$J:$AA,COLUMNS('[22]Ajuste PR - Ibura E LVE'!$J:V),0),0)</f>
        <v>#VALUE!</v>
      </c>
      <c r="CC1912" s="86" t="e">
        <f>IFERROR(VLOOKUP($B1912&amp;$C$1,[22]db!$D:$Y,COLUMNS([22]db!$D:R),0),0)+IF($AG1912="sim",VLOOKUP($B1912,'[22]Ajuste PR - Ibura E LVE'!$J:$AA,COLUMNS('[22]Ajuste PR - Ibura E LVE'!$J:W),0),0)</f>
        <v>#VALUE!</v>
      </c>
      <c r="CD1912" s="86" t="e">
        <f>IFERROR(VLOOKUP($B1912&amp;$C$1,[22]db!$D:$Y,COLUMNS([22]db!$D:S),0),0)+IF($AG1912="sim",VLOOKUP($B1912,'[22]Ajuste PR - Ibura E LVE'!$J:$AA,COLUMNS('[22]Ajuste PR - Ibura E LVE'!$J:X),0),0)</f>
        <v>#VALUE!</v>
      </c>
      <c r="CE1912" s="86" t="e">
        <f>IFERROR(VLOOKUP($B1912&amp;$C$1,[22]db!$D:$Y,COLUMNS([22]db!$D:T),0),0)+IF($AG1912="sim",VLOOKUP($B1912,'[22]Ajuste PR - Ibura E LVE'!$J:$AA,COLUMNS('[22]Ajuste PR - Ibura E LVE'!$J:Y),0),0)</f>
        <v>#VALUE!</v>
      </c>
      <c r="CF1912" s="86" t="e">
        <f>IFERROR(VLOOKUP($B1912&amp;$C$1,[22]db!$D:$Y,COLUMNS([22]db!$D:U),0),0)+IF($AG1912="sim",VLOOKUP($B1912,'[22]Ajuste PR - Ibura E LVE'!$J:$AA,COLUMNS('[22]Ajuste PR - Ibura E LVE'!$J:Z),0),0)</f>
        <v>#VALUE!</v>
      </c>
      <c r="CG1912" s="89" t="e">
        <f t="shared" si="419"/>
        <v>#VALUE!</v>
      </c>
      <c r="CH1912" s="86">
        <f>IFERROR(VLOOKUP($B1912&amp;$C$1,[22]db!$D:$Y,COLUMNS([22]db!$D:W),0),0)</f>
        <v>0</v>
      </c>
      <c r="CI1912" s="86">
        <f>IFERROR(VLOOKUP($B1912&amp;$C$1,[22]db!$D:Y,COLUMNS([22]db!$D:X),0),0)</f>
        <v>0</v>
      </c>
      <c r="CJ1912" s="86">
        <f>IFERROR(VLOOKUP($B1912&amp;$C$1,[22]db!$D:Z,COLUMNS([22]db!$D:Y),0),0)</f>
        <v>0</v>
      </c>
      <c r="CK1912" s="86">
        <f>IFERROR(VLOOKUP($B1912&amp;$C$1,[22]db!$D:AA,COLUMNS([22]db!$D:Z),0),0)</f>
        <v>0</v>
      </c>
      <c r="CL1912" s="86">
        <f>IFERROR(VLOOKUP($B1912&amp;$C$1,[22]db!$D:AB,COLUMNS([22]db!$D:AA),0),0)</f>
        <v>0</v>
      </c>
      <c r="CM1912" s="86">
        <f>IFERROR(VLOOKUP($B1912&amp;$C$1,[22]db!$D:AC,COLUMNS([22]db!$D:AB),0),0)</f>
        <v>0</v>
      </c>
      <c r="CN1912" s="86">
        <f>IFERROR(VLOOKUP($B1912&amp;$C$1,[22]db!$D:AD,COLUMNS([22]db!$D:AC),0),0)</f>
        <v>0</v>
      </c>
      <c r="CO1912" s="86">
        <f>IFERROR(VLOOKUP($B1912&amp;$C$1,[22]db!$D:AE,COLUMNS([22]db!$D:AD),0),0)</f>
        <v>0</v>
      </c>
      <c r="CP1912" s="86">
        <f>IFERROR(VLOOKUP($B1912&amp;$C$1,[22]db!$D:AF,COLUMNS([22]db!$D:AE),0),0)</f>
        <v>0</v>
      </c>
      <c r="CQ1912" s="86">
        <f>IFERROR(VLOOKUP($B1912&amp;$C$1,[22]db!$D:AG,COLUMNS([22]db!$D:AF),0),0)</f>
        <v>0</v>
      </c>
      <c r="CR1912" s="86">
        <f>IFERROR(VLOOKUP($B1912&amp;$C$1,[22]db!$D:AH,COLUMNS([22]db!$D:AG),0),0)</f>
        <v>0</v>
      </c>
      <c r="CS1912" s="86">
        <f>IFERROR(VLOOKUP($B1912&amp;$C$1,[22]db!$D:AI,COLUMNS([22]db!$D:AH),0),0)</f>
        <v>0</v>
      </c>
      <c r="CT1912" s="90">
        <f t="shared" si="420"/>
        <v>0</v>
      </c>
      <c r="CU1912" s="90">
        <f>IFERROR(VLOOKUP($B1912&amp;$C$1,[22]db!$D:AK,COLUMNS([22]db!$D:AJ),0),0)</f>
        <v>0</v>
      </c>
      <c r="CV1912" s="90">
        <f>IFERROR(VLOOKUP($B1912&amp;$C$1,[22]db!$D:AL,COLUMNS([22]db!$D:AK),0),0)</f>
        <v>0</v>
      </c>
      <c r="CW1912" s="90">
        <f>IFERROR(VLOOKUP($B1912&amp;$C$1,[22]db!$D:AM,COLUMNS([22]db!$D:AL),0),0)</f>
        <v>0</v>
      </c>
      <c r="CX1912" s="91">
        <f>IFERROR(VLOOKUP($B1912&amp;$C$1,[22]db!$D:AN,COLUMNS([22]db!$D:I),0),0)</f>
        <v>0</v>
      </c>
      <c r="CZ1912" s="86">
        <f>IFERROR(VLOOKUP($B1912&amp;"EBITDA Gerencial",[22]db!$D:Y,COLUMNS([22]db!$D:J),0),0)</f>
        <v>0</v>
      </c>
      <c r="DA1912" s="86">
        <f>IFERROR(VLOOKUP($B1912&amp;"EBITDA Gerencial",[22]db!$D:Z,COLUMNS([22]db!$D:K),0),0)</f>
        <v>0</v>
      </c>
      <c r="DB1912" s="86">
        <f>IFERROR(VLOOKUP($B1912&amp;"EBITDA Gerencial",[22]db!$D:AA,COLUMNS([22]db!$D:L),0),0)</f>
        <v>0</v>
      </c>
      <c r="DC1912" s="86">
        <f>IFERROR(VLOOKUP($B1912&amp;"EBITDA Gerencial",[22]db!$D:AB,COLUMNS([22]db!$D:M),0),0)</f>
        <v>0</v>
      </c>
      <c r="DD1912" s="86">
        <f>IFERROR(VLOOKUP($B1912&amp;"EBITDA Gerencial",[22]db!$D:AC,COLUMNS([22]db!$D:N),0),0)</f>
        <v>0</v>
      </c>
      <c r="DE1912" s="86">
        <f>IFERROR(VLOOKUP($B1912&amp;"EBITDA Gerencial",[22]db!$D:AD,COLUMNS([22]db!$D:O),0),0)</f>
        <v>0</v>
      </c>
      <c r="DF1912" s="86">
        <f>IFERROR(VLOOKUP($B1912&amp;"EBITDA Gerencial",[22]db!$D:AE,COLUMNS([22]db!$D:P),0),0)</f>
        <v>0</v>
      </c>
      <c r="DG1912" s="86">
        <f>IFERROR(VLOOKUP($B1912&amp;"EBITDA Gerencial",[22]db!$D:AF,COLUMNS([22]db!$D:Q),0),0)</f>
        <v>0</v>
      </c>
      <c r="DH1912" s="86">
        <f>IFERROR(VLOOKUP($B1912&amp;"EBITDA Gerencial",[22]db!$D:AG,COLUMNS([22]db!$D:R),0),0)</f>
        <v>0</v>
      </c>
      <c r="DI1912" s="86">
        <f>IFERROR(VLOOKUP($B1912&amp;"EBITDA Gerencial",[22]db!$D:AH,COLUMNS([22]db!$D:S),0),0)</f>
        <v>0</v>
      </c>
      <c r="DJ1912" s="86">
        <f>IFERROR(VLOOKUP($B1912&amp;"EBITDA Gerencial",[22]db!$D:AI,COLUMNS([22]db!$D:T),0),0)</f>
        <v>0</v>
      </c>
      <c r="DK1912" s="86">
        <f>IFERROR(VLOOKUP($B1912&amp;"EBITDA Gerencial",[22]db!$D:AJ,COLUMNS([22]db!$D:U),0),0)</f>
        <v>0</v>
      </c>
      <c r="DL1912" s="89">
        <f t="shared" si="421"/>
        <v>0</v>
      </c>
      <c r="DM1912" s="86">
        <f>IFERROR(VLOOKUP($B1912&amp;"EBITDA Gerencial",[22]db!$D:AL,COLUMNS([22]db!$D:W),0),0)</f>
        <v>0</v>
      </c>
      <c r="DN1912" s="86">
        <f>IFERROR(VLOOKUP($B1912&amp;"EBITDA Gerencial",[22]db!$D:AM,COLUMNS([22]db!$D:X),0),0)</f>
        <v>0</v>
      </c>
      <c r="DO1912" s="86">
        <f>IFERROR(VLOOKUP($B1912&amp;"EBITDA Gerencial",[22]db!$D:AN,COLUMNS([22]db!$D:Y),0),0)</f>
        <v>0</v>
      </c>
      <c r="DP1912" s="86">
        <f>IFERROR(VLOOKUP($B1912&amp;"EBITDA Gerencial",[22]db!$D:AO,COLUMNS([22]db!$D:Z),0),0)</f>
        <v>0</v>
      </c>
      <c r="DQ1912" s="86">
        <f>IFERROR(VLOOKUP($B1912&amp;"EBITDA Gerencial",[22]db!$D:AP,COLUMNS([22]db!$D:AA),0),0)</f>
        <v>0</v>
      </c>
      <c r="DR1912" s="86">
        <f>IFERROR(VLOOKUP($B1912&amp;"EBITDA Gerencial",[22]db!$D:AQ,COLUMNS([22]db!$D:AB),0),0)</f>
        <v>0</v>
      </c>
      <c r="DS1912" s="86">
        <f>IFERROR(VLOOKUP($B1912&amp;"EBITDA Gerencial",[22]db!$D:AR,COLUMNS([22]db!$D:AC),0),0)</f>
        <v>0</v>
      </c>
      <c r="DT1912" s="86">
        <f>IFERROR(VLOOKUP($B1912&amp;"EBITDA Gerencial",[22]db!$D:AS,COLUMNS([22]db!$D:AD),0),0)</f>
        <v>0</v>
      </c>
      <c r="DU1912" s="86">
        <f>IFERROR(VLOOKUP($B1912&amp;"EBITDA Gerencial",[22]db!$D:AT,COLUMNS([22]db!$D:AE),0),0)</f>
        <v>0</v>
      </c>
      <c r="DV1912" s="86">
        <f>IFERROR(VLOOKUP($B1912&amp;"EBITDA Gerencial",[22]db!$D:AU,COLUMNS([22]db!$D:AF),0),0)</f>
        <v>0</v>
      </c>
      <c r="DW1912" s="86">
        <f>IFERROR(VLOOKUP($B1912&amp;"EBITDA Gerencial",[22]db!$D:AV,COLUMNS([22]db!$D:AG),0),0)</f>
        <v>0</v>
      </c>
      <c r="DX1912" s="86">
        <f>IFERROR(VLOOKUP($B1912&amp;"EBITDA Gerencial",[22]db!$D:AW,COLUMNS([22]db!$D:AH),0),0)</f>
        <v>0</v>
      </c>
      <c r="DY1912" s="90">
        <f t="shared" si="422"/>
        <v>0</v>
      </c>
      <c r="DZ1912" s="90">
        <f>IFERROR(VLOOKUP($B1912&amp;"EBITDA Gerencial",[22]db!$D:AY,COLUMNS([22]db!$D:AJ),0),0)</f>
        <v>0</v>
      </c>
      <c r="EA1912" s="90">
        <f>IFERROR(VLOOKUP($B1912&amp;"EBITDA Gerencial",[22]db!$D:AZ,COLUMNS([22]db!$D:AK),0),0)</f>
        <v>0</v>
      </c>
      <c r="EB1912" s="90">
        <f>IFERROR(VLOOKUP($B1912&amp;"EBITDA Gerencial",[22]db!$D:BA,COLUMNS([22]db!$D:AL),0),0)</f>
        <v>0</v>
      </c>
      <c r="EC1912" s="90">
        <f>IFERROR(VLOOKUP($B1912&amp;"EBITDA Gerencial",[22]db!$D:BB,COLUMNS([22]db!$D:AM),0),0)</f>
        <v>0</v>
      </c>
      <c r="EE1912" s="92">
        <f>IFERROR(IF($L1912="Pequeno Porte",IF('[22]Resumo Projetos 2020'!$C$7="Capex Financeiro",$Q1912,$N1912),0),0)</f>
        <v>0</v>
      </c>
      <c r="EF1912" s="92">
        <f>IFERROR(IF($L1912="Continuidade Operacional",IF('[22]Resumo Projetos 2020'!$C$7="Capex Financeiro",$Q1912,$N1912),0),0)</f>
        <v>0</v>
      </c>
      <c r="EG1912" s="92">
        <f>IFERROR(IF($L1912="Projetos Engenharia",IF('[22]Resumo Projetos 2020'!$C$7="Capex Financeiro",$Q1912,$N1912),0),0)</f>
        <v>0</v>
      </c>
      <c r="EH1912" s="92">
        <f>IFERROR(IF(OR($L1912="Crescimento Vegetativo Água",$L1912="Crescimento Vegetativo Esgoto"),IF('[22]Resumo Projetos 2020'!$C$7="Capex Financeiro",$Q1912,$N1912),0),0)</f>
        <v>0</v>
      </c>
      <c r="EI1912" s="92">
        <f>IFERROR(IF($L1912="Fiscalização",IF('[22]Resumo Projetos 2020'!$C$7="Capex Financeiro",$Q1912,$N1912),0)+IF($L1912="Corte e Religação",IF('[22]Resumo Projetos 2020'!$C$7="Capex Financeiro",$Q1912,$N1912),0),0)</f>
        <v>0</v>
      </c>
      <c r="EJ1912" s="92">
        <f>IFERROR(IF($L1912="Manutenção de Valor",IF('[22]Resumo Projetos 2020'!$C$7="Capex Financeiro",$Q1912,$N1912),0),0)</f>
        <v>0</v>
      </c>
      <c r="EK1912" s="92">
        <f>IFERROR(IF($L1912="Geração de Valor",IF('[22]Resumo Projetos 2020'!$C$7="Capex Financeiro",$Q1912,$N1912),0),0)</f>
        <v>0</v>
      </c>
      <c r="EL1912" s="93" t="e">
        <f t="shared" si="423"/>
        <v>#VALUE!</v>
      </c>
      <c r="EM1912" s="92">
        <f>IFERROR(IF($L1912="Pequeno Porte",IF('[22]Resumo Projetos 2021'!$C$7="Capex Financeiro",$R1912,$O1912),0),0)</f>
        <v>0</v>
      </c>
      <c r="EN1912" s="92">
        <f>IFERROR(IF($L1912="Continuidade Operacional",IF('[22]Resumo Projetos 2021'!$C$7="Capex Financeiro",$R1912,$O1912),0),0)</f>
        <v>0</v>
      </c>
      <c r="EO1912" s="92">
        <f>IFERROR(IF($L1912="Projetos Engenharia",IF('[22]Resumo Projetos 2021'!$C$7="Capex Financeiro",$R1912,$O1912),0),0)</f>
        <v>0</v>
      </c>
      <c r="EP1912" s="92">
        <f>IFERROR(IF(OR($L1912="Crescimento Vegetativo Água",$L1912="Crescimento Vegetativo Esgoto"),IF('[22]Resumo Projetos 2021'!$C$7="Capex Financeiro",$R1912,$O1912),0),0)</f>
        <v>0</v>
      </c>
      <c r="EQ1912" s="92">
        <f>IFERROR(IF($L1912="Fiscalização",IF('[22]Resumo Projetos 2021'!$C$7="Capex Financeiro",$R1912,$O1912),0)+IF($L1912="Corte e Religação",IF('[22]Resumo Projetos 2021'!$C$7="Capex Financeiro",$R1912,$O1912),0),0)</f>
        <v>0</v>
      </c>
      <c r="ER1912" s="92">
        <f>IFERROR(IF($L1912="Manutenção de Valor",IF('[22]Resumo Projetos 2021'!$C$7="Capex Financeiro",$R1912,$O1912),0),0)</f>
        <v>0</v>
      </c>
      <c r="ES1912" s="92">
        <f>IFERROR(IF($L1912="Geração de Valor",IF('[22]Resumo Projetos 2021'!$C$7="Capex Financeiro",$R1912,$O1912),0),0)</f>
        <v>0</v>
      </c>
      <c r="ET1912" s="94"/>
      <c r="EU1912" s="95"/>
      <c r="EV1912" s="92" t="e">
        <f t="shared" si="424"/>
        <v>#VALUE!</v>
      </c>
      <c r="EW1912" s="92" t="e">
        <f t="shared" si="425"/>
        <v>#VALUE!</v>
      </c>
      <c r="FF1912" s="31">
        <f>DL1912-IFERROR(VLOOKUP($B1912,#REF!,COLUMNS($B:DL),0),0)</f>
        <v>0</v>
      </c>
      <c r="FG1912" s="31">
        <f>DY1912-IFERROR(VLOOKUP($B1912&amp;"Ebitda Gerencial",#REF!,COLUMNS(#REF!),0),0)</f>
        <v>0</v>
      </c>
      <c r="FH1912" s="31">
        <f>DZ1912-IFERROR(VLOOKUP($B1912&amp;"Ebitda Gerencial",#REF!,COLUMNS(#REF!),0),0)</f>
        <v>0</v>
      </c>
    </row>
    <row r="1913" spans="1:164" ht="45" customHeight="1" outlineLevel="1" x14ac:dyDescent="0.25">
      <c r="A1913">
        <f t="shared" si="413"/>
        <v>1906</v>
      </c>
      <c r="B1913" s="77" t="e">
        <f>VLOOKUP(A1913,[22]db!A:C,3,0)</f>
        <v>#N/A</v>
      </c>
      <c r="C1913" s="78" t="str">
        <f t="shared" si="415"/>
        <v/>
      </c>
      <c r="D1913" s="78" t="e">
        <f>VLOOKUP(IF(F1913="Águas de Manaus Consolidado","Águas de Manaus",F1913)&amp;G1913,[22]db!C:E,COLUMNS([22]db!C:E),0)</f>
        <v>#N/A</v>
      </c>
      <c r="E1913" s="79" t="e">
        <f>VLOOKUP(IF(F1913="Águas de Manaus Consolidado","Águas de Manaus",F1913),[22]deparaV2!H:L,COLUMNS([22]deparaV2!H:L),0)</f>
        <v>#N/A</v>
      </c>
      <c r="F1913" s="80">
        <f>IFERROR(VLOOKUP($A1913,[22]db!$A:$G,COLUMNS([22]db!$A:F),0),0)</f>
        <v>0</v>
      </c>
      <c r="G1913" s="78">
        <f>IFERROR(VLOOKUP($A1913,[22]db!$A:$G,COLUMNS([22]db!$A:G),0),0)</f>
        <v>0</v>
      </c>
      <c r="H1913" s="79" t="str">
        <f>IFERROR(VLOOKUP($B1913,'[22]cpx0.10'!A:J,COLUMNS('[22]cpx0.10'!A:E),0),IF(G1913="Projeto 999","Outros Lançamentos",""))</f>
        <v/>
      </c>
      <c r="I1913" s="79" t="str">
        <f>IFERROR(VLOOKUP(B1913,'[22]cpx0.10'!A:L,COLUMNS('[22]cpx0.10'!A:L),0),"")</f>
        <v/>
      </c>
      <c r="J1913" s="78" t="str">
        <f>IFERROR(VLOOKUP($B1913,'[22]cpx0.10'!A:J,COLUMNS('[22]cpx0.10'!A:D),0),IF(G1913="Projeto 999","Outros Projetos",""))</f>
        <v/>
      </c>
      <c r="K1913" s="78"/>
      <c r="L1913" s="78" t="str">
        <f>IF(G1913="Projeto 999","Manutenção de Valor",IFERROR(IF(IF(VLOOKUP($J1913,[22]deparaV2!$D$13:$E$29,2,0)="sim",IF(VLOOKUP($B1913&amp;"Total de Investimentos - Caixa",[22]db!$D:$CM,COLUMNS([22]db!$D:$CL),0)=1,"Pequeno Porte",VLOOKUP($B1913&amp;"Total de Investimentos - Caixa",[22]db!$D:$CS,COLUMNS([22]db!$D:$CN),0)),J1913)=0,"Manutenção de valor",IF(VLOOKUP($J1913,[22]deparaV2!$D$13:$E$29,2,0)="sim",IF(VLOOKUP($B1913&amp;"Total de Investimentos - Caixa",[22]db!$D:$CM,COLUMNS([22]db!$D:$CL),0)=1,"Pequeno Porte",VLOOKUP($B1913&amp;"Total de Investimentos - Caixa",[22]db!$D:$CS,COLUMNS([22]db!$D:$CN),0)),J1913)),IFERROR(IF(IF(VLOOKUP($J1913,[22]deparaV2!$D$13:$E$29,2,0)="sim",IF(VLOOKUP($B1913&amp;"Total de Investimentos",[22]db!$D:$CM,COLUMNS([22]db!$D:$CL),0)=1,"Pequeno Porte",VLOOKUP($B1913&amp;"Total de Investimentos",[22]db!$D:$CS,COLUMNS([22]db!$D:$CN),0)),J1913)=0,"Manutenção de valor",IF(VLOOKUP($J1913,[22]deparaV2!$D$13:$E$29,2,0)="sim",IF(VLOOKUP($B1913&amp;"Total de Investimentos",[22]db!$D:$CM,COLUMNS([22]db!$D:$CL),0)=1,"Pequeno Porte",VLOOKUP($B1913&amp;"Total de Investimentos",[22]db!$D:$CS,COLUMNS([22]db!$D:$CN),0)),J1913)),"")))</f>
        <v/>
      </c>
      <c r="M1913" s="185"/>
      <c r="N1913" s="82">
        <f>IFERROR(-VLOOKUP($B1913&amp;$D$1,[22]db!$D:$CI,MATCH($H$1,[22]db!$D$5:$CI$5,0),0),0)+AH1913</f>
        <v>0</v>
      </c>
      <c r="O1913" s="82">
        <f>IFERROR(-VLOOKUP($B1913&amp;$D$1,[22]db!$D:$CI,MATCH($H$1+1,[22]db!$D$5:$CI$5,0),0),0)+AH1913</f>
        <v>0</v>
      </c>
      <c r="P1913" s="83" t="e">
        <f t="shared" si="426"/>
        <v>#VALUE!</v>
      </c>
      <c r="Q1913" s="82">
        <f>IFERROR(-VLOOKUP($B1913&amp;$C$1,[22]db!$D:$CI,MATCH($H$1,[22]db!$D$5:$CI$5,0),0),0)+AH1913</f>
        <v>0</v>
      </c>
      <c r="R1913" s="82">
        <f>IFERROR(-VLOOKUP($B1913&amp;$C$1,[22]db!$D:$CI,MATCH($H$1+1,[22]db!$D$5:$CI$5,0),0),0)+AH1913</f>
        <v>0</v>
      </c>
      <c r="S1913" s="82"/>
      <c r="T1913" s="82">
        <f>IFERROR(VLOOKUP($B1913&amp;"EBITDA Gerencial",[22]db!$D:$AI,MATCH($H$1,[22]db!$D$5:$CI$5,0),0),0)</f>
        <v>0</v>
      </c>
      <c r="U1913" s="82">
        <f>IFERROR(VLOOKUP($B1913&amp;"EBITDA Gerencial",[22]db!$D:$AI,MATCH($H$1+1,[22]db!$D$5:$CI$5,0),0),0)</f>
        <v>0</v>
      </c>
      <c r="V1913" s="82">
        <f>IFERROR(VLOOKUP($B1913,[22]Fluxos!$B:$F,COLUMNS([22]Fluxos!$B:E),0),0)</f>
        <v>0</v>
      </c>
      <c r="W1913" s="84">
        <f>IFERROR(VLOOKUP($B1913,[22]Fluxos!$B:$I,COLUMNS([22]Fluxos!$B:I),0),0)</f>
        <v>0</v>
      </c>
      <c r="X1913" s="84"/>
      <c r="Y1913" s="174"/>
      <c r="Z1913" s="175"/>
      <c r="AA1913" s="85" t="s">
        <v>90</v>
      </c>
      <c r="AC1913" s="86" t="e">
        <f t="shared" si="416"/>
        <v>#VALUE!</v>
      </c>
      <c r="AD1913" s="87" t="e">
        <f>SUMIFS('[22]Realizado por ano PEP'!$G:$G,'[22]Realizado por ano PEP'!$B:$B,'5. Projetos Capex'!$B1913)+SUMIFS('[22]Realizado por ano PEP'!$H:$H,'[22]Realizado por ano PEP'!$B:$B,'5. Projetos Capex'!$B1913)</f>
        <v>#VALUE!</v>
      </c>
      <c r="AE1913" s="87" t="e">
        <f>SUMIFS('[22]Realizado por ano PEP'!$F:$F,'[22]Realizado por ano PEP'!$B:$B,'5. Projetos Capex'!$B1913)+SUMIFS('[22]Realizado por ano PEP'!$E:$E,'[22]Realizado por ano PEP'!$B:$B,'5. Projetos Capex'!$B1913)</f>
        <v>#VALUE!</v>
      </c>
      <c r="AF1913">
        <f t="shared" si="414"/>
        <v>0</v>
      </c>
      <c r="AG1913" s="85" t="e">
        <f>IF(COUNTIF('[22]Ajuste PR - Ibura E LVE'!$J$5:$J$487,'5. Projetos Capex'!$B1913)&lt;&gt;0,"Sim","Não")</f>
        <v>#VALUE!</v>
      </c>
      <c r="AH1913" s="85">
        <f>IFERROR(-VLOOKUP(B1913,'[22]Ajuste PR - Ibura E LVE'!$J:$N,COLUMNS('[22]Ajuste PR - Ibura E LVE'!J:N),0),0)</f>
        <v>0</v>
      </c>
      <c r="AJ1913" s="88" t="e">
        <f>VLOOKUP($B1913,'[22]cpx0.10'!$A:$J,COLUMNS(A:J),0)</f>
        <v>#N/A</v>
      </c>
      <c r="AK1913" s="88" t="e">
        <f>VLOOKUP($B1913,'[22]cpx0.10'!$A:$H,COLUMNS('[22]cpx0.10'!$A:G),0)</f>
        <v>#N/A</v>
      </c>
      <c r="AL1913" s="87" t="e">
        <f>VLOOKUP($B1913,'[22]cpx0.10'!$A:$H,COLUMNS('[22]cpx0.10'!$A:H),0)</f>
        <v>#N/A</v>
      </c>
      <c r="AP1913" s="86" t="e">
        <f>IFERROR(VLOOKUP($B1913&amp;$D$1,[22]db!$D:$Y,COLUMNS([22]db!$D:J),0),0)+IF($AG1913="sim",VLOOKUP($B1913,'[22]Ajuste PR - Ibura E LVE'!$J:$AA,COLUMNS('[22]Ajuste PR - Ibura E LVE'!$J:O),0),0)</f>
        <v>#VALUE!</v>
      </c>
      <c r="AQ1913" s="86" t="e">
        <f>IFERROR(VLOOKUP($B1913&amp;$D$1,[22]db!$D:$Y,COLUMNS([22]db!$D:K),0),0)+IF($AG1913="sim",VLOOKUP($B1913,'[22]Ajuste PR - Ibura E LVE'!$J:$AA,COLUMNS('[22]Ajuste PR - Ibura E LVE'!$J:P),0),0)</f>
        <v>#VALUE!</v>
      </c>
      <c r="AR1913" s="86" t="e">
        <f>IFERROR(VLOOKUP($B1913&amp;$D$1,[22]db!$D:$Y,COLUMNS([22]db!$D:L),0),0)+IF($AG1913="sim",VLOOKUP($B1913,'[22]Ajuste PR - Ibura E LVE'!$J:$AA,COLUMNS('[22]Ajuste PR - Ibura E LVE'!$J:Q),0),0)</f>
        <v>#VALUE!</v>
      </c>
      <c r="AS1913" s="86" t="e">
        <f>IFERROR(VLOOKUP($B1913&amp;$D$1,[22]db!$D:$Y,COLUMNS([22]db!$D:M),0),0)+IF($AG1913="sim",VLOOKUP($B1913,'[22]Ajuste PR - Ibura E LVE'!$J:$AA,COLUMNS('[22]Ajuste PR - Ibura E LVE'!$J:R),0),0)</f>
        <v>#VALUE!</v>
      </c>
      <c r="AT1913" s="86" t="e">
        <f>IFERROR(VLOOKUP($B1913&amp;$D$1,[22]db!$D:$Y,COLUMNS([22]db!$D:N),0),0)+IF($AG1913="sim",VLOOKUP($B1913,'[22]Ajuste PR - Ibura E LVE'!$J:$AA,COLUMNS('[22]Ajuste PR - Ibura E LVE'!$J:S),0),0)</f>
        <v>#VALUE!</v>
      </c>
      <c r="AU1913" s="86" t="e">
        <f>IFERROR(VLOOKUP($B1913&amp;$D$1,[22]db!$D:$Y,COLUMNS([22]db!$D:O),0),0)+IF($AG1913="sim",VLOOKUP($B1913,'[22]Ajuste PR - Ibura E LVE'!$J:$AA,COLUMNS('[22]Ajuste PR - Ibura E LVE'!$J:T),0),0)</f>
        <v>#VALUE!</v>
      </c>
      <c r="AV1913" s="86" t="e">
        <f>IFERROR(VLOOKUP($B1913&amp;$D$1,[22]db!$D:$Y,COLUMNS([22]db!$D:P),0),0)+IF($AG1913="sim",VLOOKUP($B1913,'[22]Ajuste PR - Ibura E LVE'!$J:$AA,COLUMNS('[22]Ajuste PR - Ibura E LVE'!$J:U),0),0)</f>
        <v>#VALUE!</v>
      </c>
      <c r="AW1913" s="86" t="e">
        <f>IFERROR(VLOOKUP($B1913&amp;$D$1,[22]db!$D:$Y,COLUMNS([22]db!$D:Q),0),0)+IF($AG1913="sim",VLOOKUP($B1913,'[22]Ajuste PR - Ibura E LVE'!$J:$AA,COLUMNS('[22]Ajuste PR - Ibura E LVE'!$J:V),0),0)</f>
        <v>#VALUE!</v>
      </c>
      <c r="AX1913" s="86" t="e">
        <f>IFERROR(VLOOKUP($B1913&amp;$D$1,[22]db!$D:$Y,COLUMNS([22]db!$D:R),0),0)+IF($AG1913="sim",VLOOKUP($B1913,'[22]Ajuste PR - Ibura E LVE'!$J:$AA,COLUMNS('[22]Ajuste PR - Ibura E LVE'!$J:W),0),0)</f>
        <v>#VALUE!</v>
      </c>
      <c r="AY1913" s="86" t="e">
        <f>IFERROR(VLOOKUP($B1913&amp;$D$1,[22]db!$D:$Y,COLUMNS([22]db!$D:S),0),0)+IF($AG1913="sim",VLOOKUP($B1913,'[22]Ajuste PR - Ibura E LVE'!$J:$AA,COLUMNS('[22]Ajuste PR - Ibura E LVE'!$J:X),0),0)</f>
        <v>#VALUE!</v>
      </c>
      <c r="AZ1913" s="86" t="e">
        <f>IFERROR(VLOOKUP($B1913&amp;$D$1,[22]db!$D:$Y,COLUMNS([22]db!$D:T),0),0)+IF($AG1913="sim",VLOOKUP($B1913,'[22]Ajuste PR - Ibura E LVE'!$J:$AA,COLUMNS('[22]Ajuste PR - Ibura E LVE'!$J:Y),0),0)</f>
        <v>#VALUE!</v>
      </c>
      <c r="BA1913" s="86" t="e">
        <f>IFERROR(VLOOKUP($B1913&amp;$D$1,[22]db!$D:$Y,COLUMNS([22]db!$D:U),0),0)+IF($AG1913="sim",VLOOKUP($B1913,'[22]Ajuste PR - Ibura E LVE'!$J:$AA,COLUMNS('[22]Ajuste PR - Ibura E LVE'!$J:Z),0),0)</f>
        <v>#VALUE!</v>
      </c>
      <c r="BB1913" s="89" t="e">
        <f t="shared" si="417"/>
        <v>#VALUE!</v>
      </c>
      <c r="BC1913" s="86">
        <f>IFERROR(VLOOKUP($B1913&amp;$D$1,[22]db!$D:$Y,COLUMNS([22]db!$D:W),0),0)</f>
        <v>0</v>
      </c>
      <c r="BD1913" s="86">
        <f>IFERROR(VLOOKUP($B1913&amp;$D$1,[22]db!$D:$Y,COLUMNS([22]db!$D:X),0),0)</f>
        <v>0</v>
      </c>
      <c r="BE1913" s="86">
        <f>IFERROR(VLOOKUP($B1913&amp;$D$1,[22]db!$D:Y,COLUMNS([22]db!$D:Y),0),0)</f>
        <v>0</v>
      </c>
      <c r="BF1913" s="86">
        <f>IFERROR(VLOOKUP($B1913&amp;$D$1,[22]db!$D:Z,COLUMNS([22]db!$D:Z),0),0)</f>
        <v>0</v>
      </c>
      <c r="BG1913" s="86">
        <f>IFERROR(VLOOKUP($B1913&amp;$D$1,[22]db!$D:AA,COLUMNS([22]db!$D:AA),0),0)</f>
        <v>0</v>
      </c>
      <c r="BH1913" s="86">
        <f>IFERROR(VLOOKUP($B1913&amp;$D$1,[22]db!$D:AB,COLUMNS([22]db!$D:AB),0),0)</f>
        <v>0</v>
      </c>
      <c r="BI1913" s="86">
        <f>IFERROR(VLOOKUP($B1913&amp;$D$1,[22]db!$D:AC,COLUMNS([22]db!$D:AC),0),0)</f>
        <v>0</v>
      </c>
      <c r="BJ1913" s="86">
        <f>IFERROR(VLOOKUP($B1913&amp;$D$1,[22]db!$D:AD,COLUMNS([22]db!$D:AD),0),0)</f>
        <v>0</v>
      </c>
      <c r="BK1913" s="86">
        <f>IFERROR(VLOOKUP($B1913&amp;$D$1,[22]db!$D:AE,COLUMNS([22]db!$D:AE),0),0)</f>
        <v>0</v>
      </c>
      <c r="BL1913" s="86">
        <f>IFERROR(VLOOKUP($B1913&amp;$D$1,[22]db!$D:AF,COLUMNS([22]db!$D:AF),0),0)</f>
        <v>0</v>
      </c>
      <c r="BM1913" s="86">
        <f>IFERROR(VLOOKUP($B1913&amp;$D$1,[22]db!$D:AG,COLUMNS([22]db!$D:AG),0),0)</f>
        <v>0</v>
      </c>
      <c r="BN1913" s="86">
        <f>IFERROR(VLOOKUP($B1913&amp;$D$1,[22]db!$D:AH,COLUMNS([22]db!$D:AH),0),0)</f>
        <v>0</v>
      </c>
      <c r="BO1913" s="90">
        <f t="shared" si="418"/>
        <v>0</v>
      </c>
      <c r="BP1913" s="90">
        <f>IFERROR(VLOOKUP($B1913&amp;$D$1,[22]db!$D:AJ,COLUMNS([22]db!$D:AJ),0),0)</f>
        <v>0</v>
      </c>
      <c r="BQ1913" s="90">
        <f>IFERROR(VLOOKUP($B1913&amp;$D$1,[22]db!$D:AK,COLUMNS([22]db!$D:AK),0),0)</f>
        <v>0</v>
      </c>
      <c r="BR1913" s="90">
        <f>IFERROR(VLOOKUP($B1913&amp;$D$1,[22]db!$D:AL,COLUMNS([22]db!$D:AL),0),0)</f>
        <v>0</v>
      </c>
      <c r="BS1913" s="91">
        <f>IFERROR(VLOOKUP($B1913&amp;$D$1,[22]db!$D:AM,COLUMNS([22]db!$D:I),0),0)</f>
        <v>0</v>
      </c>
      <c r="BU1913" s="86" t="e">
        <f>IFERROR(VLOOKUP($B1913&amp;$C$1,[22]db!$D:$Y,COLUMNS([22]db!$D:J),0),0)+IF($AG1913="sim",VLOOKUP($B1913,'[22]Ajuste PR - Ibura E LVE'!$J:$AA,COLUMNS('[22]Ajuste PR - Ibura E LVE'!$J:O),0),0)</f>
        <v>#VALUE!</v>
      </c>
      <c r="BV1913" s="86" t="e">
        <f>IFERROR(VLOOKUP($B1913&amp;$C$1,[22]db!$D:$Y,COLUMNS([22]db!$D:K),0),0)+IF($AG1913="sim",VLOOKUP($B1913,'[22]Ajuste PR - Ibura E LVE'!$J:$AA,COLUMNS('[22]Ajuste PR - Ibura E LVE'!$J:P),0),0)</f>
        <v>#VALUE!</v>
      </c>
      <c r="BW1913" s="86" t="e">
        <f>IFERROR(VLOOKUP($B1913&amp;$C$1,[22]db!$D:$Y,COLUMNS([22]db!$D:L),0),0)+IF($AG1913="sim",VLOOKUP($B1913,'[22]Ajuste PR - Ibura E LVE'!$J:$AA,COLUMNS('[22]Ajuste PR - Ibura E LVE'!$J:Q),0),0)</f>
        <v>#VALUE!</v>
      </c>
      <c r="BX1913" s="86" t="e">
        <f>IFERROR(VLOOKUP($B1913&amp;$C$1,[22]db!$D:$Y,COLUMNS([22]db!$D:M),0),0)+IF($AG1913="sim",VLOOKUP($B1913,'[22]Ajuste PR - Ibura E LVE'!$J:$AA,COLUMNS('[22]Ajuste PR - Ibura E LVE'!$J:R),0),0)</f>
        <v>#VALUE!</v>
      </c>
      <c r="BY1913" s="86" t="e">
        <f>IFERROR(VLOOKUP($B1913&amp;$C$1,[22]db!$D:$Y,COLUMNS([22]db!$D:N),0),0)+IF($AG1913="sim",VLOOKUP($B1913,'[22]Ajuste PR - Ibura E LVE'!$J:$AA,COLUMNS('[22]Ajuste PR - Ibura E LVE'!$J:S),0),0)</f>
        <v>#VALUE!</v>
      </c>
      <c r="BZ1913" s="86" t="e">
        <f>IFERROR(VLOOKUP($B1913&amp;$C$1,[22]db!$D:$Y,COLUMNS([22]db!$D:O),0),0)+IF($AG1913="sim",VLOOKUP($B1913,'[22]Ajuste PR - Ibura E LVE'!$J:$AA,COLUMNS('[22]Ajuste PR - Ibura E LVE'!$J:T),0),0)</f>
        <v>#VALUE!</v>
      </c>
      <c r="CA1913" s="86" t="e">
        <f>IFERROR(VLOOKUP($B1913&amp;$C$1,[22]db!$D:$Y,COLUMNS([22]db!$D:P),0),0)+IF($AG1913="sim",VLOOKUP($B1913,'[22]Ajuste PR - Ibura E LVE'!$J:$AA,COLUMNS('[22]Ajuste PR - Ibura E LVE'!$J:U),0),0)</f>
        <v>#VALUE!</v>
      </c>
      <c r="CB1913" s="86" t="e">
        <f>IFERROR(VLOOKUP($B1913&amp;$C$1,[22]db!$D:$Y,COLUMNS([22]db!$D:Q),0),0)+IF($AG1913="sim",VLOOKUP($B1913,'[22]Ajuste PR - Ibura E LVE'!$J:$AA,COLUMNS('[22]Ajuste PR - Ibura E LVE'!$J:V),0),0)</f>
        <v>#VALUE!</v>
      </c>
      <c r="CC1913" s="86" t="e">
        <f>IFERROR(VLOOKUP($B1913&amp;$C$1,[22]db!$D:$Y,COLUMNS([22]db!$D:R),0),0)+IF($AG1913="sim",VLOOKUP($B1913,'[22]Ajuste PR - Ibura E LVE'!$J:$AA,COLUMNS('[22]Ajuste PR - Ibura E LVE'!$J:W),0),0)</f>
        <v>#VALUE!</v>
      </c>
      <c r="CD1913" s="86" t="e">
        <f>IFERROR(VLOOKUP($B1913&amp;$C$1,[22]db!$D:$Y,COLUMNS([22]db!$D:S),0),0)+IF($AG1913="sim",VLOOKUP($B1913,'[22]Ajuste PR - Ibura E LVE'!$J:$AA,COLUMNS('[22]Ajuste PR - Ibura E LVE'!$J:X),0),0)</f>
        <v>#VALUE!</v>
      </c>
      <c r="CE1913" s="86" t="e">
        <f>IFERROR(VLOOKUP($B1913&amp;$C$1,[22]db!$D:$Y,COLUMNS([22]db!$D:T),0),0)+IF($AG1913="sim",VLOOKUP($B1913,'[22]Ajuste PR - Ibura E LVE'!$J:$AA,COLUMNS('[22]Ajuste PR - Ibura E LVE'!$J:Y),0),0)</f>
        <v>#VALUE!</v>
      </c>
      <c r="CF1913" s="86" t="e">
        <f>IFERROR(VLOOKUP($B1913&amp;$C$1,[22]db!$D:$Y,COLUMNS([22]db!$D:U),0),0)+IF($AG1913="sim",VLOOKUP($B1913,'[22]Ajuste PR - Ibura E LVE'!$J:$AA,COLUMNS('[22]Ajuste PR - Ibura E LVE'!$J:Z),0),0)</f>
        <v>#VALUE!</v>
      </c>
      <c r="CG1913" s="89" t="e">
        <f t="shared" si="419"/>
        <v>#VALUE!</v>
      </c>
      <c r="CH1913" s="86">
        <f>IFERROR(VLOOKUP($B1913&amp;$C$1,[22]db!$D:$Y,COLUMNS([22]db!$D:W),0),0)</f>
        <v>0</v>
      </c>
      <c r="CI1913" s="86">
        <f>IFERROR(VLOOKUP($B1913&amp;$C$1,[22]db!$D:Y,COLUMNS([22]db!$D:X),0),0)</f>
        <v>0</v>
      </c>
      <c r="CJ1913" s="86">
        <f>IFERROR(VLOOKUP($B1913&amp;$C$1,[22]db!$D:Z,COLUMNS([22]db!$D:Y),0),0)</f>
        <v>0</v>
      </c>
      <c r="CK1913" s="86">
        <f>IFERROR(VLOOKUP($B1913&amp;$C$1,[22]db!$D:AA,COLUMNS([22]db!$D:Z),0),0)</f>
        <v>0</v>
      </c>
      <c r="CL1913" s="86">
        <f>IFERROR(VLOOKUP($B1913&amp;$C$1,[22]db!$D:AB,COLUMNS([22]db!$D:AA),0),0)</f>
        <v>0</v>
      </c>
      <c r="CM1913" s="86">
        <f>IFERROR(VLOOKUP($B1913&amp;$C$1,[22]db!$D:AC,COLUMNS([22]db!$D:AB),0),0)</f>
        <v>0</v>
      </c>
      <c r="CN1913" s="86">
        <f>IFERROR(VLOOKUP($B1913&amp;$C$1,[22]db!$D:AD,COLUMNS([22]db!$D:AC),0),0)</f>
        <v>0</v>
      </c>
      <c r="CO1913" s="86">
        <f>IFERROR(VLOOKUP($B1913&amp;$C$1,[22]db!$D:AE,COLUMNS([22]db!$D:AD),0),0)</f>
        <v>0</v>
      </c>
      <c r="CP1913" s="86">
        <f>IFERROR(VLOOKUP($B1913&amp;$C$1,[22]db!$D:AF,COLUMNS([22]db!$D:AE),0),0)</f>
        <v>0</v>
      </c>
      <c r="CQ1913" s="86">
        <f>IFERROR(VLOOKUP($B1913&amp;$C$1,[22]db!$D:AG,COLUMNS([22]db!$D:AF),0),0)</f>
        <v>0</v>
      </c>
      <c r="CR1913" s="86">
        <f>IFERROR(VLOOKUP($B1913&amp;$C$1,[22]db!$D:AH,COLUMNS([22]db!$D:AG),0),0)</f>
        <v>0</v>
      </c>
      <c r="CS1913" s="86">
        <f>IFERROR(VLOOKUP($B1913&amp;$C$1,[22]db!$D:AI,COLUMNS([22]db!$D:AH),0),0)</f>
        <v>0</v>
      </c>
      <c r="CT1913" s="90">
        <f t="shared" si="420"/>
        <v>0</v>
      </c>
      <c r="CU1913" s="90">
        <f>IFERROR(VLOOKUP($B1913&amp;$C$1,[22]db!$D:AK,COLUMNS([22]db!$D:AJ),0),0)</f>
        <v>0</v>
      </c>
      <c r="CV1913" s="90">
        <f>IFERROR(VLOOKUP($B1913&amp;$C$1,[22]db!$D:AL,COLUMNS([22]db!$D:AK),0),0)</f>
        <v>0</v>
      </c>
      <c r="CW1913" s="90">
        <f>IFERROR(VLOOKUP($B1913&amp;$C$1,[22]db!$D:AM,COLUMNS([22]db!$D:AL),0),0)</f>
        <v>0</v>
      </c>
      <c r="CX1913" s="91">
        <f>IFERROR(VLOOKUP($B1913&amp;$C$1,[22]db!$D:AN,COLUMNS([22]db!$D:I),0),0)</f>
        <v>0</v>
      </c>
      <c r="CZ1913" s="86">
        <f>IFERROR(VLOOKUP($B1913&amp;"EBITDA Gerencial",[22]db!$D:Y,COLUMNS([22]db!$D:J),0),0)</f>
        <v>0</v>
      </c>
      <c r="DA1913" s="86">
        <f>IFERROR(VLOOKUP($B1913&amp;"EBITDA Gerencial",[22]db!$D:Z,COLUMNS([22]db!$D:K),0),0)</f>
        <v>0</v>
      </c>
      <c r="DB1913" s="86">
        <f>IFERROR(VLOOKUP($B1913&amp;"EBITDA Gerencial",[22]db!$D:AA,COLUMNS([22]db!$D:L),0),0)</f>
        <v>0</v>
      </c>
      <c r="DC1913" s="86">
        <f>IFERROR(VLOOKUP($B1913&amp;"EBITDA Gerencial",[22]db!$D:AB,COLUMNS([22]db!$D:M),0),0)</f>
        <v>0</v>
      </c>
      <c r="DD1913" s="86">
        <f>IFERROR(VLOOKUP($B1913&amp;"EBITDA Gerencial",[22]db!$D:AC,COLUMNS([22]db!$D:N),0),0)</f>
        <v>0</v>
      </c>
      <c r="DE1913" s="86">
        <f>IFERROR(VLOOKUP($B1913&amp;"EBITDA Gerencial",[22]db!$D:AD,COLUMNS([22]db!$D:O),0),0)</f>
        <v>0</v>
      </c>
      <c r="DF1913" s="86">
        <f>IFERROR(VLOOKUP($B1913&amp;"EBITDA Gerencial",[22]db!$D:AE,COLUMNS([22]db!$D:P),0),0)</f>
        <v>0</v>
      </c>
      <c r="DG1913" s="86">
        <f>IFERROR(VLOOKUP($B1913&amp;"EBITDA Gerencial",[22]db!$D:AF,COLUMNS([22]db!$D:Q),0),0)</f>
        <v>0</v>
      </c>
      <c r="DH1913" s="86">
        <f>IFERROR(VLOOKUP($B1913&amp;"EBITDA Gerencial",[22]db!$D:AG,COLUMNS([22]db!$D:R),0),0)</f>
        <v>0</v>
      </c>
      <c r="DI1913" s="86">
        <f>IFERROR(VLOOKUP($B1913&amp;"EBITDA Gerencial",[22]db!$D:AH,COLUMNS([22]db!$D:S),0),0)</f>
        <v>0</v>
      </c>
      <c r="DJ1913" s="86">
        <f>IFERROR(VLOOKUP($B1913&amp;"EBITDA Gerencial",[22]db!$D:AI,COLUMNS([22]db!$D:T),0),0)</f>
        <v>0</v>
      </c>
      <c r="DK1913" s="86">
        <f>IFERROR(VLOOKUP($B1913&amp;"EBITDA Gerencial",[22]db!$D:AJ,COLUMNS([22]db!$D:U),0),0)</f>
        <v>0</v>
      </c>
      <c r="DL1913" s="89">
        <f t="shared" si="421"/>
        <v>0</v>
      </c>
      <c r="DM1913" s="86">
        <f>IFERROR(VLOOKUP($B1913&amp;"EBITDA Gerencial",[22]db!$D:AL,COLUMNS([22]db!$D:W),0),0)</f>
        <v>0</v>
      </c>
      <c r="DN1913" s="86">
        <f>IFERROR(VLOOKUP($B1913&amp;"EBITDA Gerencial",[22]db!$D:AM,COLUMNS([22]db!$D:X),0),0)</f>
        <v>0</v>
      </c>
      <c r="DO1913" s="86">
        <f>IFERROR(VLOOKUP($B1913&amp;"EBITDA Gerencial",[22]db!$D:AN,COLUMNS([22]db!$D:Y),0),0)</f>
        <v>0</v>
      </c>
      <c r="DP1913" s="86">
        <f>IFERROR(VLOOKUP($B1913&amp;"EBITDA Gerencial",[22]db!$D:AO,COLUMNS([22]db!$D:Z),0),0)</f>
        <v>0</v>
      </c>
      <c r="DQ1913" s="86">
        <f>IFERROR(VLOOKUP($B1913&amp;"EBITDA Gerencial",[22]db!$D:AP,COLUMNS([22]db!$D:AA),0),0)</f>
        <v>0</v>
      </c>
      <c r="DR1913" s="86">
        <f>IFERROR(VLOOKUP($B1913&amp;"EBITDA Gerencial",[22]db!$D:AQ,COLUMNS([22]db!$D:AB),0),0)</f>
        <v>0</v>
      </c>
      <c r="DS1913" s="86">
        <f>IFERROR(VLOOKUP($B1913&amp;"EBITDA Gerencial",[22]db!$D:AR,COLUMNS([22]db!$D:AC),0),0)</f>
        <v>0</v>
      </c>
      <c r="DT1913" s="86">
        <f>IFERROR(VLOOKUP($B1913&amp;"EBITDA Gerencial",[22]db!$D:AS,COLUMNS([22]db!$D:AD),0),0)</f>
        <v>0</v>
      </c>
      <c r="DU1913" s="86">
        <f>IFERROR(VLOOKUP($B1913&amp;"EBITDA Gerencial",[22]db!$D:AT,COLUMNS([22]db!$D:AE),0),0)</f>
        <v>0</v>
      </c>
      <c r="DV1913" s="86">
        <f>IFERROR(VLOOKUP($B1913&amp;"EBITDA Gerencial",[22]db!$D:AU,COLUMNS([22]db!$D:AF),0),0)</f>
        <v>0</v>
      </c>
      <c r="DW1913" s="86">
        <f>IFERROR(VLOOKUP($B1913&amp;"EBITDA Gerencial",[22]db!$D:AV,COLUMNS([22]db!$D:AG),0),0)</f>
        <v>0</v>
      </c>
      <c r="DX1913" s="86">
        <f>IFERROR(VLOOKUP($B1913&amp;"EBITDA Gerencial",[22]db!$D:AW,COLUMNS([22]db!$D:AH),0),0)</f>
        <v>0</v>
      </c>
      <c r="DY1913" s="90">
        <f t="shared" si="422"/>
        <v>0</v>
      </c>
      <c r="DZ1913" s="90">
        <f>IFERROR(VLOOKUP($B1913&amp;"EBITDA Gerencial",[22]db!$D:AY,COLUMNS([22]db!$D:AJ),0),0)</f>
        <v>0</v>
      </c>
      <c r="EA1913" s="90">
        <f>IFERROR(VLOOKUP($B1913&amp;"EBITDA Gerencial",[22]db!$D:AZ,COLUMNS([22]db!$D:AK),0),0)</f>
        <v>0</v>
      </c>
      <c r="EB1913" s="90">
        <f>IFERROR(VLOOKUP($B1913&amp;"EBITDA Gerencial",[22]db!$D:BA,COLUMNS([22]db!$D:AL),0),0)</f>
        <v>0</v>
      </c>
      <c r="EC1913" s="90">
        <f>IFERROR(VLOOKUP($B1913&amp;"EBITDA Gerencial",[22]db!$D:BB,COLUMNS([22]db!$D:AM),0),0)</f>
        <v>0</v>
      </c>
      <c r="EE1913" s="92">
        <f>IFERROR(IF($L1913="Pequeno Porte",IF('[22]Resumo Projetos 2020'!$C$7="Capex Financeiro",$Q1913,$N1913),0),0)</f>
        <v>0</v>
      </c>
      <c r="EF1913" s="92">
        <f>IFERROR(IF($L1913="Continuidade Operacional",IF('[22]Resumo Projetos 2020'!$C$7="Capex Financeiro",$Q1913,$N1913),0),0)</f>
        <v>0</v>
      </c>
      <c r="EG1913" s="92">
        <f>IFERROR(IF($L1913="Projetos Engenharia",IF('[22]Resumo Projetos 2020'!$C$7="Capex Financeiro",$Q1913,$N1913),0),0)</f>
        <v>0</v>
      </c>
      <c r="EH1913" s="92">
        <f>IFERROR(IF(OR($L1913="Crescimento Vegetativo Água",$L1913="Crescimento Vegetativo Esgoto"),IF('[22]Resumo Projetos 2020'!$C$7="Capex Financeiro",$Q1913,$N1913),0),0)</f>
        <v>0</v>
      </c>
      <c r="EI1913" s="92">
        <f>IFERROR(IF($L1913="Fiscalização",IF('[22]Resumo Projetos 2020'!$C$7="Capex Financeiro",$Q1913,$N1913),0)+IF($L1913="Corte e Religação",IF('[22]Resumo Projetos 2020'!$C$7="Capex Financeiro",$Q1913,$N1913),0),0)</f>
        <v>0</v>
      </c>
      <c r="EJ1913" s="92">
        <f>IFERROR(IF($L1913="Manutenção de Valor",IF('[22]Resumo Projetos 2020'!$C$7="Capex Financeiro",$Q1913,$N1913),0),0)</f>
        <v>0</v>
      </c>
      <c r="EK1913" s="92">
        <f>IFERROR(IF($L1913="Geração de Valor",IF('[22]Resumo Projetos 2020'!$C$7="Capex Financeiro",$Q1913,$N1913),0),0)</f>
        <v>0</v>
      </c>
      <c r="EL1913" s="93" t="e">
        <f t="shared" si="423"/>
        <v>#VALUE!</v>
      </c>
      <c r="EM1913" s="92">
        <f>IFERROR(IF($L1913="Pequeno Porte",IF('[22]Resumo Projetos 2021'!$C$7="Capex Financeiro",$R1913,$O1913),0),0)</f>
        <v>0</v>
      </c>
      <c r="EN1913" s="92">
        <f>IFERROR(IF($L1913="Continuidade Operacional",IF('[22]Resumo Projetos 2021'!$C$7="Capex Financeiro",$R1913,$O1913),0),0)</f>
        <v>0</v>
      </c>
      <c r="EO1913" s="92">
        <f>IFERROR(IF($L1913="Projetos Engenharia",IF('[22]Resumo Projetos 2021'!$C$7="Capex Financeiro",$R1913,$O1913),0),0)</f>
        <v>0</v>
      </c>
      <c r="EP1913" s="92">
        <f>IFERROR(IF(OR($L1913="Crescimento Vegetativo Água",$L1913="Crescimento Vegetativo Esgoto"),IF('[22]Resumo Projetos 2021'!$C$7="Capex Financeiro",$R1913,$O1913),0),0)</f>
        <v>0</v>
      </c>
      <c r="EQ1913" s="92">
        <f>IFERROR(IF($L1913="Fiscalização",IF('[22]Resumo Projetos 2021'!$C$7="Capex Financeiro",$R1913,$O1913),0)+IF($L1913="Corte e Religação",IF('[22]Resumo Projetos 2021'!$C$7="Capex Financeiro",$R1913,$O1913),0),0)</f>
        <v>0</v>
      </c>
      <c r="ER1913" s="92">
        <f>IFERROR(IF($L1913="Manutenção de Valor",IF('[22]Resumo Projetos 2021'!$C$7="Capex Financeiro",$R1913,$O1913),0),0)</f>
        <v>0</v>
      </c>
      <c r="ES1913" s="92">
        <f>IFERROR(IF($L1913="Geração de Valor",IF('[22]Resumo Projetos 2021'!$C$7="Capex Financeiro",$R1913,$O1913),0),0)</f>
        <v>0</v>
      </c>
      <c r="ET1913" s="94"/>
      <c r="EU1913" s="95"/>
      <c r="EV1913" s="92" t="e">
        <f t="shared" si="424"/>
        <v>#VALUE!</v>
      </c>
      <c r="EW1913" s="92" t="e">
        <f t="shared" si="425"/>
        <v>#VALUE!</v>
      </c>
      <c r="FF1913" s="31">
        <f>DL1913-IFERROR(VLOOKUP($B1913,#REF!,COLUMNS($B:DL),0),0)</f>
        <v>0</v>
      </c>
      <c r="FG1913" s="31">
        <f>DY1913-IFERROR(VLOOKUP($B1913&amp;"Ebitda Gerencial",#REF!,COLUMNS(#REF!),0),0)</f>
        <v>0</v>
      </c>
      <c r="FH1913" s="31">
        <f>DZ1913-IFERROR(VLOOKUP($B1913&amp;"Ebitda Gerencial",#REF!,COLUMNS(#REF!),0),0)</f>
        <v>0</v>
      </c>
    </row>
    <row r="1914" spans="1:164" ht="45" customHeight="1" outlineLevel="1" x14ac:dyDescent="0.25">
      <c r="A1914">
        <f t="shared" si="413"/>
        <v>1907</v>
      </c>
      <c r="B1914" s="77" t="e">
        <f>VLOOKUP(A1914,[22]db!A:C,3,0)</f>
        <v>#N/A</v>
      </c>
      <c r="C1914" s="78" t="str">
        <f t="shared" si="415"/>
        <v/>
      </c>
      <c r="D1914" s="78" t="e">
        <f>VLOOKUP(IF(F1914="Águas de Manaus Consolidado","Águas de Manaus",F1914)&amp;G1914,[22]db!C:E,COLUMNS([22]db!C:E),0)</f>
        <v>#N/A</v>
      </c>
      <c r="E1914" s="79" t="e">
        <f>VLOOKUP(IF(F1914="Águas de Manaus Consolidado","Águas de Manaus",F1914),[22]deparaV2!H:L,COLUMNS([22]deparaV2!H:L),0)</f>
        <v>#N/A</v>
      </c>
      <c r="F1914" s="80">
        <f>IFERROR(VLOOKUP($A1914,[22]db!$A:$G,COLUMNS([22]db!$A:F),0),0)</f>
        <v>0</v>
      </c>
      <c r="G1914" s="78">
        <f>IFERROR(VLOOKUP($A1914,[22]db!$A:$G,COLUMNS([22]db!$A:G),0),0)</f>
        <v>0</v>
      </c>
      <c r="H1914" s="79" t="str">
        <f>IFERROR(VLOOKUP($B1914,'[22]cpx0.10'!A:J,COLUMNS('[22]cpx0.10'!A:E),0),IF(G1914="Projeto 999","Outros Lançamentos",""))</f>
        <v/>
      </c>
      <c r="I1914" s="79" t="str">
        <f>IFERROR(VLOOKUP(B1914,'[22]cpx0.10'!A:L,COLUMNS('[22]cpx0.10'!A:L),0),"")</f>
        <v/>
      </c>
      <c r="J1914" s="78" t="str">
        <f>IFERROR(VLOOKUP($B1914,'[22]cpx0.10'!A:J,COLUMNS('[22]cpx0.10'!A:D),0),IF(G1914="Projeto 999","Outros Projetos",""))</f>
        <v/>
      </c>
      <c r="K1914" s="78"/>
      <c r="L1914" s="78" t="str">
        <f>IF(G1914="Projeto 999","Manutenção de Valor",IFERROR(IF(IF(VLOOKUP($J1914,[22]deparaV2!$D$13:$E$29,2,0)="sim",IF(VLOOKUP($B1914&amp;"Total de Investimentos - Caixa",[22]db!$D:$CM,COLUMNS([22]db!$D:$CL),0)=1,"Pequeno Porte",VLOOKUP($B1914&amp;"Total de Investimentos - Caixa",[22]db!$D:$CS,COLUMNS([22]db!$D:$CN),0)),J1914)=0,"Manutenção de valor",IF(VLOOKUP($J1914,[22]deparaV2!$D$13:$E$29,2,0)="sim",IF(VLOOKUP($B1914&amp;"Total de Investimentos - Caixa",[22]db!$D:$CM,COLUMNS([22]db!$D:$CL),0)=1,"Pequeno Porte",VLOOKUP($B1914&amp;"Total de Investimentos - Caixa",[22]db!$D:$CS,COLUMNS([22]db!$D:$CN),0)),J1914)),IFERROR(IF(IF(VLOOKUP($J1914,[22]deparaV2!$D$13:$E$29,2,0)="sim",IF(VLOOKUP($B1914&amp;"Total de Investimentos",[22]db!$D:$CM,COLUMNS([22]db!$D:$CL),0)=1,"Pequeno Porte",VLOOKUP($B1914&amp;"Total de Investimentos",[22]db!$D:$CS,COLUMNS([22]db!$D:$CN),0)),J1914)=0,"Manutenção de valor",IF(VLOOKUP($J1914,[22]deparaV2!$D$13:$E$29,2,0)="sim",IF(VLOOKUP($B1914&amp;"Total de Investimentos",[22]db!$D:$CM,COLUMNS([22]db!$D:$CL),0)=1,"Pequeno Porte",VLOOKUP($B1914&amp;"Total de Investimentos",[22]db!$D:$CS,COLUMNS([22]db!$D:$CN),0)),J1914)),"")))</f>
        <v/>
      </c>
      <c r="M1914" s="185"/>
      <c r="N1914" s="82">
        <f>IFERROR(-VLOOKUP($B1914&amp;$D$1,[22]db!$D:$CI,MATCH($H$1,[22]db!$D$5:$CI$5,0),0),0)+AH1914</f>
        <v>0</v>
      </c>
      <c r="O1914" s="82">
        <f>IFERROR(-VLOOKUP($B1914&amp;$D$1,[22]db!$D:$CI,MATCH($H$1+1,[22]db!$D$5:$CI$5,0),0),0)+AH1914</f>
        <v>0</v>
      </c>
      <c r="P1914" s="83" t="e">
        <f t="shared" si="426"/>
        <v>#VALUE!</v>
      </c>
      <c r="Q1914" s="82">
        <f>IFERROR(-VLOOKUP($B1914&amp;$C$1,[22]db!$D:$CI,MATCH($H$1,[22]db!$D$5:$CI$5,0),0),0)+AH1914</f>
        <v>0</v>
      </c>
      <c r="R1914" s="82">
        <f>IFERROR(-VLOOKUP($B1914&amp;$C$1,[22]db!$D:$CI,MATCH($H$1+1,[22]db!$D$5:$CI$5,0),0),0)+AH1914</f>
        <v>0</v>
      </c>
      <c r="S1914" s="82"/>
      <c r="T1914" s="82">
        <f>IFERROR(VLOOKUP($B1914&amp;"EBITDA Gerencial",[22]db!$D:$AI,MATCH($H$1,[22]db!$D$5:$CI$5,0),0),0)</f>
        <v>0</v>
      </c>
      <c r="U1914" s="82">
        <f>IFERROR(VLOOKUP($B1914&amp;"EBITDA Gerencial",[22]db!$D:$AI,MATCH($H$1+1,[22]db!$D$5:$CI$5,0),0),0)</f>
        <v>0</v>
      </c>
      <c r="V1914" s="82">
        <f>IFERROR(VLOOKUP($B1914,[22]Fluxos!$B:$F,COLUMNS([22]Fluxos!$B:E),0),0)</f>
        <v>0</v>
      </c>
      <c r="W1914" s="84">
        <f>IFERROR(VLOOKUP($B1914,[22]Fluxos!$B:$I,COLUMNS([22]Fluxos!$B:I),0),0)</f>
        <v>0</v>
      </c>
      <c r="X1914" s="84"/>
      <c r="Y1914" s="174"/>
      <c r="Z1914" s="175"/>
      <c r="AA1914" s="85" t="s">
        <v>90</v>
      </c>
      <c r="AC1914" s="86" t="e">
        <f t="shared" si="416"/>
        <v>#VALUE!</v>
      </c>
      <c r="AD1914" s="87" t="e">
        <f>SUMIFS('[22]Realizado por ano PEP'!$G:$G,'[22]Realizado por ano PEP'!$B:$B,'5. Projetos Capex'!$B1914)+SUMIFS('[22]Realizado por ano PEP'!$H:$H,'[22]Realizado por ano PEP'!$B:$B,'5. Projetos Capex'!$B1914)</f>
        <v>#VALUE!</v>
      </c>
      <c r="AE1914" s="87" t="e">
        <f>SUMIFS('[22]Realizado por ano PEP'!$F:$F,'[22]Realizado por ano PEP'!$B:$B,'5. Projetos Capex'!$B1914)+SUMIFS('[22]Realizado por ano PEP'!$E:$E,'[22]Realizado por ano PEP'!$B:$B,'5. Projetos Capex'!$B1914)</f>
        <v>#VALUE!</v>
      </c>
      <c r="AF1914">
        <f t="shared" si="414"/>
        <v>0</v>
      </c>
      <c r="AG1914" s="85" t="e">
        <f>IF(COUNTIF('[22]Ajuste PR - Ibura E LVE'!$J$5:$J$487,'5. Projetos Capex'!$B1914)&lt;&gt;0,"Sim","Não")</f>
        <v>#VALUE!</v>
      </c>
      <c r="AH1914" s="85">
        <f>IFERROR(-VLOOKUP(B1914,'[22]Ajuste PR - Ibura E LVE'!$J:$N,COLUMNS('[22]Ajuste PR - Ibura E LVE'!J:N),0),0)</f>
        <v>0</v>
      </c>
      <c r="AJ1914" s="88" t="e">
        <f>VLOOKUP($B1914,'[22]cpx0.10'!$A:$J,COLUMNS(A:J),0)</f>
        <v>#N/A</v>
      </c>
      <c r="AK1914" s="88" t="e">
        <f>VLOOKUP($B1914,'[22]cpx0.10'!$A:$H,COLUMNS('[22]cpx0.10'!$A:G),0)</f>
        <v>#N/A</v>
      </c>
      <c r="AL1914" s="87" t="e">
        <f>VLOOKUP($B1914,'[22]cpx0.10'!$A:$H,COLUMNS('[22]cpx0.10'!$A:H),0)</f>
        <v>#N/A</v>
      </c>
      <c r="AP1914" s="86" t="e">
        <f>IFERROR(VLOOKUP($B1914&amp;$D$1,[22]db!$D:$Y,COLUMNS([22]db!$D:J),0),0)+IF($AG1914="sim",VLOOKUP($B1914,'[22]Ajuste PR - Ibura E LVE'!$J:$AA,COLUMNS('[22]Ajuste PR - Ibura E LVE'!$J:O),0),0)</f>
        <v>#VALUE!</v>
      </c>
      <c r="AQ1914" s="86" t="e">
        <f>IFERROR(VLOOKUP($B1914&amp;$D$1,[22]db!$D:$Y,COLUMNS([22]db!$D:K),0),0)+IF($AG1914="sim",VLOOKUP($B1914,'[22]Ajuste PR - Ibura E LVE'!$J:$AA,COLUMNS('[22]Ajuste PR - Ibura E LVE'!$J:P),0),0)</f>
        <v>#VALUE!</v>
      </c>
      <c r="AR1914" s="86" t="e">
        <f>IFERROR(VLOOKUP($B1914&amp;$D$1,[22]db!$D:$Y,COLUMNS([22]db!$D:L),0),0)+IF($AG1914="sim",VLOOKUP($B1914,'[22]Ajuste PR - Ibura E LVE'!$J:$AA,COLUMNS('[22]Ajuste PR - Ibura E LVE'!$J:Q),0),0)</f>
        <v>#VALUE!</v>
      </c>
      <c r="AS1914" s="86" t="e">
        <f>IFERROR(VLOOKUP($B1914&amp;$D$1,[22]db!$D:$Y,COLUMNS([22]db!$D:M),0),0)+IF($AG1914="sim",VLOOKUP($B1914,'[22]Ajuste PR - Ibura E LVE'!$J:$AA,COLUMNS('[22]Ajuste PR - Ibura E LVE'!$J:R),0),0)</f>
        <v>#VALUE!</v>
      </c>
      <c r="AT1914" s="86" t="e">
        <f>IFERROR(VLOOKUP($B1914&amp;$D$1,[22]db!$D:$Y,COLUMNS([22]db!$D:N),0),0)+IF($AG1914="sim",VLOOKUP($B1914,'[22]Ajuste PR - Ibura E LVE'!$J:$AA,COLUMNS('[22]Ajuste PR - Ibura E LVE'!$J:S),0),0)</f>
        <v>#VALUE!</v>
      </c>
      <c r="AU1914" s="86" t="e">
        <f>IFERROR(VLOOKUP($B1914&amp;$D$1,[22]db!$D:$Y,COLUMNS([22]db!$D:O),0),0)+IF($AG1914="sim",VLOOKUP($B1914,'[22]Ajuste PR - Ibura E LVE'!$J:$AA,COLUMNS('[22]Ajuste PR - Ibura E LVE'!$J:T),0),0)</f>
        <v>#VALUE!</v>
      </c>
      <c r="AV1914" s="86" t="e">
        <f>IFERROR(VLOOKUP($B1914&amp;$D$1,[22]db!$D:$Y,COLUMNS([22]db!$D:P),0),0)+IF($AG1914="sim",VLOOKUP($B1914,'[22]Ajuste PR - Ibura E LVE'!$J:$AA,COLUMNS('[22]Ajuste PR - Ibura E LVE'!$J:U),0),0)</f>
        <v>#VALUE!</v>
      </c>
      <c r="AW1914" s="86" t="e">
        <f>IFERROR(VLOOKUP($B1914&amp;$D$1,[22]db!$D:$Y,COLUMNS([22]db!$D:Q),0),0)+IF($AG1914="sim",VLOOKUP($B1914,'[22]Ajuste PR - Ibura E LVE'!$J:$AA,COLUMNS('[22]Ajuste PR - Ibura E LVE'!$J:V),0),0)</f>
        <v>#VALUE!</v>
      </c>
      <c r="AX1914" s="86" t="e">
        <f>IFERROR(VLOOKUP($B1914&amp;$D$1,[22]db!$D:$Y,COLUMNS([22]db!$D:R),0),0)+IF($AG1914="sim",VLOOKUP($B1914,'[22]Ajuste PR - Ibura E LVE'!$J:$AA,COLUMNS('[22]Ajuste PR - Ibura E LVE'!$J:W),0),0)</f>
        <v>#VALUE!</v>
      </c>
      <c r="AY1914" s="86" t="e">
        <f>IFERROR(VLOOKUP($B1914&amp;$D$1,[22]db!$D:$Y,COLUMNS([22]db!$D:S),0),0)+IF($AG1914="sim",VLOOKUP($B1914,'[22]Ajuste PR - Ibura E LVE'!$J:$AA,COLUMNS('[22]Ajuste PR - Ibura E LVE'!$J:X),0),0)</f>
        <v>#VALUE!</v>
      </c>
      <c r="AZ1914" s="86" t="e">
        <f>IFERROR(VLOOKUP($B1914&amp;$D$1,[22]db!$D:$Y,COLUMNS([22]db!$D:T),0),0)+IF($AG1914="sim",VLOOKUP($B1914,'[22]Ajuste PR - Ibura E LVE'!$J:$AA,COLUMNS('[22]Ajuste PR - Ibura E LVE'!$J:Y),0),0)</f>
        <v>#VALUE!</v>
      </c>
      <c r="BA1914" s="86" t="e">
        <f>IFERROR(VLOOKUP($B1914&amp;$D$1,[22]db!$D:$Y,COLUMNS([22]db!$D:U),0),0)+IF($AG1914="sim",VLOOKUP($B1914,'[22]Ajuste PR - Ibura E LVE'!$J:$AA,COLUMNS('[22]Ajuste PR - Ibura E LVE'!$J:Z),0),0)</f>
        <v>#VALUE!</v>
      </c>
      <c r="BB1914" s="89" t="e">
        <f t="shared" si="417"/>
        <v>#VALUE!</v>
      </c>
      <c r="BC1914" s="86">
        <f>IFERROR(VLOOKUP($B1914&amp;$D$1,[22]db!$D:$Y,COLUMNS([22]db!$D:W),0),0)</f>
        <v>0</v>
      </c>
      <c r="BD1914" s="86">
        <f>IFERROR(VLOOKUP($B1914&amp;$D$1,[22]db!$D:$Y,COLUMNS([22]db!$D:X),0),0)</f>
        <v>0</v>
      </c>
      <c r="BE1914" s="86">
        <f>IFERROR(VLOOKUP($B1914&amp;$D$1,[22]db!$D:Y,COLUMNS([22]db!$D:Y),0),0)</f>
        <v>0</v>
      </c>
      <c r="BF1914" s="86">
        <f>IFERROR(VLOOKUP($B1914&amp;$D$1,[22]db!$D:Z,COLUMNS([22]db!$D:Z),0),0)</f>
        <v>0</v>
      </c>
      <c r="BG1914" s="86">
        <f>IFERROR(VLOOKUP($B1914&amp;$D$1,[22]db!$D:AA,COLUMNS([22]db!$D:AA),0),0)</f>
        <v>0</v>
      </c>
      <c r="BH1914" s="86">
        <f>IFERROR(VLOOKUP($B1914&amp;$D$1,[22]db!$D:AB,COLUMNS([22]db!$D:AB),0),0)</f>
        <v>0</v>
      </c>
      <c r="BI1914" s="86">
        <f>IFERROR(VLOOKUP($B1914&amp;$D$1,[22]db!$D:AC,COLUMNS([22]db!$D:AC),0),0)</f>
        <v>0</v>
      </c>
      <c r="BJ1914" s="86">
        <f>IFERROR(VLOOKUP($B1914&amp;$D$1,[22]db!$D:AD,COLUMNS([22]db!$D:AD),0),0)</f>
        <v>0</v>
      </c>
      <c r="BK1914" s="86">
        <f>IFERROR(VLOOKUP($B1914&amp;$D$1,[22]db!$D:AE,COLUMNS([22]db!$D:AE),0),0)</f>
        <v>0</v>
      </c>
      <c r="BL1914" s="86">
        <f>IFERROR(VLOOKUP($B1914&amp;$D$1,[22]db!$D:AF,COLUMNS([22]db!$D:AF),0),0)</f>
        <v>0</v>
      </c>
      <c r="BM1914" s="86">
        <f>IFERROR(VLOOKUP($B1914&amp;$D$1,[22]db!$D:AG,COLUMNS([22]db!$D:AG),0),0)</f>
        <v>0</v>
      </c>
      <c r="BN1914" s="86">
        <f>IFERROR(VLOOKUP($B1914&amp;$D$1,[22]db!$D:AH,COLUMNS([22]db!$D:AH),0),0)</f>
        <v>0</v>
      </c>
      <c r="BO1914" s="90">
        <f t="shared" si="418"/>
        <v>0</v>
      </c>
      <c r="BP1914" s="90">
        <f>IFERROR(VLOOKUP($B1914&amp;$D$1,[22]db!$D:AJ,COLUMNS([22]db!$D:AJ),0),0)</f>
        <v>0</v>
      </c>
      <c r="BQ1914" s="90">
        <f>IFERROR(VLOOKUP($B1914&amp;$D$1,[22]db!$D:AK,COLUMNS([22]db!$D:AK),0),0)</f>
        <v>0</v>
      </c>
      <c r="BR1914" s="90">
        <f>IFERROR(VLOOKUP($B1914&amp;$D$1,[22]db!$D:AL,COLUMNS([22]db!$D:AL),0),0)</f>
        <v>0</v>
      </c>
      <c r="BS1914" s="91">
        <f>IFERROR(VLOOKUP($B1914&amp;$D$1,[22]db!$D:AM,COLUMNS([22]db!$D:I),0),0)</f>
        <v>0</v>
      </c>
      <c r="BU1914" s="86" t="e">
        <f>IFERROR(VLOOKUP($B1914&amp;$C$1,[22]db!$D:$Y,COLUMNS([22]db!$D:J),0),0)+IF($AG1914="sim",VLOOKUP($B1914,'[22]Ajuste PR - Ibura E LVE'!$J:$AA,COLUMNS('[22]Ajuste PR - Ibura E LVE'!$J:O),0),0)</f>
        <v>#VALUE!</v>
      </c>
      <c r="BV1914" s="86" t="e">
        <f>IFERROR(VLOOKUP($B1914&amp;$C$1,[22]db!$D:$Y,COLUMNS([22]db!$D:K),0),0)+IF($AG1914="sim",VLOOKUP($B1914,'[22]Ajuste PR - Ibura E LVE'!$J:$AA,COLUMNS('[22]Ajuste PR - Ibura E LVE'!$J:P),0),0)</f>
        <v>#VALUE!</v>
      </c>
      <c r="BW1914" s="86" t="e">
        <f>IFERROR(VLOOKUP($B1914&amp;$C$1,[22]db!$D:$Y,COLUMNS([22]db!$D:L),0),0)+IF($AG1914="sim",VLOOKUP($B1914,'[22]Ajuste PR - Ibura E LVE'!$J:$AA,COLUMNS('[22]Ajuste PR - Ibura E LVE'!$J:Q),0),0)</f>
        <v>#VALUE!</v>
      </c>
      <c r="BX1914" s="86" t="e">
        <f>IFERROR(VLOOKUP($B1914&amp;$C$1,[22]db!$D:$Y,COLUMNS([22]db!$D:M),0),0)+IF($AG1914="sim",VLOOKUP($B1914,'[22]Ajuste PR - Ibura E LVE'!$J:$AA,COLUMNS('[22]Ajuste PR - Ibura E LVE'!$J:R),0),0)</f>
        <v>#VALUE!</v>
      </c>
      <c r="BY1914" s="86" t="e">
        <f>IFERROR(VLOOKUP($B1914&amp;$C$1,[22]db!$D:$Y,COLUMNS([22]db!$D:N),0),0)+IF($AG1914="sim",VLOOKUP($B1914,'[22]Ajuste PR - Ibura E LVE'!$J:$AA,COLUMNS('[22]Ajuste PR - Ibura E LVE'!$J:S),0),0)</f>
        <v>#VALUE!</v>
      </c>
      <c r="BZ1914" s="86" t="e">
        <f>IFERROR(VLOOKUP($B1914&amp;$C$1,[22]db!$D:$Y,COLUMNS([22]db!$D:O),0),0)+IF($AG1914="sim",VLOOKUP($B1914,'[22]Ajuste PR - Ibura E LVE'!$J:$AA,COLUMNS('[22]Ajuste PR - Ibura E LVE'!$J:T),0),0)</f>
        <v>#VALUE!</v>
      </c>
      <c r="CA1914" s="86" t="e">
        <f>IFERROR(VLOOKUP($B1914&amp;$C$1,[22]db!$D:$Y,COLUMNS([22]db!$D:P),0),0)+IF($AG1914="sim",VLOOKUP($B1914,'[22]Ajuste PR - Ibura E LVE'!$J:$AA,COLUMNS('[22]Ajuste PR - Ibura E LVE'!$J:U),0),0)</f>
        <v>#VALUE!</v>
      </c>
      <c r="CB1914" s="86" t="e">
        <f>IFERROR(VLOOKUP($B1914&amp;$C$1,[22]db!$D:$Y,COLUMNS([22]db!$D:Q),0),0)+IF($AG1914="sim",VLOOKUP($B1914,'[22]Ajuste PR - Ibura E LVE'!$J:$AA,COLUMNS('[22]Ajuste PR - Ibura E LVE'!$J:V),0),0)</f>
        <v>#VALUE!</v>
      </c>
      <c r="CC1914" s="86" t="e">
        <f>IFERROR(VLOOKUP($B1914&amp;$C$1,[22]db!$D:$Y,COLUMNS([22]db!$D:R),0),0)+IF($AG1914="sim",VLOOKUP($B1914,'[22]Ajuste PR - Ibura E LVE'!$J:$AA,COLUMNS('[22]Ajuste PR - Ibura E LVE'!$J:W),0),0)</f>
        <v>#VALUE!</v>
      </c>
      <c r="CD1914" s="86" t="e">
        <f>IFERROR(VLOOKUP($B1914&amp;$C$1,[22]db!$D:$Y,COLUMNS([22]db!$D:S),0),0)+IF($AG1914="sim",VLOOKUP($B1914,'[22]Ajuste PR - Ibura E LVE'!$J:$AA,COLUMNS('[22]Ajuste PR - Ibura E LVE'!$J:X),0),0)</f>
        <v>#VALUE!</v>
      </c>
      <c r="CE1914" s="86" t="e">
        <f>IFERROR(VLOOKUP($B1914&amp;$C$1,[22]db!$D:$Y,COLUMNS([22]db!$D:T),0),0)+IF($AG1914="sim",VLOOKUP($B1914,'[22]Ajuste PR - Ibura E LVE'!$J:$AA,COLUMNS('[22]Ajuste PR - Ibura E LVE'!$J:Y),0),0)</f>
        <v>#VALUE!</v>
      </c>
      <c r="CF1914" s="86" t="e">
        <f>IFERROR(VLOOKUP($B1914&amp;$C$1,[22]db!$D:$Y,COLUMNS([22]db!$D:U),0),0)+IF($AG1914="sim",VLOOKUP($B1914,'[22]Ajuste PR - Ibura E LVE'!$J:$AA,COLUMNS('[22]Ajuste PR - Ibura E LVE'!$J:Z),0),0)</f>
        <v>#VALUE!</v>
      </c>
      <c r="CG1914" s="89" t="e">
        <f t="shared" si="419"/>
        <v>#VALUE!</v>
      </c>
      <c r="CH1914" s="86">
        <f>IFERROR(VLOOKUP($B1914&amp;$C$1,[22]db!$D:$Y,COLUMNS([22]db!$D:W),0),0)</f>
        <v>0</v>
      </c>
      <c r="CI1914" s="86">
        <f>IFERROR(VLOOKUP($B1914&amp;$C$1,[22]db!$D:Y,COLUMNS([22]db!$D:X),0),0)</f>
        <v>0</v>
      </c>
      <c r="CJ1914" s="86">
        <f>IFERROR(VLOOKUP($B1914&amp;$C$1,[22]db!$D:Z,COLUMNS([22]db!$D:Y),0),0)</f>
        <v>0</v>
      </c>
      <c r="CK1914" s="86">
        <f>IFERROR(VLOOKUP($B1914&amp;$C$1,[22]db!$D:AA,COLUMNS([22]db!$D:Z),0),0)</f>
        <v>0</v>
      </c>
      <c r="CL1914" s="86">
        <f>IFERROR(VLOOKUP($B1914&amp;$C$1,[22]db!$D:AB,COLUMNS([22]db!$D:AA),0),0)</f>
        <v>0</v>
      </c>
      <c r="CM1914" s="86">
        <f>IFERROR(VLOOKUP($B1914&amp;$C$1,[22]db!$D:AC,COLUMNS([22]db!$D:AB),0),0)</f>
        <v>0</v>
      </c>
      <c r="CN1914" s="86">
        <f>IFERROR(VLOOKUP($B1914&amp;$C$1,[22]db!$D:AD,COLUMNS([22]db!$D:AC),0),0)</f>
        <v>0</v>
      </c>
      <c r="CO1914" s="86">
        <f>IFERROR(VLOOKUP($B1914&amp;$C$1,[22]db!$D:AE,COLUMNS([22]db!$D:AD),0),0)</f>
        <v>0</v>
      </c>
      <c r="CP1914" s="86">
        <f>IFERROR(VLOOKUP($B1914&amp;$C$1,[22]db!$D:AF,COLUMNS([22]db!$D:AE),0),0)</f>
        <v>0</v>
      </c>
      <c r="CQ1914" s="86">
        <f>IFERROR(VLOOKUP($B1914&amp;$C$1,[22]db!$D:AG,COLUMNS([22]db!$D:AF),0),0)</f>
        <v>0</v>
      </c>
      <c r="CR1914" s="86">
        <f>IFERROR(VLOOKUP($B1914&amp;$C$1,[22]db!$D:AH,COLUMNS([22]db!$D:AG),0),0)</f>
        <v>0</v>
      </c>
      <c r="CS1914" s="86">
        <f>IFERROR(VLOOKUP($B1914&amp;$C$1,[22]db!$D:AI,COLUMNS([22]db!$D:AH),0),0)</f>
        <v>0</v>
      </c>
      <c r="CT1914" s="90">
        <f t="shared" si="420"/>
        <v>0</v>
      </c>
      <c r="CU1914" s="90">
        <f>IFERROR(VLOOKUP($B1914&amp;$C$1,[22]db!$D:AK,COLUMNS([22]db!$D:AJ),0),0)</f>
        <v>0</v>
      </c>
      <c r="CV1914" s="90">
        <f>IFERROR(VLOOKUP($B1914&amp;$C$1,[22]db!$D:AL,COLUMNS([22]db!$D:AK),0),0)</f>
        <v>0</v>
      </c>
      <c r="CW1914" s="90">
        <f>IFERROR(VLOOKUP($B1914&amp;$C$1,[22]db!$D:AM,COLUMNS([22]db!$D:AL),0),0)</f>
        <v>0</v>
      </c>
      <c r="CX1914" s="91">
        <f>IFERROR(VLOOKUP($B1914&amp;$C$1,[22]db!$D:AN,COLUMNS([22]db!$D:I),0),0)</f>
        <v>0</v>
      </c>
      <c r="CZ1914" s="86">
        <f>IFERROR(VLOOKUP($B1914&amp;"EBITDA Gerencial",[22]db!$D:Y,COLUMNS([22]db!$D:J),0),0)</f>
        <v>0</v>
      </c>
      <c r="DA1914" s="86">
        <f>IFERROR(VLOOKUP($B1914&amp;"EBITDA Gerencial",[22]db!$D:Z,COLUMNS([22]db!$D:K),0),0)</f>
        <v>0</v>
      </c>
      <c r="DB1914" s="86">
        <f>IFERROR(VLOOKUP($B1914&amp;"EBITDA Gerencial",[22]db!$D:AA,COLUMNS([22]db!$D:L),0),0)</f>
        <v>0</v>
      </c>
      <c r="DC1914" s="86">
        <f>IFERROR(VLOOKUP($B1914&amp;"EBITDA Gerencial",[22]db!$D:AB,COLUMNS([22]db!$D:M),0),0)</f>
        <v>0</v>
      </c>
      <c r="DD1914" s="86">
        <f>IFERROR(VLOOKUP($B1914&amp;"EBITDA Gerencial",[22]db!$D:AC,COLUMNS([22]db!$D:N),0),0)</f>
        <v>0</v>
      </c>
      <c r="DE1914" s="86">
        <f>IFERROR(VLOOKUP($B1914&amp;"EBITDA Gerencial",[22]db!$D:AD,COLUMNS([22]db!$D:O),0),0)</f>
        <v>0</v>
      </c>
      <c r="DF1914" s="86">
        <f>IFERROR(VLOOKUP($B1914&amp;"EBITDA Gerencial",[22]db!$D:AE,COLUMNS([22]db!$D:P),0),0)</f>
        <v>0</v>
      </c>
      <c r="DG1914" s="86">
        <f>IFERROR(VLOOKUP($B1914&amp;"EBITDA Gerencial",[22]db!$D:AF,COLUMNS([22]db!$D:Q),0),0)</f>
        <v>0</v>
      </c>
      <c r="DH1914" s="86">
        <f>IFERROR(VLOOKUP($B1914&amp;"EBITDA Gerencial",[22]db!$D:AG,COLUMNS([22]db!$D:R),0),0)</f>
        <v>0</v>
      </c>
      <c r="DI1914" s="86">
        <f>IFERROR(VLOOKUP($B1914&amp;"EBITDA Gerencial",[22]db!$D:AH,COLUMNS([22]db!$D:S),0),0)</f>
        <v>0</v>
      </c>
      <c r="DJ1914" s="86">
        <f>IFERROR(VLOOKUP($B1914&amp;"EBITDA Gerencial",[22]db!$D:AI,COLUMNS([22]db!$D:T),0),0)</f>
        <v>0</v>
      </c>
      <c r="DK1914" s="86">
        <f>IFERROR(VLOOKUP($B1914&amp;"EBITDA Gerencial",[22]db!$D:AJ,COLUMNS([22]db!$D:U),0),0)</f>
        <v>0</v>
      </c>
      <c r="DL1914" s="89">
        <f t="shared" si="421"/>
        <v>0</v>
      </c>
      <c r="DM1914" s="86">
        <f>IFERROR(VLOOKUP($B1914&amp;"EBITDA Gerencial",[22]db!$D:AL,COLUMNS([22]db!$D:W),0),0)</f>
        <v>0</v>
      </c>
      <c r="DN1914" s="86">
        <f>IFERROR(VLOOKUP($B1914&amp;"EBITDA Gerencial",[22]db!$D:AM,COLUMNS([22]db!$D:X),0),0)</f>
        <v>0</v>
      </c>
      <c r="DO1914" s="86">
        <f>IFERROR(VLOOKUP($B1914&amp;"EBITDA Gerencial",[22]db!$D:AN,COLUMNS([22]db!$D:Y),0),0)</f>
        <v>0</v>
      </c>
      <c r="DP1914" s="86">
        <f>IFERROR(VLOOKUP($B1914&amp;"EBITDA Gerencial",[22]db!$D:AO,COLUMNS([22]db!$D:Z),0),0)</f>
        <v>0</v>
      </c>
      <c r="DQ1914" s="86">
        <f>IFERROR(VLOOKUP($B1914&amp;"EBITDA Gerencial",[22]db!$D:AP,COLUMNS([22]db!$D:AA),0),0)</f>
        <v>0</v>
      </c>
      <c r="DR1914" s="86">
        <f>IFERROR(VLOOKUP($B1914&amp;"EBITDA Gerencial",[22]db!$D:AQ,COLUMNS([22]db!$D:AB),0),0)</f>
        <v>0</v>
      </c>
      <c r="DS1914" s="86">
        <f>IFERROR(VLOOKUP($B1914&amp;"EBITDA Gerencial",[22]db!$D:AR,COLUMNS([22]db!$D:AC),0),0)</f>
        <v>0</v>
      </c>
      <c r="DT1914" s="86">
        <f>IFERROR(VLOOKUP($B1914&amp;"EBITDA Gerencial",[22]db!$D:AS,COLUMNS([22]db!$D:AD),0),0)</f>
        <v>0</v>
      </c>
      <c r="DU1914" s="86">
        <f>IFERROR(VLOOKUP($B1914&amp;"EBITDA Gerencial",[22]db!$D:AT,COLUMNS([22]db!$D:AE),0),0)</f>
        <v>0</v>
      </c>
      <c r="DV1914" s="86">
        <f>IFERROR(VLOOKUP($B1914&amp;"EBITDA Gerencial",[22]db!$D:AU,COLUMNS([22]db!$D:AF),0),0)</f>
        <v>0</v>
      </c>
      <c r="DW1914" s="86">
        <f>IFERROR(VLOOKUP($B1914&amp;"EBITDA Gerencial",[22]db!$D:AV,COLUMNS([22]db!$D:AG),0),0)</f>
        <v>0</v>
      </c>
      <c r="DX1914" s="86">
        <f>IFERROR(VLOOKUP($B1914&amp;"EBITDA Gerencial",[22]db!$D:AW,COLUMNS([22]db!$D:AH),0),0)</f>
        <v>0</v>
      </c>
      <c r="DY1914" s="90">
        <f t="shared" si="422"/>
        <v>0</v>
      </c>
      <c r="DZ1914" s="90">
        <f>IFERROR(VLOOKUP($B1914&amp;"EBITDA Gerencial",[22]db!$D:AY,COLUMNS([22]db!$D:AJ),0),0)</f>
        <v>0</v>
      </c>
      <c r="EA1914" s="90">
        <f>IFERROR(VLOOKUP($B1914&amp;"EBITDA Gerencial",[22]db!$D:AZ,COLUMNS([22]db!$D:AK),0),0)</f>
        <v>0</v>
      </c>
      <c r="EB1914" s="90">
        <f>IFERROR(VLOOKUP($B1914&amp;"EBITDA Gerencial",[22]db!$D:BA,COLUMNS([22]db!$D:AL),0),0)</f>
        <v>0</v>
      </c>
      <c r="EC1914" s="90">
        <f>IFERROR(VLOOKUP($B1914&amp;"EBITDA Gerencial",[22]db!$D:BB,COLUMNS([22]db!$D:AM),0),0)</f>
        <v>0</v>
      </c>
      <c r="EE1914" s="92">
        <f>IFERROR(IF($L1914="Pequeno Porte",IF('[22]Resumo Projetos 2020'!$C$7="Capex Financeiro",$Q1914,$N1914),0),0)</f>
        <v>0</v>
      </c>
      <c r="EF1914" s="92">
        <f>IFERROR(IF($L1914="Continuidade Operacional",IF('[22]Resumo Projetos 2020'!$C$7="Capex Financeiro",$Q1914,$N1914),0),0)</f>
        <v>0</v>
      </c>
      <c r="EG1914" s="92">
        <f>IFERROR(IF($L1914="Projetos Engenharia",IF('[22]Resumo Projetos 2020'!$C$7="Capex Financeiro",$Q1914,$N1914),0),0)</f>
        <v>0</v>
      </c>
      <c r="EH1914" s="92">
        <f>IFERROR(IF(OR($L1914="Crescimento Vegetativo Água",$L1914="Crescimento Vegetativo Esgoto"),IF('[22]Resumo Projetos 2020'!$C$7="Capex Financeiro",$Q1914,$N1914),0),0)</f>
        <v>0</v>
      </c>
      <c r="EI1914" s="92">
        <f>IFERROR(IF($L1914="Fiscalização",IF('[22]Resumo Projetos 2020'!$C$7="Capex Financeiro",$Q1914,$N1914),0)+IF($L1914="Corte e Religação",IF('[22]Resumo Projetos 2020'!$C$7="Capex Financeiro",$Q1914,$N1914),0),0)</f>
        <v>0</v>
      </c>
      <c r="EJ1914" s="92">
        <f>IFERROR(IF($L1914="Manutenção de Valor",IF('[22]Resumo Projetos 2020'!$C$7="Capex Financeiro",$Q1914,$N1914),0),0)</f>
        <v>0</v>
      </c>
      <c r="EK1914" s="92">
        <f>IFERROR(IF($L1914="Geração de Valor",IF('[22]Resumo Projetos 2020'!$C$7="Capex Financeiro",$Q1914,$N1914),0),0)</f>
        <v>0</v>
      </c>
      <c r="EL1914" s="93" t="e">
        <f t="shared" si="423"/>
        <v>#VALUE!</v>
      </c>
      <c r="EM1914" s="92">
        <f>IFERROR(IF($L1914="Pequeno Porte",IF('[22]Resumo Projetos 2021'!$C$7="Capex Financeiro",$R1914,$O1914),0),0)</f>
        <v>0</v>
      </c>
      <c r="EN1914" s="92">
        <f>IFERROR(IF($L1914="Continuidade Operacional",IF('[22]Resumo Projetos 2021'!$C$7="Capex Financeiro",$R1914,$O1914),0),0)</f>
        <v>0</v>
      </c>
      <c r="EO1914" s="92">
        <f>IFERROR(IF($L1914="Projetos Engenharia",IF('[22]Resumo Projetos 2021'!$C$7="Capex Financeiro",$R1914,$O1914),0),0)</f>
        <v>0</v>
      </c>
      <c r="EP1914" s="92">
        <f>IFERROR(IF(OR($L1914="Crescimento Vegetativo Água",$L1914="Crescimento Vegetativo Esgoto"),IF('[22]Resumo Projetos 2021'!$C$7="Capex Financeiro",$R1914,$O1914),0),0)</f>
        <v>0</v>
      </c>
      <c r="EQ1914" s="92">
        <f>IFERROR(IF($L1914="Fiscalização",IF('[22]Resumo Projetos 2021'!$C$7="Capex Financeiro",$R1914,$O1914),0)+IF($L1914="Corte e Religação",IF('[22]Resumo Projetos 2021'!$C$7="Capex Financeiro",$R1914,$O1914),0),0)</f>
        <v>0</v>
      </c>
      <c r="ER1914" s="92">
        <f>IFERROR(IF($L1914="Manutenção de Valor",IF('[22]Resumo Projetos 2021'!$C$7="Capex Financeiro",$R1914,$O1914),0),0)</f>
        <v>0</v>
      </c>
      <c r="ES1914" s="92">
        <f>IFERROR(IF($L1914="Geração de Valor",IF('[22]Resumo Projetos 2021'!$C$7="Capex Financeiro",$R1914,$O1914),0),0)</f>
        <v>0</v>
      </c>
      <c r="ET1914" s="94"/>
      <c r="EU1914" s="95"/>
      <c r="EV1914" s="92" t="e">
        <f t="shared" si="424"/>
        <v>#VALUE!</v>
      </c>
      <c r="EW1914" s="92" t="e">
        <f t="shared" si="425"/>
        <v>#VALUE!</v>
      </c>
      <c r="FF1914" s="31">
        <f>DL1914-IFERROR(VLOOKUP($B1914,#REF!,COLUMNS($B:DL),0),0)</f>
        <v>0</v>
      </c>
      <c r="FG1914" s="31">
        <f>DY1914-IFERROR(VLOOKUP($B1914&amp;"Ebitda Gerencial",#REF!,COLUMNS(#REF!),0),0)</f>
        <v>0</v>
      </c>
      <c r="FH1914" s="31">
        <f>DZ1914-IFERROR(VLOOKUP($B1914&amp;"Ebitda Gerencial",#REF!,COLUMNS(#REF!),0),0)</f>
        <v>0</v>
      </c>
    </row>
    <row r="1915" spans="1:164" ht="45" customHeight="1" outlineLevel="1" x14ac:dyDescent="0.25">
      <c r="A1915">
        <f t="shared" si="413"/>
        <v>1908</v>
      </c>
      <c r="B1915" s="77" t="e">
        <f>VLOOKUP(A1915,[22]db!A:C,3,0)</f>
        <v>#N/A</v>
      </c>
      <c r="C1915" s="78" t="str">
        <f t="shared" si="415"/>
        <v/>
      </c>
      <c r="D1915" s="78" t="e">
        <f>VLOOKUP(IF(F1915="Águas de Manaus Consolidado","Águas de Manaus",F1915)&amp;G1915,[22]db!C:E,COLUMNS([22]db!C:E),0)</f>
        <v>#N/A</v>
      </c>
      <c r="E1915" s="79" t="e">
        <f>VLOOKUP(IF(F1915="Águas de Manaus Consolidado","Águas de Manaus",F1915),[22]deparaV2!H:L,COLUMNS([22]deparaV2!H:L),0)</f>
        <v>#N/A</v>
      </c>
      <c r="F1915" s="80">
        <f>IFERROR(VLOOKUP($A1915,[22]db!$A:$G,COLUMNS([22]db!$A:F),0),0)</f>
        <v>0</v>
      </c>
      <c r="G1915" s="78">
        <f>IFERROR(VLOOKUP($A1915,[22]db!$A:$G,COLUMNS([22]db!$A:G),0),0)</f>
        <v>0</v>
      </c>
      <c r="H1915" s="79" t="str">
        <f>IFERROR(VLOOKUP($B1915,'[22]cpx0.10'!A:J,COLUMNS('[22]cpx0.10'!A:E),0),IF(G1915="Projeto 999","Outros Lançamentos",""))</f>
        <v/>
      </c>
      <c r="I1915" s="79" t="str">
        <f>IFERROR(VLOOKUP(B1915,'[22]cpx0.10'!A:L,COLUMNS('[22]cpx0.10'!A:L),0),"")</f>
        <v/>
      </c>
      <c r="J1915" s="78" t="str">
        <f>IFERROR(VLOOKUP($B1915,'[22]cpx0.10'!A:J,COLUMNS('[22]cpx0.10'!A:D),0),IF(G1915="Projeto 999","Outros Projetos",""))</f>
        <v/>
      </c>
      <c r="K1915" s="78"/>
      <c r="L1915" s="78" t="str">
        <f>IF(G1915="Projeto 999","Manutenção de Valor",IFERROR(IF(IF(VLOOKUP($J1915,[22]deparaV2!$D$13:$E$29,2,0)="sim",IF(VLOOKUP($B1915&amp;"Total de Investimentos - Caixa",[22]db!$D:$CM,COLUMNS([22]db!$D:$CL),0)=1,"Pequeno Porte",VLOOKUP($B1915&amp;"Total de Investimentos - Caixa",[22]db!$D:$CS,COLUMNS([22]db!$D:$CN),0)),J1915)=0,"Manutenção de valor",IF(VLOOKUP($J1915,[22]deparaV2!$D$13:$E$29,2,0)="sim",IF(VLOOKUP($B1915&amp;"Total de Investimentos - Caixa",[22]db!$D:$CM,COLUMNS([22]db!$D:$CL),0)=1,"Pequeno Porte",VLOOKUP($B1915&amp;"Total de Investimentos - Caixa",[22]db!$D:$CS,COLUMNS([22]db!$D:$CN),0)),J1915)),IFERROR(IF(IF(VLOOKUP($J1915,[22]deparaV2!$D$13:$E$29,2,0)="sim",IF(VLOOKUP($B1915&amp;"Total de Investimentos",[22]db!$D:$CM,COLUMNS([22]db!$D:$CL),0)=1,"Pequeno Porte",VLOOKUP($B1915&amp;"Total de Investimentos",[22]db!$D:$CS,COLUMNS([22]db!$D:$CN),0)),J1915)=0,"Manutenção de valor",IF(VLOOKUP($J1915,[22]deparaV2!$D$13:$E$29,2,0)="sim",IF(VLOOKUP($B1915&amp;"Total de Investimentos",[22]db!$D:$CM,COLUMNS([22]db!$D:$CL),0)=1,"Pequeno Porte",VLOOKUP($B1915&amp;"Total de Investimentos",[22]db!$D:$CS,COLUMNS([22]db!$D:$CN),0)),J1915)),"")))</f>
        <v/>
      </c>
      <c r="M1915" s="185"/>
      <c r="N1915" s="82">
        <f>IFERROR(-VLOOKUP($B1915&amp;$D$1,[22]db!$D:$CI,MATCH($H$1,[22]db!$D$5:$CI$5,0),0),0)+AH1915</f>
        <v>0</v>
      </c>
      <c r="O1915" s="82">
        <f>IFERROR(-VLOOKUP($B1915&amp;$D$1,[22]db!$D:$CI,MATCH($H$1+1,[22]db!$D$5:$CI$5,0),0),0)+AH1915</f>
        <v>0</v>
      </c>
      <c r="P1915" s="83" t="e">
        <f t="shared" si="426"/>
        <v>#VALUE!</v>
      </c>
      <c r="Q1915" s="82">
        <f>IFERROR(-VLOOKUP($B1915&amp;$C$1,[22]db!$D:$CI,MATCH($H$1,[22]db!$D$5:$CI$5,0),0),0)+AH1915</f>
        <v>0</v>
      </c>
      <c r="R1915" s="82">
        <f>IFERROR(-VLOOKUP($B1915&amp;$C$1,[22]db!$D:$CI,MATCH($H$1+1,[22]db!$D$5:$CI$5,0),0),0)+AH1915</f>
        <v>0</v>
      </c>
      <c r="S1915" s="82"/>
      <c r="T1915" s="82">
        <f>IFERROR(VLOOKUP($B1915&amp;"EBITDA Gerencial",[22]db!$D:$AI,MATCH($H$1,[22]db!$D$5:$CI$5,0),0),0)</f>
        <v>0</v>
      </c>
      <c r="U1915" s="82">
        <f>IFERROR(VLOOKUP($B1915&amp;"EBITDA Gerencial",[22]db!$D:$AI,MATCH($H$1+1,[22]db!$D$5:$CI$5,0),0),0)</f>
        <v>0</v>
      </c>
      <c r="V1915" s="82">
        <f>IFERROR(VLOOKUP($B1915,[22]Fluxos!$B:$F,COLUMNS([22]Fluxos!$B:E),0),0)</f>
        <v>0</v>
      </c>
      <c r="W1915" s="84">
        <f>IFERROR(VLOOKUP($B1915,[22]Fluxos!$B:$I,COLUMNS([22]Fluxos!$B:I),0),0)</f>
        <v>0</v>
      </c>
      <c r="X1915" s="84"/>
      <c r="Y1915" s="174"/>
      <c r="Z1915" s="175"/>
      <c r="AA1915" s="85" t="s">
        <v>90</v>
      </c>
      <c r="AC1915" s="86" t="e">
        <f t="shared" si="416"/>
        <v>#VALUE!</v>
      </c>
      <c r="AD1915" s="87" t="e">
        <f>SUMIFS('[22]Realizado por ano PEP'!$G:$G,'[22]Realizado por ano PEP'!$B:$B,'5. Projetos Capex'!$B1915)+SUMIFS('[22]Realizado por ano PEP'!$H:$H,'[22]Realizado por ano PEP'!$B:$B,'5. Projetos Capex'!$B1915)</f>
        <v>#VALUE!</v>
      </c>
      <c r="AE1915" s="87" t="e">
        <f>SUMIFS('[22]Realizado por ano PEP'!$F:$F,'[22]Realizado por ano PEP'!$B:$B,'5. Projetos Capex'!$B1915)+SUMIFS('[22]Realizado por ano PEP'!$E:$E,'[22]Realizado por ano PEP'!$B:$B,'5. Projetos Capex'!$B1915)</f>
        <v>#VALUE!</v>
      </c>
      <c r="AF1915">
        <f t="shared" si="414"/>
        <v>0</v>
      </c>
      <c r="AG1915" s="85" t="e">
        <f>IF(COUNTIF('[22]Ajuste PR - Ibura E LVE'!$J$5:$J$487,'5. Projetos Capex'!$B1915)&lt;&gt;0,"Sim","Não")</f>
        <v>#VALUE!</v>
      </c>
      <c r="AH1915" s="85">
        <f>IFERROR(-VLOOKUP(B1915,'[22]Ajuste PR - Ibura E LVE'!$J:$N,COLUMNS('[22]Ajuste PR - Ibura E LVE'!J:N),0),0)</f>
        <v>0</v>
      </c>
      <c r="AJ1915" s="88" t="e">
        <f>VLOOKUP($B1915,'[22]cpx0.10'!$A:$J,COLUMNS(A:J),0)</f>
        <v>#N/A</v>
      </c>
      <c r="AK1915" s="88" t="e">
        <f>VLOOKUP($B1915,'[22]cpx0.10'!$A:$H,COLUMNS('[22]cpx0.10'!$A:G),0)</f>
        <v>#N/A</v>
      </c>
      <c r="AL1915" s="87" t="e">
        <f>VLOOKUP($B1915,'[22]cpx0.10'!$A:$H,COLUMNS('[22]cpx0.10'!$A:H),0)</f>
        <v>#N/A</v>
      </c>
      <c r="AP1915" s="86" t="e">
        <f>IFERROR(VLOOKUP($B1915&amp;$D$1,[22]db!$D:$Y,COLUMNS([22]db!$D:J),0),0)+IF($AG1915="sim",VLOOKUP($B1915,'[22]Ajuste PR - Ibura E LVE'!$J:$AA,COLUMNS('[22]Ajuste PR - Ibura E LVE'!$J:O),0),0)</f>
        <v>#VALUE!</v>
      </c>
      <c r="AQ1915" s="86" t="e">
        <f>IFERROR(VLOOKUP($B1915&amp;$D$1,[22]db!$D:$Y,COLUMNS([22]db!$D:K),0),0)+IF($AG1915="sim",VLOOKUP($B1915,'[22]Ajuste PR - Ibura E LVE'!$J:$AA,COLUMNS('[22]Ajuste PR - Ibura E LVE'!$J:P),0),0)</f>
        <v>#VALUE!</v>
      </c>
      <c r="AR1915" s="86" t="e">
        <f>IFERROR(VLOOKUP($B1915&amp;$D$1,[22]db!$D:$Y,COLUMNS([22]db!$D:L),0),0)+IF($AG1915="sim",VLOOKUP($B1915,'[22]Ajuste PR - Ibura E LVE'!$J:$AA,COLUMNS('[22]Ajuste PR - Ibura E LVE'!$J:Q),0),0)</f>
        <v>#VALUE!</v>
      </c>
      <c r="AS1915" s="86" t="e">
        <f>IFERROR(VLOOKUP($B1915&amp;$D$1,[22]db!$D:$Y,COLUMNS([22]db!$D:M),0),0)+IF($AG1915="sim",VLOOKUP($B1915,'[22]Ajuste PR - Ibura E LVE'!$J:$AA,COLUMNS('[22]Ajuste PR - Ibura E LVE'!$J:R),0),0)</f>
        <v>#VALUE!</v>
      </c>
      <c r="AT1915" s="86" t="e">
        <f>IFERROR(VLOOKUP($B1915&amp;$D$1,[22]db!$D:$Y,COLUMNS([22]db!$D:N),0),0)+IF($AG1915="sim",VLOOKUP($B1915,'[22]Ajuste PR - Ibura E LVE'!$J:$AA,COLUMNS('[22]Ajuste PR - Ibura E LVE'!$J:S),0),0)</f>
        <v>#VALUE!</v>
      </c>
      <c r="AU1915" s="86" t="e">
        <f>IFERROR(VLOOKUP($B1915&amp;$D$1,[22]db!$D:$Y,COLUMNS([22]db!$D:O),0),0)+IF($AG1915="sim",VLOOKUP($B1915,'[22]Ajuste PR - Ibura E LVE'!$J:$AA,COLUMNS('[22]Ajuste PR - Ibura E LVE'!$J:T),0),0)</f>
        <v>#VALUE!</v>
      </c>
      <c r="AV1915" s="86" t="e">
        <f>IFERROR(VLOOKUP($B1915&amp;$D$1,[22]db!$D:$Y,COLUMNS([22]db!$D:P),0),0)+IF($AG1915="sim",VLOOKUP($B1915,'[22]Ajuste PR - Ibura E LVE'!$J:$AA,COLUMNS('[22]Ajuste PR - Ibura E LVE'!$J:U),0),0)</f>
        <v>#VALUE!</v>
      </c>
      <c r="AW1915" s="86" t="e">
        <f>IFERROR(VLOOKUP($B1915&amp;$D$1,[22]db!$D:$Y,COLUMNS([22]db!$D:Q),0),0)+IF($AG1915="sim",VLOOKUP($B1915,'[22]Ajuste PR - Ibura E LVE'!$J:$AA,COLUMNS('[22]Ajuste PR - Ibura E LVE'!$J:V),0),0)</f>
        <v>#VALUE!</v>
      </c>
      <c r="AX1915" s="86" t="e">
        <f>IFERROR(VLOOKUP($B1915&amp;$D$1,[22]db!$D:$Y,COLUMNS([22]db!$D:R),0),0)+IF($AG1915="sim",VLOOKUP($B1915,'[22]Ajuste PR - Ibura E LVE'!$J:$AA,COLUMNS('[22]Ajuste PR - Ibura E LVE'!$J:W),0),0)</f>
        <v>#VALUE!</v>
      </c>
      <c r="AY1915" s="86" t="e">
        <f>IFERROR(VLOOKUP($B1915&amp;$D$1,[22]db!$D:$Y,COLUMNS([22]db!$D:S),0),0)+IF($AG1915="sim",VLOOKUP($B1915,'[22]Ajuste PR - Ibura E LVE'!$J:$AA,COLUMNS('[22]Ajuste PR - Ibura E LVE'!$J:X),0),0)</f>
        <v>#VALUE!</v>
      </c>
      <c r="AZ1915" s="86" t="e">
        <f>IFERROR(VLOOKUP($B1915&amp;$D$1,[22]db!$D:$Y,COLUMNS([22]db!$D:T),0),0)+IF($AG1915="sim",VLOOKUP($B1915,'[22]Ajuste PR - Ibura E LVE'!$J:$AA,COLUMNS('[22]Ajuste PR - Ibura E LVE'!$J:Y),0),0)</f>
        <v>#VALUE!</v>
      </c>
      <c r="BA1915" s="86" t="e">
        <f>IFERROR(VLOOKUP($B1915&amp;$D$1,[22]db!$D:$Y,COLUMNS([22]db!$D:U),0),0)+IF($AG1915="sim",VLOOKUP($B1915,'[22]Ajuste PR - Ibura E LVE'!$J:$AA,COLUMNS('[22]Ajuste PR - Ibura E LVE'!$J:Z),0),0)</f>
        <v>#VALUE!</v>
      </c>
      <c r="BB1915" s="89" t="e">
        <f t="shared" si="417"/>
        <v>#VALUE!</v>
      </c>
      <c r="BC1915" s="86">
        <f>IFERROR(VLOOKUP($B1915&amp;$D$1,[22]db!$D:$Y,COLUMNS([22]db!$D:W),0),0)</f>
        <v>0</v>
      </c>
      <c r="BD1915" s="86">
        <f>IFERROR(VLOOKUP($B1915&amp;$D$1,[22]db!$D:$Y,COLUMNS([22]db!$D:X),0),0)</f>
        <v>0</v>
      </c>
      <c r="BE1915" s="86">
        <f>IFERROR(VLOOKUP($B1915&amp;$D$1,[22]db!$D:Y,COLUMNS([22]db!$D:Y),0),0)</f>
        <v>0</v>
      </c>
      <c r="BF1915" s="86">
        <f>IFERROR(VLOOKUP($B1915&amp;$D$1,[22]db!$D:Z,COLUMNS([22]db!$D:Z),0),0)</f>
        <v>0</v>
      </c>
      <c r="BG1915" s="86">
        <f>IFERROR(VLOOKUP($B1915&amp;$D$1,[22]db!$D:AA,COLUMNS([22]db!$D:AA),0),0)</f>
        <v>0</v>
      </c>
      <c r="BH1915" s="86">
        <f>IFERROR(VLOOKUP($B1915&amp;$D$1,[22]db!$D:AB,COLUMNS([22]db!$D:AB),0),0)</f>
        <v>0</v>
      </c>
      <c r="BI1915" s="86">
        <f>IFERROR(VLOOKUP($B1915&amp;$D$1,[22]db!$D:AC,COLUMNS([22]db!$D:AC),0),0)</f>
        <v>0</v>
      </c>
      <c r="BJ1915" s="86">
        <f>IFERROR(VLOOKUP($B1915&amp;$D$1,[22]db!$D:AD,COLUMNS([22]db!$D:AD),0),0)</f>
        <v>0</v>
      </c>
      <c r="BK1915" s="86">
        <f>IFERROR(VLOOKUP($B1915&amp;$D$1,[22]db!$D:AE,COLUMNS([22]db!$D:AE),0),0)</f>
        <v>0</v>
      </c>
      <c r="BL1915" s="86">
        <f>IFERROR(VLOOKUP($B1915&amp;$D$1,[22]db!$D:AF,COLUMNS([22]db!$D:AF),0),0)</f>
        <v>0</v>
      </c>
      <c r="BM1915" s="86">
        <f>IFERROR(VLOOKUP($B1915&amp;$D$1,[22]db!$D:AG,COLUMNS([22]db!$D:AG),0),0)</f>
        <v>0</v>
      </c>
      <c r="BN1915" s="86">
        <f>IFERROR(VLOOKUP($B1915&amp;$D$1,[22]db!$D:AH,COLUMNS([22]db!$D:AH),0),0)</f>
        <v>0</v>
      </c>
      <c r="BO1915" s="90">
        <f t="shared" si="418"/>
        <v>0</v>
      </c>
      <c r="BP1915" s="90">
        <f>IFERROR(VLOOKUP($B1915&amp;$D$1,[22]db!$D:AJ,COLUMNS([22]db!$D:AJ),0),0)</f>
        <v>0</v>
      </c>
      <c r="BQ1915" s="90">
        <f>IFERROR(VLOOKUP($B1915&amp;$D$1,[22]db!$D:AK,COLUMNS([22]db!$D:AK),0),0)</f>
        <v>0</v>
      </c>
      <c r="BR1915" s="90">
        <f>IFERROR(VLOOKUP($B1915&amp;$D$1,[22]db!$D:AL,COLUMNS([22]db!$D:AL),0),0)</f>
        <v>0</v>
      </c>
      <c r="BS1915" s="91">
        <f>IFERROR(VLOOKUP($B1915&amp;$D$1,[22]db!$D:AM,COLUMNS([22]db!$D:I),0),0)</f>
        <v>0</v>
      </c>
      <c r="BU1915" s="86" t="e">
        <f>IFERROR(VLOOKUP($B1915&amp;$C$1,[22]db!$D:$Y,COLUMNS([22]db!$D:J),0),0)+IF($AG1915="sim",VLOOKUP($B1915,'[22]Ajuste PR - Ibura E LVE'!$J:$AA,COLUMNS('[22]Ajuste PR - Ibura E LVE'!$J:O),0),0)</f>
        <v>#VALUE!</v>
      </c>
      <c r="BV1915" s="86" t="e">
        <f>IFERROR(VLOOKUP($B1915&amp;$C$1,[22]db!$D:$Y,COLUMNS([22]db!$D:K),0),0)+IF($AG1915="sim",VLOOKUP($B1915,'[22]Ajuste PR - Ibura E LVE'!$J:$AA,COLUMNS('[22]Ajuste PR - Ibura E LVE'!$J:P),0),0)</f>
        <v>#VALUE!</v>
      </c>
      <c r="BW1915" s="86" t="e">
        <f>IFERROR(VLOOKUP($B1915&amp;$C$1,[22]db!$D:$Y,COLUMNS([22]db!$D:L),0),0)+IF($AG1915="sim",VLOOKUP($B1915,'[22]Ajuste PR - Ibura E LVE'!$J:$AA,COLUMNS('[22]Ajuste PR - Ibura E LVE'!$J:Q),0),0)</f>
        <v>#VALUE!</v>
      </c>
      <c r="BX1915" s="86" t="e">
        <f>IFERROR(VLOOKUP($B1915&amp;$C$1,[22]db!$D:$Y,COLUMNS([22]db!$D:M),0),0)+IF($AG1915="sim",VLOOKUP($B1915,'[22]Ajuste PR - Ibura E LVE'!$J:$AA,COLUMNS('[22]Ajuste PR - Ibura E LVE'!$J:R),0),0)</f>
        <v>#VALUE!</v>
      </c>
      <c r="BY1915" s="86" t="e">
        <f>IFERROR(VLOOKUP($B1915&amp;$C$1,[22]db!$D:$Y,COLUMNS([22]db!$D:N),0),0)+IF($AG1915="sim",VLOOKUP($B1915,'[22]Ajuste PR - Ibura E LVE'!$J:$AA,COLUMNS('[22]Ajuste PR - Ibura E LVE'!$J:S),0),0)</f>
        <v>#VALUE!</v>
      </c>
      <c r="BZ1915" s="86" t="e">
        <f>IFERROR(VLOOKUP($B1915&amp;$C$1,[22]db!$D:$Y,COLUMNS([22]db!$D:O),0),0)+IF($AG1915="sim",VLOOKUP($B1915,'[22]Ajuste PR - Ibura E LVE'!$J:$AA,COLUMNS('[22]Ajuste PR - Ibura E LVE'!$J:T),0),0)</f>
        <v>#VALUE!</v>
      </c>
      <c r="CA1915" s="86" t="e">
        <f>IFERROR(VLOOKUP($B1915&amp;$C$1,[22]db!$D:$Y,COLUMNS([22]db!$D:P),0),0)+IF($AG1915="sim",VLOOKUP($B1915,'[22]Ajuste PR - Ibura E LVE'!$J:$AA,COLUMNS('[22]Ajuste PR - Ibura E LVE'!$J:U),0),0)</f>
        <v>#VALUE!</v>
      </c>
      <c r="CB1915" s="86" t="e">
        <f>IFERROR(VLOOKUP($B1915&amp;$C$1,[22]db!$D:$Y,COLUMNS([22]db!$D:Q),0),0)+IF($AG1915="sim",VLOOKUP($B1915,'[22]Ajuste PR - Ibura E LVE'!$J:$AA,COLUMNS('[22]Ajuste PR - Ibura E LVE'!$J:V),0),0)</f>
        <v>#VALUE!</v>
      </c>
      <c r="CC1915" s="86" t="e">
        <f>IFERROR(VLOOKUP($B1915&amp;$C$1,[22]db!$D:$Y,COLUMNS([22]db!$D:R),0),0)+IF($AG1915="sim",VLOOKUP($B1915,'[22]Ajuste PR - Ibura E LVE'!$J:$AA,COLUMNS('[22]Ajuste PR - Ibura E LVE'!$J:W),0),0)</f>
        <v>#VALUE!</v>
      </c>
      <c r="CD1915" s="86" t="e">
        <f>IFERROR(VLOOKUP($B1915&amp;$C$1,[22]db!$D:$Y,COLUMNS([22]db!$D:S),0),0)+IF($AG1915="sim",VLOOKUP($B1915,'[22]Ajuste PR - Ibura E LVE'!$J:$AA,COLUMNS('[22]Ajuste PR - Ibura E LVE'!$J:X),0),0)</f>
        <v>#VALUE!</v>
      </c>
      <c r="CE1915" s="86" t="e">
        <f>IFERROR(VLOOKUP($B1915&amp;$C$1,[22]db!$D:$Y,COLUMNS([22]db!$D:T),0),0)+IF($AG1915="sim",VLOOKUP($B1915,'[22]Ajuste PR - Ibura E LVE'!$J:$AA,COLUMNS('[22]Ajuste PR - Ibura E LVE'!$J:Y),0),0)</f>
        <v>#VALUE!</v>
      </c>
      <c r="CF1915" s="86" t="e">
        <f>IFERROR(VLOOKUP($B1915&amp;$C$1,[22]db!$D:$Y,COLUMNS([22]db!$D:U),0),0)+IF($AG1915="sim",VLOOKUP($B1915,'[22]Ajuste PR - Ibura E LVE'!$J:$AA,COLUMNS('[22]Ajuste PR - Ibura E LVE'!$J:Z),0),0)</f>
        <v>#VALUE!</v>
      </c>
      <c r="CG1915" s="89" t="e">
        <f t="shared" si="419"/>
        <v>#VALUE!</v>
      </c>
      <c r="CH1915" s="86">
        <f>IFERROR(VLOOKUP($B1915&amp;$C$1,[22]db!$D:$Y,COLUMNS([22]db!$D:W),0),0)</f>
        <v>0</v>
      </c>
      <c r="CI1915" s="86">
        <f>IFERROR(VLOOKUP($B1915&amp;$C$1,[22]db!$D:Y,COLUMNS([22]db!$D:X),0),0)</f>
        <v>0</v>
      </c>
      <c r="CJ1915" s="86">
        <f>IFERROR(VLOOKUP($B1915&amp;$C$1,[22]db!$D:Z,COLUMNS([22]db!$D:Y),0),0)</f>
        <v>0</v>
      </c>
      <c r="CK1915" s="86">
        <f>IFERROR(VLOOKUP($B1915&amp;$C$1,[22]db!$D:AA,COLUMNS([22]db!$D:Z),0),0)</f>
        <v>0</v>
      </c>
      <c r="CL1915" s="86">
        <f>IFERROR(VLOOKUP($B1915&amp;$C$1,[22]db!$D:AB,COLUMNS([22]db!$D:AA),0),0)</f>
        <v>0</v>
      </c>
      <c r="CM1915" s="86">
        <f>IFERROR(VLOOKUP($B1915&amp;$C$1,[22]db!$D:AC,COLUMNS([22]db!$D:AB),0),0)</f>
        <v>0</v>
      </c>
      <c r="CN1915" s="86">
        <f>IFERROR(VLOOKUP($B1915&amp;$C$1,[22]db!$D:AD,COLUMNS([22]db!$D:AC),0),0)</f>
        <v>0</v>
      </c>
      <c r="CO1915" s="86">
        <f>IFERROR(VLOOKUP($B1915&amp;$C$1,[22]db!$D:AE,COLUMNS([22]db!$D:AD),0),0)</f>
        <v>0</v>
      </c>
      <c r="CP1915" s="86">
        <f>IFERROR(VLOOKUP($B1915&amp;$C$1,[22]db!$D:AF,COLUMNS([22]db!$D:AE),0),0)</f>
        <v>0</v>
      </c>
      <c r="CQ1915" s="86">
        <f>IFERROR(VLOOKUP($B1915&amp;$C$1,[22]db!$D:AG,COLUMNS([22]db!$D:AF),0),0)</f>
        <v>0</v>
      </c>
      <c r="CR1915" s="86">
        <f>IFERROR(VLOOKUP($B1915&amp;$C$1,[22]db!$D:AH,COLUMNS([22]db!$D:AG),0),0)</f>
        <v>0</v>
      </c>
      <c r="CS1915" s="86">
        <f>IFERROR(VLOOKUP($B1915&amp;$C$1,[22]db!$D:AI,COLUMNS([22]db!$D:AH),0),0)</f>
        <v>0</v>
      </c>
      <c r="CT1915" s="90">
        <f t="shared" si="420"/>
        <v>0</v>
      </c>
      <c r="CU1915" s="90">
        <f>IFERROR(VLOOKUP($B1915&amp;$C$1,[22]db!$D:AK,COLUMNS([22]db!$D:AJ),0),0)</f>
        <v>0</v>
      </c>
      <c r="CV1915" s="90">
        <f>IFERROR(VLOOKUP($B1915&amp;$C$1,[22]db!$D:AL,COLUMNS([22]db!$D:AK),0),0)</f>
        <v>0</v>
      </c>
      <c r="CW1915" s="90">
        <f>IFERROR(VLOOKUP($B1915&amp;$C$1,[22]db!$D:AM,COLUMNS([22]db!$D:AL),0),0)</f>
        <v>0</v>
      </c>
      <c r="CX1915" s="91">
        <f>IFERROR(VLOOKUP($B1915&amp;$C$1,[22]db!$D:AN,COLUMNS([22]db!$D:I),0),0)</f>
        <v>0</v>
      </c>
      <c r="CZ1915" s="86">
        <f>IFERROR(VLOOKUP($B1915&amp;"EBITDA Gerencial",[22]db!$D:Y,COLUMNS([22]db!$D:J),0),0)</f>
        <v>0</v>
      </c>
      <c r="DA1915" s="86">
        <f>IFERROR(VLOOKUP($B1915&amp;"EBITDA Gerencial",[22]db!$D:Z,COLUMNS([22]db!$D:K),0),0)</f>
        <v>0</v>
      </c>
      <c r="DB1915" s="86">
        <f>IFERROR(VLOOKUP($B1915&amp;"EBITDA Gerencial",[22]db!$D:AA,COLUMNS([22]db!$D:L),0),0)</f>
        <v>0</v>
      </c>
      <c r="DC1915" s="86">
        <f>IFERROR(VLOOKUP($B1915&amp;"EBITDA Gerencial",[22]db!$D:AB,COLUMNS([22]db!$D:M),0),0)</f>
        <v>0</v>
      </c>
      <c r="DD1915" s="86">
        <f>IFERROR(VLOOKUP($B1915&amp;"EBITDA Gerencial",[22]db!$D:AC,COLUMNS([22]db!$D:N),0),0)</f>
        <v>0</v>
      </c>
      <c r="DE1915" s="86">
        <f>IFERROR(VLOOKUP($B1915&amp;"EBITDA Gerencial",[22]db!$D:AD,COLUMNS([22]db!$D:O),0),0)</f>
        <v>0</v>
      </c>
      <c r="DF1915" s="86">
        <f>IFERROR(VLOOKUP($B1915&amp;"EBITDA Gerencial",[22]db!$D:AE,COLUMNS([22]db!$D:P),0),0)</f>
        <v>0</v>
      </c>
      <c r="DG1915" s="86">
        <f>IFERROR(VLOOKUP($B1915&amp;"EBITDA Gerencial",[22]db!$D:AF,COLUMNS([22]db!$D:Q),0),0)</f>
        <v>0</v>
      </c>
      <c r="DH1915" s="86">
        <f>IFERROR(VLOOKUP($B1915&amp;"EBITDA Gerencial",[22]db!$D:AG,COLUMNS([22]db!$D:R),0),0)</f>
        <v>0</v>
      </c>
      <c r="DI1915" s="86">
        <f>IFERROR(VLOOKUP($B1915&amp;"EBITDA Gerencial",[22]db!$D:AH,COLUMNS([22]db!$D:S),0),0)</f>
        <v>0</v>
      </c>
      <c r="DJ1915" s="86">
        <f>IFERROR(VLOOKUP($B1915&amp;"EBITDA Gerencial",[22]db!$D:AI,COLUMNS([22]db!$D:T),0),0)</f>
        <v>0</v>
      </c>
      <c r="DK1915" s="86">
        <f>IFERROR(VLOOKUP($B1915&amp;"EBITDA Gerencial",[22]db!$D:AJ,COLUMNS([22]db!$D:U),0),0)</f>
        <v>0</v>
      </c>
      <c r="DL1915" s="89">
        <f t="shared" si="421"/>
        <v>0</v>
      </c>
      <c r="DM1915" s="86">
        <f>IFERROR(VLOOKUP($B1915&amp;"EBITDA Gerencial",[22]db!$D:AL,COLUMNS([22]db!$D:W),0),0)</f>
        <v>0</v>
      </c>
      <c r="DN1915" s="86">
        <f>IFERROR(VLOOKUP($B1915&amp;"EBITDA Gerencial",[22]db!$D:AM,COLUMNS([22]db!$D:X),0),0)</f>
        <v>0</v>
      </c>
      <c r="DO1915" s="86">
        <f>IFERROR(VLOOKUP($B1915&amp;"EBITDA Gerencial",[22]db!$D:AN,COLUMNS([22]db!$D:Y),0),0)</f>
        <v>0</v>
      </c>
      <c r="DP1915" s="86">
        <f>IFERROR(VLOOKUP($B1915&amp;"EBITDA Gerencial",[22]db!$D:AO,COLUMNS([22]db!$D:Z),0),0)</f>
        <v>0</v>
      </c>
      <c r="DQ1915" s="86">
        <f>IFERROR(VLOOKUP($B1915&amp;"EBITDA Gerencial",[22]db!$D:AP,COLUMNS([22]db!$D:AA),0),0)</f>
        <v>0</v>
      </c>
      <c r="DR1915" s="86">
        <f>IFERROR(VLOOKUP($B1915&amp;"EBITDA Gerencial",[22]db!$D:AQ,COLUMNS([22]db!$D:AB),0),0)</f>
        <v>0</v>
      </c>
      <c r="DS1915" s="86">
        <f>IFERROR(VLOOKUP($B1915&amp;"EBITDA Gerencial",[22]db!$D:AR,COLUMNS([22]db!$D:AC),0),0)</f>
        <v>0</v>
      </c>
      <c r="DT1915" s="86">
        <f>IFERROR(VLOOKUP($B1915&amp;"EBITDA Gerencial",[22]db!$D:AS,COLUMNS([22]db!$D:AD),0),0)</f>
        <v>0</v>
      </c>
      <c r="DU1915" s="86">
        <f>IFERROR(VLOOKUP($B1915&amp;"EBITDA Gerencial",[22]db!$D:AT,COLUMNS([22]db!$D:AE),0),0)</f>
        <v>0</v>
      </c>
      <c r="DV1915" s="86">
        <f>IFERROR(VLOOKUP($B1915&amp;"EBITDA Gerencial",[22]db!$D:AU,COLUMNS([22]db!$D:AF),0),0)</f>
        <v>0</v>
      </c>
      <c r="DW1915" s="86">
        <f>IFERROR(VLOOKUP($B1915&amp;"EBITDA Gerencial",[22]db!$D:AV,COLUMNS([22]db!$D:AG),0),0)</f>
        <v>0</v>
      </c>
      <c r="DX1915" s="86">
        <f>IFERROR(VLOOKUP($B1915&amp;"EBITDA Gerencial",[22]db!$D:AW,COLUMNS([22]db!$D:AH),0),0)</f>
        <v>0</v>
      </c>
      <c r="DY1915" s="90">
        <f t="shared" si="422"/>
        <v>0</v>
      </c>
      <c r="DZ1915" s="90">
        <f>IFERROR(VLOOKUP($B1915&amp;"EBITDA Gerencial",[22]db!$D:AY,COLUMNS([22]db!$D:AJ),0),0)</f>
        <v>0</v>
      </c>
      <c r="EA1915" s="90">
        <f>IFERROR(VLOOKUP($B1915&amp;"EBITDA Gerencial",[22]db!$D:AZ,COLUMNS([22]db!$D:AK),0),0)</f>
        <v>0</v>
      </c>
      <c r="EB1915" s="90">
        <f>IFERROR(VLOOKUP($B1915&amp;"EBITDA Gerencial",[22]db!$D:BA,COLUMNS([22]db!$D:AL),0),0)</f>
        <v>0</v>
      </c>
      <c r="EC1915" s="90">
        <f>IFERROR(VLOOKUP($B1915&amp;"EBITDA Gerencial",[22]db!$D:BB,COLUMNS([22]db!$D:AM),0),0)</f>
        <v>0</v>
      </c>
      <c r="EE1915" s="92">
        <f>IFERROR(IF($L1915="Pequeno Porte",IF('[22]Resumo Projetos 2020'!$C$7="Capex Financeiro",$Q1915,$N1915),0),0)</f>
        <v>0</v>
      </c>
      <c r="EF1915" s="92">
        <f>IFERROR(IF($L1915="Continuidade Operacional",IF('[22]Resumo Projetos 2020'!$C$7="Capex Financeiro",$Q1915,$N1915),0),0)</f>
        <v>0</v>
      </c>
      <c r="EG1915" s="92">
        <f>IFERROR(IF($L1915="Projetos Engenharia",IF('[22]Resumo Projetos 2020'!$C$7="Capex Financeiro",$Q1915,$N1915),0),0)</f>
        <v>0</v>
      </c>
      <c r="EH1915" s="92">
        <f>IFERROR(IF(OR($L1915="Crescimento Vegetativo Água",$L1915="Crescimento Vegetativo Esgoto"),IF('[22]Resumo Projetos 2020'!$C$7="Capex Financeiro",$Q1915,$N1915),0),0)</f>
        <v>0</v>
      </c>
      <c r="EI1915" s="92">
        <f>IFERROR(IF($L1915="Fiscalização",IF('[22]Resumo Projetos 2020'!$C$7="Capex Financeiro",$Q1915,$N1915),0)+IF($L1915="Corte e Religação",IF('[22]Resumo Projetos 2020'!$C$7="Capex Financeiro",$Q1915,$N1915),0),0)</f>
        <v>0</v>
      </c>
      <c r="EJ1915" s="92">
        <f>IFERROR(IF($L1915="Manutenção de Valor",IF('[22]Resumo Projetos 2020'!$C$7="Capex Financeiro",$Q1915,$N1915),0),0)</f>
        <v>0</v>
      </c>
      <c r="EK1915" s="92">
        <f>IFERROR(IF($L1915="Geração de Valor",IF('[22]Resumo Projetos 2020'!$C$7="Capex Financeiro",$Q1915,$N1915),0),0)</f>
        <v>0</v>
      </c>
      <c r="EL1915" s="93" t="e">
        <f t="shared" si="423"/>
        <v>#VALUE!</v>
      </c>
      <c r="EM1915" s="92">
        <f>IFERROR(IF($L1915="Pequeno Porte",IF('[22]Resumo Projetos 2021'!$C$7="Capex Financeiro",$R1915,$O1915),0),0)</f>
        <v>0</v>
      </c>
      <c r="EN1915" s="92">
        <f>IFERROR(IF($L1915="Continuidade Operacional",IF('[22]Resumo Projetos 2021'!$C$7="Capex Financeiro",$R1915,$O1915),0),0)</f>
        <v>0</v>
      </c>
      <c r="EO1915" s="92">
        <f>IFERROR(IF($L1915="Projetos Engenharia",IF('[22]Resumo Projetos 2021'!$C$7="Capex Financeiro",$R1915,$O1915),0),0)</f>
        <v>0</v>
      </c>
      <c r="EP1915" s="92">
        <f>IFERROR(IF(OR($L1915="Crescimento Vegetativo Água",$L1915="Crescimento Vegetativo Esgoto"),IF('[22]Resumo Projetos 2021'!$C$7="Capex Financeiro",$R1915,$O1915),0),0)</f>
        <v>0</v>
      </c>
      <c r="EQ1915" s="92">
        <f>IFERROR(IF($L1915="Fiscalização",IF('[22]Resumo Projetos 2021'!$C$7="Capex Financeiro",$R1915,$O1915),0)+IF($L1915="Corte e Religação",IF('[22]Resumo Projetos 2021'!$C$7="Capex Financeiro",$R1915,$O1915),0),0)</f>
        <v>0</v>
      </c>
      <c r="ER1915" s="92">
        <f>IFERROR(IF($L1915="Manutenção de Valor",IF('[22]Resumo Projetos 2021'!$C$7="Capex Financeiro",$R1915,$O1915),0),0)</f>
        <v>0</v>
      </c>
      <c r="ES1915" s="92">
        <f>IFERROR(IF($L1915="Geração de Valor",IF('[22]Resumo Projetos 2021'!$C$7="Capex Financeiro",$R1915,$O1915),0),0)</f>
        <v>0</v>
      </c>
      <c r="ET1915" s="94"/>
      <c r="EU1915" s="95"/>
      <c r="EV1915" s="92" t="e">
        <f t="shared" si="424"/>
        <v>#VALUE!</v>
      </c>
      <c r="EW1915" s="92" t="e">
        <f t="shared" si="425"/>
        <v>#VALUE!</v>
      </c>
      <c r="FF1915" s="31">
        <f>DL1915-IFERROR(VLOOKUP($B1915,#REF!,COLUMNS($B:DL),0),0)</f>
        <v>0</v>
      </c>
      <c r="FG1915" s="31">
        <f>DY1915-IFERROR(VLOOKUP($B1915&amp;"Ebitda Gerencial",#REF!,COLUMNS(#REF!),0),0)</f>
        <v>0</v>
      </c>
      <c r="FH1915" s="31">
        <f>DZ1915-IFERROR(VLOOKUP($B1915&amp;"Ebitda Gerencial",#REF!,COLUMNS(#REF!),0),0)</f>
        <v>0</v>
      </c>
    </row>
    <row r="1916" spans="1:164" ht="45" customHeight="1" outlineLevel="1" x14ac:dyDescent="0.25">
      <c r="A1916">
        <f t="shared" si="413"/>
        <v>1909</v>
      </c>
      <c r="B1916" s="77" t="e">
        <f>VLOOKUP(A1916,[22]db!A:C,3,0)</f>
        <v>#N/A</v>
      </c>
      <c r="C1916" s="78" t="str">
        <f t="shared" si="415"/>
        <v/>
      </c>
      <c r="D1916" s="78" t="e">
        <f>VLOOKUP(IF(F1916="Águas de Manaus Consolidado","Águas de Manaus",F1916)&amp;G1916,[22]db!C:E,COLUMNS([22]db!C:E),0)</f>
        <v>#N/A</v>
      </c>
      <c r="E1916" s="79" t="e">
        <f>VLOOKUP(IF(F1916="Águas de Manaus Consolidado","Águas de Manaus",F1916),[22]deparaV2!H:L,COLUMNS([22]deparaV2!H:L),0)</f>
        <v>#N/A</v>
      </c>
      <c r="F1916" s="80">
        <f>IFERROR(VLOOKUP($A1916,[22]db!$A:$G,COLUMNS([22]db!$A:F),0),0)</f>
        <v>0</v>
      </c>
      <c r="G1916" s="78">
        <f>IFERROR(VLOOKUP($A1916,[22]db!$A:$G,COLUMNS([22]db!$A:G),0),0)</f>
        <v>0</v>
      </c>
      <c r="H1916" s="79" t="str">
        <f>IFERROR(VLOOKUP($B1916,'[22]cpx0.10'!A:J,COLUMNS('[22]cpx0.10'!A:E),0),IF(G1916="Projeto 999","Outros Lançamentos",""))</f>
        <v/>
      </c>
      <c r="I1916" s="79" t="str">
        <f>IFERROR(VLOOKUP(B1916,'[22]cpx0.10'!A:L,COLUMNS('[22]cpx0.10'!A:L),0),"")</f>
        <v/>
      </c>
      <c r="J1916" s="78" t="str">
        <f>IFERROR(VLOOKUP($B1916,'[22]cpx0.10'!A:J,COLUMNS('[22]cpx0.10'!A:D),0),IF(G1916="Projeto 999","Outros Projetos",""))</f>
        <v/>
      </c>
      <c r="K1916" s="78"/>
      <c r="L1916" s="78" t="str">
        <f>IF(G1916="Projeto 999","Manutenção de Valor",IFERROR(IF(IF(VLOOKUP($J1916,[22]deparaV2!$D$13:$E$29,2,0)="sim",IF(VLOOKUP($B1916&amp;"Total de Investimentos - Caixa",[22]db!$D:$CM,COLUMNS([22]db!$D:$CL),0)=1,"Pequeno Porte",VLOOKUP($B1916&amp;"Total de Investimentos - Caixa",[22]db!$D:$CS,COLUMNS([22]db!$D:$CN),0)),J1916)=0,"Manutenção de valor",IF(VLOOKUP($J1916,[22]deparaV2!$D$13:$E$29,2,0)="sim",IF(VLOOKUP($B1916&amp;"Total de Investimentos - Caixa",[22]db!$D:$CM,COLUMNS([22]db!$D:$CL),0)=1,"Pequeno Porte",VLOOKUP($B1916&amp;"Total de Investimentos - Caixa",[22]db!$D:$CS,COLUMNS([22]db!$D:$CN),0)),J1916)),IFERROR(IF(IF(VLOOKUP($J1916,[22]deparaV2!$D$13:$E$29,2,0)="sim",IF(VLOOKUP($B1916&amp;"Total de Investimentos",[22]db!$D:$CM,COLUMNS([22]db!$D:$CL),0)=1,"Pequeno Porte",VLOOKUP($B1916&amp;"Total de Investimentos",[22]db!$D:$CS,COLUMNS([22]db!$D:$CN),0)),J1916)=0,"Manutenção de valor",IF(VLOOKUP($J1916,[22]deparaV2!$D$13:$E$29,2,0)="sim",IF(VLOOKUP($B1916&amp;"Total de Investimentos",[22]db!$D:$CM,COLUMNS([22]db!$D:$CL),0)=1,"Pequeno Porte",VLOOKUP($B1916&amp;"Total de Investimentos",[22]db!$D:$CS,COLUMNS([22]db!$D:$CN),0)),J1916)),"")))</f>
        <v/>
      </c>
      <c r="M1916" s="185"/>
      <c r="N1916" s="82">
        <f>IFERROR(-VLOOKUP($B1916&amp;$D$1,[22]db!$D:$CI,MATCH($H$1,[22]db!$D$5:$CI$5,0),0),0)+AH1916</f>
        <v>0</v>
      </c>
      <c r="O1916" s="82">
        <f>IFERROR(-VLOOKUP($B1916&amp;$D$1,[22]db!$D:$CI,MATCH($H$1+1,[22]db!$D$5:$CI$5,0),0),0)+AH1916</f>
        <v>0</v>
      </c>
      <c r="P1916" s="83" t="e">
        <f t="shared" si="426"/>
        <v>#VALUE!</v>
      </c>
      <c r="Q1916" s="82">
        <f>IFERROR(-VLOOKUP($B1916&amp;$C$1,[22]db!$D:$CI,MATCH($H$1,[22]db!$D$5:$CI$5,0),0),0)+AH1916</f>
        <v>0</v>
      </c>
      <c r="R1916" s="82">
        <f>IFERROR(-VLOOKUP($B1916&amp;$C$1,[22]db!$D:$CI,MATCH($H$1+1,[22]db!$D$5:$CI$5,0),0),0)+AH1916</f>
        <v>0</v>
      </c>
      <c r="S1916" s="82"/>
      <c r="T1916" s="82">
        <f>IFERROR(VLOOKUP($B1916&amp;"EBITDA Gerencial",[22]db!$D:$AI,MATCH($H$1,[22]db!$D$5:$CI$5,0),0),0)</f>
        <v>0</v>
      </c>
      <c r="U1916" s="82">
        <f>IFERROR(VLOOKUP($B1916&amp;"EBITDA Gerencial",[22]db!$D:$AI,MATCH($H$1+1,[22]db!$D$5:$CI$5,0),0),0)</f>
        <v>0</v>
      </c>
      <c r="V1916" s="82">
        <f>IFERROR(VLOOKUP($B1916,[22]Fluxos!$B:$F,COLUMNS([22]Fluxos!$B:E),0),0)</f>
        <v>0</v>
      </c>
      <c r="W1916" s="84">
        <f>IFERROR(VLOOKUP($B1916,[22]Fluxos!$B:$I,COLUMNS([22]Fluxos!$B:I),0),0)</f>
        <v>0</v>
      </c>
      <c r="X1916" s="84"/>
      <c r="Y1916" s="174"/>
      <c r="Z1916" s="175"/>
      <c r="AA1916" s="85" t="s">
        <v>90</v>
      </c>
      <c r="AC1916" s="86" t="e">
        <f t="shared" si="416"/>
        <v>#VALUE!</v>
      </c>
      <c r="AD1916" s="87" t="e">
        <f>SUMIFS('[22]Realizado por ano PEP'!$G:$G,'[22]Realizado por ano PEP'!$B:$B,'5. Projetos Capex'!$B1916)+SUMIFS('[22]Realizado por ano PEP'!$H:$H,'[22]Realizado por ano PEP'!$B:$B,'5. Projetos Capex'!$B1916)</f>
        <v>#VALUE!</v>
      </c>
      <c r="AE1916" s="87" t="e">
        <f>SUMIFS('[22]Realizado por ano PEP'!$F:$F,'[22]Realizado por ano PEP'!$B:$B,'5. Projetos Capex'!$B1916)+SUMIFS('[22]Realizado por ano PEP'!$E:$E,'[22]Realizado por ano PEP'!$B:$B,'5. Projetos Capex'!$B1916)</f>
        <v>#VALUE!</v>
      </c>
      <c r="AF1916">
        <f t="shared" si="414"/>
        <v>0</v>
      </c>
      <c r="AG1916" s="85" t="e">
        <f>IF(COUNTIF('[22]Ajuste PR - Ibura E LVE'!$J$5:$J$487,'5. Projetos Capex'!$B1916)&lt;&gt;0,"Sim","Não")</f>
        <v>#VALUE!</v>
      </c>
      <c r="AH1916" s="85">
        <f>IFERROR(-VLOOKUP(B1916,'[22]Ajuste PR - Ibura E LVE'!$J:$N,COLUMNS('[22]Ajuste PR - Ibura E LVE'!J:N),0),0)</f>
        <v>0</v>
      </c>
      <c r="AJ1916" s="88" t="e">
        <f>VLOOKUP($B1916,'[22]cpx0.10'!$A:$J,COLUMNS(A:J),0)</f>
        <v>#N/A</v>
      </c>
      <c r="AK1916" s="88" t="e">
        <f>VLOOKUP($B1916,'[22]cpx0.10'!$A:$H,COLUMNS('[22]cpx0.10'!$A:G),0)</f>
        <v>#N/A</v>
      </c>
      <c r="AL1916" s="87" t="e">
        <f>VLOOKUP($B1916,'[22]cpx0.10'!$A:$H,COLUMNS('[22]cpx0.10'!$A:H),0)</f>
        <v>#N/A</v>
      </c>
      <c r="AP1916" s="86" t="e">
        <f>IFERROR(VLOOKUP($B1916&amp;$D$1,[22]db!$D:$Y,COLUMNS([22]db!$D:J),0),0)+IF($AG1916="sim",VLOOKUP($B1916,'[22]Ajuste PR - Ibura E LVE'!$J:$AA,COLUMNS('[22]Ajuste PR - Ibura E LVE'!$J:O),0),0)</f>
        <v>#VALUE!</v>
      </c>
      <c r="AQ1916" s="86" t="e">
        <f>IFERROR(VLOOKUP($B1916&amp;$D$1,[22]db!$D:$Y,COLUMNS([22]db!$D:K),0),0)+IF($AG1916="sim",VLOOKUP($B1916,'[22]Ajuste PR - Ibura E LVE'!$J:$AA,COLUMNS('[22]Ajuste PR - Ibura E LVE'!$J:P),0),0)</f>
        <v>#VALUE!</v>
      </c>
      <c r="AR1916" s="86" t="e">
        <f>IFERROR(VLOOKUP($B1916&amp;$D$1,[22]db!$D:$Y,COLUMNS([22]db!$D:L),0),0)+IF($AG1916="sim",VLOOKUP($B1916,'[22]Ajuste PR - Ibura E LVE'!$J:$AA,COLUMNS('[22]Ajuste PR - Ibura E LVE'!$J:Q),0),0)</f>
        <v>#VALUE!</v>
      </c>
      <c r="AS1916" s="86" t="e">
        <f>IFERROR(VLOOKUP($B1916&amp;$D$1,[22]db!$D:$Y,COLUMNS([22]db!$D:M),0),0)+IF($AG1916="sim",VLOOKUP($B1916,'[22]Ajuste PR - Ibura E LVE'!$J:$AA,COLUMNS('[22]Ajuste PR - Ibura E LVE'!$J:R),0),0)</f>
        <v>#VALUE!</v>
      </c>
      <c r="AT1916" s="86" t="e">
        <f>IFERROR(VLOOKUP($B1916&amp;$D$1,[22]db!$D:$Y,COLUMNS([22]db!$D:N),0),0)+IF($AG1916="sim",VLOOKUP($B1916,'[22]Ajuste PR - Ibura E LVE'!$J:$AA,COLUMNS('[22]Ajuste PR - Ibura E LVE'!$J:S),0),0)</f>
        <v>#VALUE!</v>
      </c>
      <c r="AU1916" s="86" t="e">
        <f>IFERROR(VLOOKUP($B1916&amp;$D$1,[22]db!$D:$Y,COLUMNS([22]db!$D:O),0),0)+IF($AG1916="sim",VLOOKUP($B1916,'[22]Ajuste PR - Ibura E LVE'!$J:$AA,COLUMNS('[22]Ajuste PR - Ibura E LVE'!$J:T),0),0)</f>
        <v>#VALUE!</v>
      </c>
      <c r="AV1916" s="86" t="e">
        <f>IFERROR(VLOOKUP($B1916&amp;$D$1,[22]db!$D:$Y,COLUMNS([22]db!$D:P),0),0)+IF($AG1916="sim",VLOOKUP($B1916,'[22]Ajuste PR - Ibura E LVE'!$J:$AA,COLUMNS('[22]Ajuste PR - Ibura E LVE'!$J:U),0),0)</f>
        <v>#VALUE!</v>
      </c>
      <c r="AW1916" s="86" t="e">
        <f>IFERROR(VLOOKUP($B1916&amp;$D$1,[22]db!$D:$Y,COLUMNS([22]db!$D:Q),0),0)+IF($AG1916="sim",VLOOKUP($B1916,'[22]Ajuste PR - Ibura E LVE'!$J:$AA,COLUMNS('[22]Ajuste PR - Ibura E LVE'!$J:V),0),0)</f>
        <v>#VALUE!</v>
      </c>
      <c r="AX1916" s="86" t="e">
        <f>IFERROR(VLOOKUP($B1916&amp;$D$1,[22]db!$D:$Y,COLUMNS([22]db!$D:R),0),0)+IF($AG1916="sim",VLOOKUP($B1916,'[22]Ajuste PR - Ibura E LVE'!$J:$AA,COLUMNS('[22]Ajuste PR - Ibura E LVE'!$J:W),0),0)</f>
        <v>#VALUE!</v>
      </c>
      <c r="AY1916" s="86" t="e">
        <f>IFERROR(VLOOKUP($B1916&amp;$D$1,[22]db!$D:$Y,COLUMNS([22]db!$D:S),0),0)+IF($AG1916="sim",VLOOKUP($B1916,'[22]Ajuste PR - Ibura E LVE'!$J:$AA,COLUMNS('[22]Ajuste PR - Ibura E LVE'!$J:X),0),0)</f>
        <v>#VALUE!</v>
      </c>
      <c r="AZ1916" s="86" t="e">
        <f>IFERROR(VLOOKUP($B1916&amp;$D$1,[22]db!$D:$Y,COLUMNS([22]db!$D:T),0),0)+IF($AG1916="sim",VLOOKUP($B1916,'[22]Ajuste PR - Ibura E LVE'!$J:$AA,COLUMNS('[22]Ajuste PR - Ibura E LVE'!$J:Y),0),0)</f>
        <v>#VALUE!</v>
      </c>
      <c r="BA1916" s="86" t="e">
        <f>IFERROR(VLOOKUP($B1916&amp;$D$1,[22]db!$D:$Y,COLUMNS([22]db!$D:U),0),0)+IF($AG1916="sim",VLOOKUP($B1916,'[22]Ajuste PR - Ibura E LVE'!$J:$AA,COLUMNS('[22]Ajuste PR - Ibura E LVE'!$J:Z),0),0)</f>
        <v>#VALUE!</v>
      </c>
      <c r="BB1916" s="89" t="e">
        <f t="shared" si="417"/>
        <v>#VALUE!</v>
      </c>
      <c r="BC1916" s="86">
        <f>IFERROR(VLOOKUP($B1916&amp;$D$1,[22]db!$D:$Y,COLUMNS([22]db!$D:W),0),0)</f>
        <v>0</v>
      </c>
      <c r="BD1916" s="86">
        <f>IFERROR(VLOOKUP($B1916&amp;$D$1,[22]db!$D:$Y,COLUMNS([22]db!$D:X),0),0)</f>
        <v>0</v>
      </c>
      <c r="BE1916" s="86">
        <f>IFERROR(VLOOKUP($B1916&amp;$D$1,[22]db!$D:Y,COLUMNS([22]db!$D:Y),0),0)</f>
        <v>0</v>
      </c>
      <c r="BF1916" s="86">
        <f>IFERROR(VLOOKUP($B1916&amp;$D$1,[22]db!$D:Z,COLUMNS([22]db!$D:Z),0),0)</f>
        <v>0</v>
      </c>
      <c r="BG1916" s="86">
        <f>IFERROR(VLOOKUP($B1916&amp;$D$1,[22]db!$D:AA,COLUMNS([22]db!$D:AA),0),0)</f>
        <v>0</v>
      </c>
      <c r="BH1916" s="86">
        <f>IFERROR(VLOOKUP($B1916&amp;$D$1,[22]db!$D:AB,COLUMNS([22]db!$D:AB),0),0)</f>
        <v>0</v>
      </c>
      <c r="BI1916" s="86">
        <f>IFERROR(VLOOKUP($B1916&amp;$D$1,[22]db!$D:AC,COLUMNS([22]db!$D:AC),0),0)</f>
        <v>0</v>
      </c>
      <c r="BJ1916" s="86">
        <f>IFERROR(VLOOKUP($B1916&amp;$D$1,[22]db!$D:AD,COLUMNS([22]db!$D:AD),0),0)</f>
        <v>0</v>
      </c>
      <c r="BK1916" s="86">
        <f>IFERROR(VLOOKUP($B1916&amp;$D$1,[22]db!$D:AE,COLUMNS([22]db!$D:AE),0),0)</f>
        <v>0</v>
      </c>
      <c r="BL1916" s="86">
        <f>IFERROR(VLOOKUP($B1916&amp;$D$1,[22]db!$D:AF,COLUMNS([22]db!$D:AF),0),0)</f>
        <v>0</v>
      </c>
      <c r="BM1916" s="86">
        <f>IFERROR(VLOOKUP($B1916&amp;$D$1,[22]db!$D:AG,COLUMNS([22]db!$D:AG),0),0)</f>
        <v>0</v>
      </c>
      <c r="BN1916" s="86">
        <f>IFERROR(VLOOKUP($B1916&amp;$D$1,[22]db!$D:AH,COLUMNS([22]db!$D:AH),0),0)</f>
        <v>0</v>
      </c>
      <c r="BO1916" s="90">
        <f t="shared" si="418"/>
        <v>0</v>
      </c>
      <c r="BP1916" s="90">
        <f>IFERROR(VLOOKUP($B1916&amp;$D$1,[22]db!$D:AJ,COLUMNS([22]db!$D:AJ),0),0)</f>
        <v>0</v>
      </c>
      <c r="BQ1916" s="90">
        <f>IFERROR(VLOOKUP($B1916&amp;$D$1,[22]db!$D:AK,COLUMNS([22]db!$D:AK),0),0)</f>
        <v>0</v>
      </c>
      <c r="BR1916" s="90">
        <f>IFERROR(VLOOKUP($B1916&amp;$D$1,[22]db!$D:AL,COLUMNS([22]db!$D:AL),0),0)</f>
        <v>0</v>
      </c>
      <c r="BS1916" s="91">
        <f>IFERROR(VLOOKUP($B1916&amp;$D$1,[22]db!$D:AM,COLUMNS([22]db!$D:I),0),0)</f>
        <v>0</v>
      </c>
      <c r="BU1916" s="86" t="e">
        <f>IFERROR(VLOOKUP($B1916&amp;$C$1,[22]db!$D:$Y,COLUMNS([22]db!$D:J),0),0)+IF($AG1916="sim",VLOOKUP($B1916,'[22]Ajuste PR - Ibura E LVE'!$J:$AA,COLUMNS('[22]Ajuste PR - Ibura E LVE'!$J:O),0),0)</f>
        <v>#VALUE!</v>
      </c>
      <c r="BV1916" s="86" t="e">
        <f>IFERROR(VLOOKUP($B1916&amp;$C$1,[22]db!$D:$Y,COLUMNS([22]db!$D:K),0),0)+IF($AG1916="sim",VLOOKUP($B1916,'[22]Ajuste PR - Ibura E LVE'!$J:$AA,COLUMNS('[22]Ajuste PR - Ibura E LVE'!$J:P),0),0)</f>
        <v>#VALUE!</v>
      </c>
      <c r="BW1916" s="86" t="e">
        <f>IFERROR(VLOOKUP($B1916&amp;$C$1,[22]db!$D:$Y,COLUMNS([22]db!$D:L),0),0)+IF($AG1916="sim",VLOOKUP($B1916,'[22]Ajuste PR - Ibura E LVE'!$J:$AA,COLUMNS('[22]Ajuste PR - Ibura E LVE'!$J:Q),0),0)</f>
        <v>#VALUE!</v>
      </c>
      <c r="BX1916" s="86" t="e">
        <f>IFERROR(VLOOKUP($B1916&amp;$C$1,[22]db!$D:$Y,COLUMNS([22]db!$D:M),0),0)+IF($AG1916="sim",VLOOKUP($B1916,'[22]Ajuste PR - Ibura E LVE'!$J:$AA,COLUMNS('[22]Ajuste PR - Ibura E LVE'!$J:R),0),0)</f>
        <v>#VALUE!</v>
      </c>
      <c r="BY1916" s="86" t="e">
        <f>IFERROR(VLOOKUP($B1916&amp;$C$1,[22]db!$D:$Y,COLUMNS([22]db!$D:N),0),0)+IF($AG1916="sim",VLOOKUP($B1916,'[22]Ajuste PR - Ibura E LVE'!$J:$AA,COLUMNS('[22]Ajuste PR - Ibura E LVE'!$J:S),0),0)</f>
        <v>#VALUE!</v>
      </c>
      <c r="BZ1916" s="86" t="e">
        <f>IFERROR(VLOOKUP($B1916&amp;$C$1,[22]db!$D:$Y,COLUMNS([22]db!$D:O),0),0)+IF($AG1916="sim",VLOOKUP($B1916,'[22]Ajuste PR - Ibura E LVE'!$J:$AA,COLUMNS('[22]Ajuste PR - Ibura E LVE'!$J:T),0),0)</f>
        <v>#VALUE!</v>
      </c>
      <c r="CA1916" s="86" t="e">
        <f>IFERROR(VLOOKUP($B1916&amp;$C$1,[22]db!$D:$Y,COLUMNS([22]db!$D:P),0),0)+IF($AG1916="sim",VLOOKUP($B1916,'[22]Ajuste PR - Ibura E LVE'!$J:$AA,COLUMNS('[22]Ajuste PR - Ibura E LVE'!$J:U),0),0)</f>
        <v>#VALUE!</v>
      </c>
      <c r="CB1916" s="86" t="e">
        <f>IFERROR(VLOOKUP($B1916&amp;$C$1,[22]db!$D:$Y,COLUMNS([22]db!$D:Q),0),0)+IF($AG1916="sim",VLOOKUP($B1916,'[22]Ajuste PR - Ibura E LVE'!$J:$AA,COLUMNS('[22]Ajuste PR - Ibura E LVE'!$J:V),0),0)</f>
        <v>#VALUE!</v>
      </c>
      <c r="CC1916" s="86" t="e">
        <f>IFERROR(VLOOKUP($B1916&amp;$C$1,[22]db!$D:$Y,COLUMNS([22]db!$D:R),0),0)+IF($AG1916="sim",VLOOKUP($B1916,'[22]Ajuste PR - Ibura E LVE'!$J:$AA,COLUMNS('[22]Ajuste PR - Ibura E LVE'!$J:W),0),0)</f>
        <v>#VALUE!</v>
      </c>
      <c r="CD1916" s="86" t="e">
        <f>IFERROR(VLOOKUP($B1916&amp;$C$1,[22]db!$D:$Y,COLUMNS([22]db!$D:S),0),0)+IF($AG1916="sim",VLOOKUP($B1916,'[22]Ajuste PR - Ibura E LVE'!$J:$AA,COLUMNS('[22]Ajuste PR - Ibura E LVE'!$J:X),0),0)</f>
        <v>#VALUE!</v>
      </c>
      <c r="CE1916" s="86" t="e">
        <f>IFERROR(VLOOKUP($B1916&amp;$C$1,[22]db!$D:$Y,COLUMNS([22]db!$D:T),0),0)+IF($AG1916="sim",VLOOKUP($B1916,'[22]Ajuste PR - Ibura E LVE'!$J:$AA,COLUMNS('[22]Ajuste PR - Ibura E LVE'!$J:Y),0),0)</f>
        <v>#VALUE!</v>
      </c>
      <c r="CF1916" s="86" t="e">
        <f>IFERROR(VLOOKUP($B1916&amp;$C$1,[22]db!$D:$Y,COLUMNS([22]db!$D:U),0),0)+IF($AG1916="sim",VLOOKUP($B1916,'[22]Ajuste PR - Ibura E LVE'!$J:$AA,COLUMNS('[22]Ajuste PR - Ibura E LVE'!$J:Z),0),0)</f>
        <v>#VALUE!</v>
      </c>
      <c r="CG1916" s="89" t="e">
        <f t="shared" si="419"/>
        <v>#VALUE!</v>
      </c>
      <c r="CH1916" s="86">
        <f>IFERROR(VLOOKUP($B1916&amp;$C$1,[22]db!$D:$Y,COLUMNS([22]db!$D:W),0),0)</f>
        <v>0</v>
      </c>
      <c r="CI1916" s="86">
        <f>IFERROR(VLOOKUP($B1916&amp;$C$1,[22]db!$D:Y,COLUMNS([22]db!$D:X),0),0)</f>
        <v>0</v>
      </c>
      <c r="CJ1916" s="86">
        <f>IFERROR(VLOOKUP($B1916&amp;$C$1,[22]db!$D:Z,COLUMNS([22]db!$D:Y),0),0)</f>
        <v>0</v>
      </c>
      <c r="CK1916" s="86">
        <f>IFERROR(VLOOKUP($B1916&amp;$C$1,[22]db!$D:AA,COLUMNS([22]db!$D:Z),0),0)</f>
        <v>0</v>
      </c>
      <c r="CL1916" s="86">
        <f>IFERROR(VLOOKUP($B1916&amp;$C$1,[22]db!$D:AB,COLUMNS([22]db!$D:AA),0),0)</f>
        <v>0</v>
      </c>
      <c r="CM1916" s="86">
        <f>IFERROR(VLOOKUP($B1916&amp;$C$1,[22]db!$D:AC,COLUMNS([22]db!$D:AB),0),0)</f>
        <v>0</v>
      </c>
      <c r="CN1916" s="86">
        <f>IFERROR(VLOOKUP($B1916&amp;$C$1,[22]db!$D:AD,COLUMNS([22]db!$D:AC),0),0)</f>
        <v>0</v>
      </c>
      <c r="CO1916" s="86">
        <f>IFERROR(VLOOKUP($B1916&amp;$C$1,[22]db!$D:AE,COLUMNS([22]db!$D:AD),0),0)</f>
        <v>0</v>
      </c>
      <c r="CP1916" s="86">
        <f>IFERROR(VLOOKUP($B1916&amp;$C$1,[22]db!$D:AF,COLUMNS([22]db!$D:AE),0),0)</f>
        <v>0</v>
      </c>
      <c r="CQ1916" s="86">
        <f>IFERROR(VLOOKUP($B1916&amp;$C$1,[22]db!$D:AG,COLUMNS([22]db!$D:AF),0),0)</f>
        <v>0</v>
      </c>
      <c r="CR1916" s="86">
        <f>IFERROR(VLOOKUP($B1916&amp;$C$1,[22]db!$D:AH,COLUMNS([22]db!$D:AG),0),0)</f>
        <v>0</v>
      </c>
      <c r="CS1916" s="86">
        <f>IFERROR(VLOOKUP($B1916&amp;$C$1,[22]db!$D:AI,COLUMNS([22]db!$D:AH),0),0)</f>
        <v>0</v>
      </c>
      <c r="CT1916" s="90">
        <f t="shared" si="420"/>
        <v>0</v>
      </c>
      <c r="CU1916" s="90">
        <f>IFERROR(VLOOKUP($B1916&amp;$C$1,[22]db!$D:AK,COLUMNS([22]db!$D:AJ),0),0)</f>
        <v>0</v>
      </c>
      <c r="CV1916" s="90">
        <f>IFERROR(VLOOKUP($B1916&amp;$C$1,[22]db!$D:AL,COLUMNS([22]db!$D:AK),0),0)</f>
        <v>0</v>
      </c>
      <c r="CW1916" s="90">
        <f>IFERROR(VLOOKUP($B1916&amp;$C$1,[22]db!$D:AM,COLUMNS([22]db!$D:AL),0),0)</f>
        <v>0</v>
      </c>
      <c r="CX1916" s="91">
        <f>IFERROR(VLOOKUP($B1916&amp;$C$1,[22]db!$D:AN,COLUMNS([22]db!$D:I),0),0)</f>
        <v>0</v>
      </c>
      <c r="CZ1916" s="86">
        <f>IFERROR(VLOOKUP($B1916&amp;"EBITDA Gerencial",[22]db!$D:Y,COLUMNS([22]db!$D:J),0),0)</f>
        <v>0</v>
      </c>
      <c r="DA1916" s="86">
        <f>IFERROR(VLOOKUP($B1916&amp;"EBITDA Gerencial",[22]db!$D:Z,COLUMNS([22]db!$D:K),0),0)</f>
        <v>0</v>
      </c>
      <c r="DB1916" s="86">
        <f>IFERROR(VLOOKUP($B1916&amp;"EBITDA Gerencial",[22]db!$D:AA,COLUMNS([22]db!$D:L),0),0)</f>
        <v>0</v>
      </c>
      <c r="DC1916" s="86">
        <f>IFERROR(VLOOKUP($B1916&amp;"EBITDA Gerencial",[22]db!$D:AB,COLUMNS([22]db!$D:M),0),0)</f>
        <v>0</v>
      </c>
      <c r="DD1916" s="86">
        <f>IFERROR(VLOOKUP($B1916&amp;"EBITDA Gerencial",[22]db!$D:AC,COLUMNS([22]db!$D:N),0),0)</f>
        <v>0</v>
      </c>
      <c r="DE1916" s="86">
        <f>IFERROR(VLOOKUP($B1916&amp;"EBITDA Gerencial",[22]db!$D:AD,COLUMNS([22]db!$D:O),0),0)</f>
        <v>0</v>
      </c>
      <c r="DF1916" s="86">
        <f>IFERROR(VLOOKUP($B1916&amp;"EBITDA Gerencial",[22]db!$D:AE,COLUMNS([22]db!$D:P),0),0)</f>
        <v>0</v>
      </c>
      <c r="DG1916" s="86">
        <f>IFERROR(VLOOKUP($B1916&amp;"EBITDA Gerencial",[22]db!$D:AF,COLUMNS([22]db!$D:Q),0),0)</f>
        <v>0</v>
      </c>
      <c r="DH1916" s="86">
        <f>IFERROR(VLOOKUP($B1916&amp;"EBITDA Gerencial",[22]db!$D:AG,COLUMNS([22]db!$D:R),0),0)</f>
        <v>0</v>
      </c>
      <c r="DI1916" s="86">
        <f>IFERROR(VLOOKUP($B1916&amp;"EBITDA Gerencial",[22]db!$D:AH,COLUMNS([22]db!$D:S),0),0)</f>
        <v>0</v>
      </c>
      <c r="DJ1916" s="86">
        <f>IFERROR(VLOOKUP($B1916&amp;"EBITDA Gerencial",[22]db!$D:AI,COLUMNS([22]db!$D:T),0),0)</f>
        <v>0</v>
      </c>
      <c r="DK1916" s="86">
        <f>IFERROR(VLOOKUP($B1916&amp;"EBITDA Gerencial",[22]db!$D:AJ,COLUMNS([22]db!$D:U),0),0)</f>
        <v>0</v>
      </c>
      <c r="DL1916" s="89">
        <f t="shared" si="421"/>
        <v>0</v>
      </c>
      <c r="DM1916" s="86">
        <f>IFERROR(VLOOKUP($B1916&amp;"EBITDA Gerencial",[22]db!$D:AL,COLUMNS([22]db!$D:W),0),0)</f>
        <v>0</v>
      </c>
      <c r="DN1916" s="86">
        <f>IFERROR(VLOOKUP($B1916&amp;"EBITDA Gerencial",[22]db!$D:AM,COLUMNS([22]db!$D:X),0),0)</f>
        <v>0</v>
      </c>
      <c r="DO1916" s="86">
        <f>IFERROR(VLOOKUP($B1916&amp;"EBITDA Gerencial",[22]db!$D:AN,COLUMNS([22]db!$D:Y),0),0)</f>
        <v>0</v>
      </c>
      <c r="DP1916" s="86">
        <f>IFERROR(VLOOKUP($B1916&amp;"EBITDA Gerencial",[22]db!$D:AO,COLUMNS([22]db!$D:Z),0),0)</f>
        <v>0</v>
      </c>
      <c r="DQ1916" s="86">
        <f>IFERROR(VLOOKUP($B1916&amp;"EBITDA Gerencial",[22]db!$D:AP,COLUMNS([22]db!$D:AA),0),0)</f>
        <v>0</v>
      </c>
      <c r="DR1916" s="86">
        <f>IFERROR(VLOOKUP($B1916&amp;"EBITDA Gerencial",[22]db!$D:AQ,COLUMNS([22]db!$D:AB),0),0)</f>
        <v>0</v>
      </c>
      <c r="DS1916" s="86">
        <f>IFERROR(VLOOKUP($B1916&amp;"EBITDA Gerencial",[22]db!$D:AR,COLUMNS([22]db!$D:AC),0),0)</f>
        <v>0</v>
      </c>
      <c r="DT1916" s="86">
        <f>IFERROR(VLOOKUP($B1916&amp;"EBITDA Gerencial",[22]db!$D:AS,COLUMNS([22]db!$D:AD),0),0)</f>
        <v>0</v>
      </c>
      <c r="DU1916" s="86">
        <f>IFERROR(VLOOKUP($B1916&amp;"EBITDA Gerencial",[22]db!$D:AT,COLUMNS([22]db!$D:AE),0),0)</f>
        <v>0</v>
      </c>
      <c r="DV1916" s="86">
        <f>IFERROR(VLOOKUP($B1916&amp;"EBITDA Gerencial",[22]db!$D:AU,COLUMNS([22]db!$D:AF),0),0)</f>
        <v>0</v>
      </c>
      <c r="DW1916" s="86">
        <f>IFERROR(VLOOKUP($B1916&amp;"EBITDA Gerencial",[22]db!$D:AV,COLUMNS([22]db!$D:AG),0),0)</f>
        <v>0</v>
      </c>
      <c r="DX1916" s="86">
        <f>IFERROR(VLOOKUP($B1916&amp;"EBITDA Gerencial",[22]db!$D:AW,COLUMNS([22]db!$D:AH),0),0)</f>
        <v>0</v>
      </c>
      <c r="DY1916" s="90">
        <f t="shared" si="422"/>
        <v>0</v>
      </c>
      <c r="DZ1916" s="90">
        <f>IFERROR(VLOOKUP($B1916&amp;"EBITDA Gerencial",[22]db!$D:AY,COLUMNS([22]db!$D:AJ),0),0)</f>
        <v>0</v>
      </c>
      <c r="EA1916" s="90">
        <f>IFERROR(VLOOKUP($B1916&amp;"EBITDA Gerencial",[22]db!$D:AZ,COLUMNS([22]db!$D:AK),0),0)</f>
        <v>0</v>
      </c>
      <c r="EB1916" s="90">
        <f>IFERROR(VLOOKUP($B1916&amp;"EBITDA Gerencial",[22]db!$D:BA,COLUMNS([22]db!$D:AL),0),0)</f>
        <v>0</v>
      </c>
      <c r="EC1916" s="90">
        <f>IFERROR(VLOOKUP($B1916&amp;"EBITDA Gerencial",[22]db!$D:BB,COLUMNS([22]db!$D:AM),0),0)</f>
        <v>0</v>
      </c>
      <c r="EE1916" s="92">
        <f>IFERROR(IF($L1916="Pequeno Porte",IF('[22]Resumo Projetos 2020'!$C$7="Capex Financeiro",$Q1916,$N1916),0),0)</f>
        <v>0</v>
      </c>
      <c r="EF1916" s="92">
        <f>IFERROR(IF($L1916="Continuidade Operacional",IF('[22]Resumo Projetos 2020'!$C$7="Capex Financeiro",$Q1916,$N1916),0),0)</f>
        <v>0</v>
      </c>
      <c r="EG1916" s="92">
        <f>IFERROR(IF($L1916="Projetos Engenharia",IF('[22]Resumo Projetos 2020'!$C$7="Capex Financeiro",$Q1916,$N1916),0),0)</f>
        <v>0</v>
      </c>
      <c r="EH1916" s="92">
        <f>IFERROR(IF(OR($L1916="Crescimento Vegetativo Água",$L1916="Crescimento Vegetativo Esgoto"),IF('[22]Resumo Projetos 2020'!$C$7="Capex Financeiro",$Q1916,$N1916),0),0)</f>
        <v>0</v>
      </c>
      <c r="EI1916" s="92">
        <f>IFERROR(IF($L1916="Fiscalização",IF('[22]Resumo Projetos 2020'!$C$7="Capex Financeiro",$Q1916,$N1916),0)+IF($L1916="Corte e Religação",IF('[22]Resumo Projetos 2020'!$C$7="Capex Financeiro",$Q1916,$N1916),0),0)</f>
        <v>0</v>
      </c>
      <c r="EJ1916" s="92">
        <f>IFERROR(IF($L1916="Manutenção de Valor",IF('[22]Resumo Projetos 2020'!$C$7="Capex Financeiro",$Q1916,$N1916),0),0)</f>
        <v>0</v>
      </c>
      <c r="EK1916" s="92">
        <f>IFERROR(IF($L1916="Geração de Valor",IF('[22]Resumo Projetos 2020'!$C$7="Capex Financeiro",$Q1916,$N1916),0),0)</f>
        <v>0</v>
      </c>
      <c r="EL1916" s="93" t="e">
        <f t="shared" si="423"/>
        <v>#VALUE!</v>
      </c>
      <c r="EM1916" s="92">
        <f>IFERROR(IF($L1916="Pequeno Porte",IF('[22]Resumo Projetos 2021'!$C$7="Capex Financeiro",$R1916,$O1916),0),0)</f>
        <v>0</v>
      </c>
      <c r="EN1916" s="92">
        <f>IFERROR(IF($L1916="Continuidade Operacional",IF('[22]Resumo Projetos 2021'!$C$7="Capex Financeiro",$R1916,$O1916),0),0)</f>
        <v>0</v>
      </c>
      <c r="EO1916" s="92">
        <f>IFERROR(IF($L1916="Projetos Engenharia",IF('[22]Resumo Projetos 2021'!$C$7="Capex Financeiro",$R1916,$O1916),0),0)</f>
        <v>0</v>
      </c>
      <c r="EP1916" s="92">
        <f>IFERROR(IF(OR($L1916="Crescimento Vegetativo Água",$L1916="Crescimento Vegetativo Esgoto"),IF('[22]Resumo Projetos 2021'!$C$7="Capex Financeiro",$R1916,$O1916),0),0)</f>
        <v>0</v>
      </c>
      <c r="EQ1916" s="92">
        <f>IFERROR(IF($L1916="Fiscalização",IF('[22]Resumo Projetos 2021'!$C$7="Capex Financeiro",$R1916,$O1916),0)+IF($L1916="Corte e Religação",IF('[22]Resumo Projetos 2021'!$C$7="Capex Financeiro",$R1916,$O1916),0),0)</f>
        <v>0</v>
      </c>
      <c r="ER1916" s="92">
        <f>IFERROR(IF($L1916="Manutenção de Valor",IF('[22]Resumo Projetos 2021'!$C$7="Capex Financeiro",$R1916,$O1916),0),0)</f>
        <v>0</v>
      </c>
      <c r="ES1916" s="92">
        <f>IFERROR(IF($L1916="Geração de Valor",IF('[22]Resumo Projetos 2021'!$C$7="Capex Financeiro",$R1916,$O1916),0),0)</f>
        <v>0</v>
      </c>
      <c r="ET1916" s="94"/>
      <c r="EU1916" s="95"/>
      <c r="EV1916" s="92" t="e">
        <f t="shared" si="424"/>
        <v>#VALUE!</v>
      </c>
      <c r="EW1916" s="92" t="e">
        <f t="shared" si="425"/>
        <v>#VALUE!</v>
      </c>
      <c r="FF1916" s="31">
        <f>DL1916-IFERROR(VLOOKUP($B1916,#REF!,COLUMNS($B:DL),0),0)</f>
        <v>0</v>
      </c>
      <c r="FG1916" s="31">
        <f>DY1916-IFERROR(VLOOKUP($B1916&amp;"Ebitda Gerencial",#REF!,COLUMNS(#REF!),0),0)</f>
        <v>0</v>
      </c>
      <c r="FH1916" s="31">
        <f>DZ1916-IFERROR(VLOOKUP($B1916&amp;"Ebitda Gerencial",#REF!,COLUMNS(#REF!),0),0)</f>
        <v>0</v>
      </c>
    </row>
    <row r="1917" spans="1:164" ht="45" customHeight="1" outlineLevel="1" x14ac:dyDescent="0.25">
      <c r="A1917">
        <f t="shared" si="413"/>
        <v>1910</v>
      </c>
      <c r="B1917" s="77" t="e">
        <f>VLOOKUP(A1917,[22]db!A:C,3,0)</f>
        <v>#N/A</v>
      </c>
      <c r="C1917" s="78" t="str">
        <f t="shared" si="415"/>
        <v/>
      </c>
      <c r="D1917" s="78" t="e">
        <f>VLOOKUP(IF(F1917="Águas de Manaus Consolidado","Águas de Manaus",F1917)&amp;G1917,[22]db!C:E,COLUMNS([22]db!C:E),0)</f>
        <v>#N/A</v>
      </c>
      <c r="E1917" s="79" t="e">
        <f>VLOOKUP(IF(F1917="Águas de Manaus Consolidado","Águas de Manaus",F1917),[22]deparaV2!H:L,COLUMNS([22]deparaV2!H:L),0)</f>
        <v>#N/A</v>
      </c>
      <c r="F1917" s="80">
        <f>IFERROR(VLOOKUP($A1917,[22]db!$A:$G,COLUMNS([22]db!$A:F),0),0)</f>
        <v>0</v>
      </c>
      <c r="G1917" s="78">
        <f>IFERROR(VLOOKUP($A1917,[22]db!$A:$G,COLUMNS([22]db!$A:G),0),0)</f>
        <v>0</v>
      </c>
      <c r="H1917" s="79" t="str">
        <f>IFERROR(VLOOKUP($B1917,'[22]cpx0.10'!A:J,COLUMNS('[22]cpx0.10'!A:E),0),IF(G1917="Projeto 999","Outros Lançamentos",""))</f>
        <v/>
      </c>
      <c r="I1917" s="79" t="str">
        <f>IFERROR(VLOOKUP(B1917,'[22]cpx0.10'!A:L,COLUMNS('[22]cpx0.10'!A:L),0),"")</f>
        <v/>
      </c>
      <c r="J1917" s="78" t="str">
        <f>IFERROR(VLOOKUP($B1917,'[22]cpx0.10'!A:J,COLUMNS('[22]cpx0.10'!A:D),0),IF(G1917="Projeto 999","Outros Projetos",""))</f>
        <v/>
      </c>
      <c r="K1917" s="78"/>
      <c r="L1917" s="78" t="str">
        <f>IF(G1917="Projeto 999","Manutenção de Valor",IFERROR(IF(IF(VLOOKUP($J1917,[22]deparaV2!$D$13:$E$29,2,0)="sim",IF(VLOOKUP($B1917&amp;"Total de Investimentos - Caixa",[22]db!$D:$CM,COLUMNS([22]db!$D:$CL),0)=1,"Pequeno Porte",VLOOKUP($B1917&amp;"Total de Investimentos - Caixa",[22]db!$D:$CS,COLUMNS([22]db!$D:$CN),0)),J1917)=0,"Manutenção de valor",IF(VLOOKUP($J1917,[22]deparaV2!$D$13:$E$29,2,0)="sim",IF(VLOOKUP($B1917&amp;"Total de Investimentos - Caixa",[22]db!$D:$CM,COLUMNS([22]db!$D:$CL),0)=1,"Pequeno Porte",VLOOKUP($B1917&amp;"Total de Investimentos - Caixa",[22]db!$D:$CS,COLUMNS([22]db!$D:$CN),0)),J1917)),IFERROR(IF(IF(VLOOKUP($J1917,[22]deparaV2!$D$13:$E$29,2,0)="sim",IF(VLOOKUP($B1917&amp;"Total de Investimentos",[22]db!$D:$CM,COLUMNS([22]db!$D:$CL),0)=1,"Pequeno Porte",VLOOKUP($B1917&amp;"Total de Investimentos",[22]db!$D:$CS,COLUMNS([22]db!$D:$CN),0)),J1917)=0,"Manutenção de valor",IF(VLOOKUP($J1917,[22]deparaV2!$D$13:$E$29,2,0)="sim",IF(VLOOKUP($B1917&amp;"Total de Investimentos",[22]db!$D:$CM,COLUMNS([22]db!$D:$CL),0)=1,"Pequeno Porte",VLOOKUP($B1917&amp;"Total de Investimentos",[22]db!$D:$CS,COLUMNS([22]db!$D:$CN),0)),J1917)),"")))</f>
        <v/>
      </c>
      <c r="M1917" s="185"/>
      <c r="N1917" s="82">
        <f>IFERROR(-VLOOKUP($B1917&amp;$D$1,[22]db!$D:$CI,MATCH($H$1,[22]db!$D$5:$CI$5,0),0),0)+AH1917</f>
        <v>0</v>
      </c>
      <c r="O1917" s="82">
        <f>IFERROR(-VLOOKUP($B1917&amp;$D$1,[22]db!$D:$CI,MATCH($H$1+1,[22]db!$D$5:$CI$5,0),0),0)+AH1917</f>
        <v>0</v>
      </c>
      <c r="P1917" s="83" t="e">
        <f t="shared" si="426"/>
        <v>#VALUE!</v>
      </c>
      <c r="Q1917" s="82">
        <f>IFERROR(-VLOOKUP($B1917&amp;$C$1,[22]db!$D:$CI,MATCH($H$1,[22]db!$D$5:$CI$5,0),0),0)+AH1917</f>
        <v>0</v>
      </c>
      <c r="R1917" s="82">
        <f>IFERROR(-VLOOKUP($B1917&amp;$C$1,[22]db!$D:$CI,MATCH($H$1+1,[22]db!$D$5:$CI$5,0),0),0)+AH1917</f>
        <v>0</v>
      </c>
      <c r="S1917" s="82"/>
      <c r="T1917" s="82">
        <f>IFERROR(VLOOKUP($B1917&amp;"EBITDA Gerencial",[22]db!$D:$AI,MATCH($H$1,[22]db!$D$5:$CI$5,0),0),0)</f>
        <v>0</v>
      </c>
      <c r="U1917" s="82">
        <f>IFERROR(VLOOKUP($B1917&amp;"EBITDA Gerencial",[22]db!$D:$AI,MATCH($H$1+1,[22]db!$D$5:$CI$5,0),0),0)</f>
        <v>0</v>
      </c>
      <c r="V1917" s="82">
        <f>IFERROR(VLOOKUP($B1917,[22]Fluxos!$B:$F,COLUMNS([22]Fluxos!$B:E),0),0)</f>
        <v>0</v>
      </c>
      <c r="W1917" s="84">
        <f>IFERROR(VLOOKUP($B1917,[22]Fluxos!$B:$I,COLUMNS([22]Fluxos!$B:I),0),0)</f>
        <v>0</v>
      </c>
      <c r="X1917" s="84"/>
      <c r="Y1917" s="174"/>
      <c r="Z1917" s="175"/>
      <c r="AA1917" s="85" t="s">
        <v>90</v>
      </c>
      <c r="AC1917" s="86" t="e">
        <f t="shared" si="416"/>
        <v>#VALUE!</v>
      </c>
      <c r="AD1917" s="87" t="e">
        <f>SUMIFS('[22]Realizado por ano PEP'!$G:$G,'[22]Realizado por ano PEP'!$B:$B,'5. Projetos Capex'!$B1917)+SUMIFS('[22]Realizado por ano PEP'!$H:$H,'[22]Realizado por ano PEP'!$B:$B,'5. Projetos Capex'!$B1917)</f>
        <v>#VALUE!</v>
      </c>
      <c r="AE1917" s="87" t="e">
        <f>SUMIFS('[22]Realizado por ano PEP'!$F:$F,'[22]Realizado por ano PEP'!$B:$B,'5. Projetos Capex'!$B1917)+SUMIFS('[22]Realizado por ano PEP'!$E:$E,'[22]Realizado por ano PEP'!$B:$B,'5. Projetos Capex'!$B1917)</f>
        <v>#VALUE!</v>
      </c>
      <c r="AF1917">
        <f t="shared" si="414"/>
        <v>0</v>
      </c>
      <c r="AG1917" s="85" t="e">
        <f>IF(COUNTIF('[22]Ajuste PR - Ibura E LVE'!$J$5:$J$487,'5. Projetos Capex'!$B1917)&lt;&gt;0,"Sim","Não")</f>
        <v>#VALUE!</v>
      </c>
      <c r="AH1917" s="85">
        <f>IFERROR(-VLOOKUP(B1917,'[22]Ajuste PR - Ibura E LVE'!$J:$N,COLUMNS('[22]Ajuste PR - Ibura E LVE'!J:N),0),0)</f>
        <v>0</v>
      </c>
      <c r="AJ1917" s="88" t="e">
        <f>VLOOKUP($B1917,'[22]cpx0.10'!$A:$J,COLUMNS(A:J),0)</f>
        <v>#N/A</v>
      </c>
      <c r="AK1917" s="88" t="e">
        <f>VLOOKUP($B1917,'[22]cpx0.10'!$A:$H,COLUMNS('[22]cpx0.10'!$A:G),0)</f>
        <v>#N/A</v>
      </c>
      <c r="AL1917" s="87" t="e">
        <f>VLOOKUP($B1917,'[22]cpx0.10'!$A:$H,COLUMNS('[22]cpx0.10'!$A:H),0)</f>
        <v>#N/A</v>
      </c>
      <c r="AP1917" s="86" t="e">
        <f>IFERROR(VLOOKUP($B1917&amp;$D$1,[22]db!$D:$Y,COLUMNS([22]db!$D:J),0),0)+IF($AG1917="sim",VLOOKUP($B1917,'[22]Ajuste PR - Ibura E LVE'!$J:$AA,COLUMNS('[22]Ajuste PR - Ibura E LVE'!$J:O),0),0)</f>
        <v>#VALUE!</v>
      </c>
      <c r="AQ1917" s="86" t="e">
        <f>IFERROR(VLOOKUP($B1917&amp;$D$1,[22]db!$D:$Y,COLUMNS([22]db!$D:K),0),0)+IF($AG1917="sim",VLOOKUP($B1917,'[22]Ajuste PR - Ibura E LVE'!$J:$AA,COLUMNS('[22]Ajuste PR - Ibura E LVE'!$J:P),0),0)</f>
        <v>#VALUE!</v>
      </c>
      <c r="AR1917" s="86" t="e">
        <f>IFERROR(VLOOKUP($B1917&amp;$D$1,[22]db!$D:$Y,COLUMNS([22]db!$D:L),0),0)+IF($AG1917="sim",VLOOKUP($B1917,'[22]Ajuste PR - Ibura E LVE'!$J:$AA,COLUMNS('[22]Ajuste PR - Ibura E LVE'!$J:Q),0),0)</f>
        <v>#VALUE!</v>
      </c>
      <c r="AS1917" s="86" t="e">
        <f>IFERROR(VLOOKUP($B1917&amp;$D$1,[22]db!$D:$Y,COLUMNS([22]db!$D:M),0),0)+IF($AG1917="sim",VLOOKUP($B1917,'[22]Ajuste PR - Ibura E LVE'!$J:$AA,COLUMNS('[22]Ajuste PR - Ibura E LVE'!$J:R),0),0)</f>
        <v>#VALUE!</v>
      </c>
      <c r="AT1917" s="86" t="e">
        <f>IFERROR(VLOOKUP($B1917&amp;$D$1,[22]db!$D:$Y,COLUMNS([22]db!$D:N),0),0)+IF($AG1917="sim",VLOOKUP($B1917,'[22]Ajuste PR - Ibura E LVE'!$J:$AA,COLUMNS('[22]Ajuste PR - Ibura E LVE'!$J:S),0),0)</f>
        <v>#VALUE!</v>
      </c>
      <c r="AU1917" s="86" t="e">
        <f>IFERROR(VLOOKUP($B1917&amp;$D$1,[22]db!$D:$Y,COLUMNS([22]db!$D:O),0),0)+IF($AG1917="sim",VLOOKUP($B1917,'[22]Ajuste PR - Ibura E LVE'!$J:$AA,COLUMNS('[22]Ajuste PR - Ibura E LVE'!$J:T),0),0)</f>
        <v>#VALUE!</v>
      </c>
      <c r="AV1917" s="86" t="e">
        <f>IFERROR(VLOOKUP($B1917&amp;$D$1,[22]db!$D:$Y,COLUMNS([22]db!$D:P),0),0)+IF($AG1917="sim",VLOOKUP($B1917,'[22]Ajuste PR - Ibura E LVE'!$J:$AA,COLUMNS('[22]Ajuste PR - Ibura E LVE'!$J:U),0),0)</f>
        <v>#VALUE!</v>
      </c>
      <c r="AW1917" s="86" t="e">
        <f>IFERROR(VLOOKUP($B1917&amp;$D$1,[22]db!$D:$Y,COLUMNS([22]db!$D:Q),0),0)+IF($AG1917="sim",VLOOKUP($B1917,'[22]Ajuste PR - Ibura E LVE'!$J:$AA,COLUMNS('[22]Ajuste PR - Ibura E LVE'!$J:V),0),0)</f>
        <v>#VALUE!</v>
      </c>
      <c r="AX1917" s="86" t="e">
        <f>IFERROR(VLOOKUP($B1917&amp;$D$1,[22]db!$D:$Y,COLUMNS([22]db!$D:R),0),0)+IF($AG1917="sim",VLOOKUP($B1917,'[22]Ajuste PR - Ibura E LVE'!$J:$AA,COLUMNS('[22]Ajuste PR - Ibura E LVE'!$J:W),0),0)</f>
        <v>#VALUE!</v>
      </c>
      <c r="AY1917" s="86" t="e">
        <f>IFERROR(VLOOKUP($B1917&amp;$D$1,[22]db!$D:$Y,COLUMNS([22]db!$D:S),0),0)+IF($AG1917="sim",VLOOKUP($B1917,'[22]Ajuste PR - Ibura E LVE'!$J:$AA,COLUMNS('[22]Ajuste PR - Ibura E LVE'!$J:X),0),0)</f>
        <v>#VALUE!</v>
      </c>
      <c r="AZ1917" s="86" t="e">
        <f>IFERROR(VLOOKUP($B1917&amp;$D$1,[22]db!$D:$Y,COLUMNS([22]db!$D:T),0),0)+IF($AG1917="sim",VLOOKUP($B1917,'[22]Ajuste PR - Ibura E LVE'!$J:$AA,COLUMNS('[22]Ajuste PR - Ibura E LVE'!$J:Y),0),0)</f>
        <v>#VALUE!</v>
      </c>
      <c r="BA1917" s="86" t="e">
        <f>IFERROR(VLOOKUP($B1917&amp;$D$1,[22]db!$D:$Y,COLUMNS([22]db!$D:U),0),0)+IF($AG1917="sim",VLOOKUP($B1917,'[22]Ajuste PR - Ibura E LVE'!$J:$AA,COLUMNS('[22]Ajuste PR - Ibura E LVE'!$J:Z),0),0)</f>
        <v>#VALUE!</v>
      </c>
      <c r="BB1917" s="89" t="e">
        <f t="shared" si="417"/>
        <v>#VALUE!</v>
      </c>
      <c r="BC1917" s="86">
        <f>IFERROR(VLOOKUP($B1917&amp;$D$1,[22]db!$D:$Y,COLUMNS([22]db!$D:W),0),0)</f>
        <v>0</v>
      </c>
      <c r="BD1917" s="86">
        <f>IFERROR(VLOOKUP($B1917&amp;$D$1,[22]db!$D:$Y,COLUMNS([22]db!$D:X),0),0)</f>
        <v>0</v>
      </c>
      <c r="BE1917" s="86">
        <f>IFERROR(VLOOKUP($B1917&amp;$D$1,[22]db!$D:Y,COLUMNS([22]db!$D:Y),0),0)</f>
        <v>0</v>
      </c>
      <c r="BF1917" s="86">
        <f>IFERROR(VLOOKUP($B1917&amp;$D$1,[22]db!$D:Z,COLUMNS([22]db!$D:Z),0),0)</f>
        <v>0</v>
      </c>
      <c r="BG1917" s="86">
        <f>IFERROR(VLOOKUP($B1917&amp;$D$1,[22]db!$D:AA,COLUMNS([22]db!$D:AA),0),0)</f>
        <v>0</v>
      </c>
      <c r="BH1917" s="86">
        <f>IFERROR(VLOOKUP($B1917&amp;$D$1,[22]db!$D:AB,COLUMNS([22]db!$D:AB),0),0)</f>
        <v>0</v>
      </c>
      <c r="BI1917" s="86">
        <f>IFERROR(VLOOKUP($B1917&amp;$D$1,[22]db!$D:AC,COLUMNS([22]db!$D:AC),0),0)</f>
        <v>0</v>
      </c>
      <c r="BJ1917" s="86">
        <f>IFERROR(VLOOKUP($B1917&amp;$D$1,[22]db!$D:AD,COLUMNS([22]db!$D:AD),0),0)</f>
        <v>0</v>
      </c>
      <c r="BK1917" s="86">
        <f>IFERROR(VLOOKUP($B1917&amp;$D$1,[22]db!$D:AE,COLUMNS([22]db!$D:AE),0),0)</f>
        <v>0</v>
      </c>
      <c r="BL1917" s="86">
        <f>IFERROR(VLOOKUP($B1917&amp;$D$1,[22]db!$D:AF,COLUMNS([22]db!$D:AF),0),0)</f>
        <v>0</v>
      </c>
      <c r="BM1917" s="86">
        <f>IFERROR(VLOOKUP($B1917&amp;$D$1,[22]db!$D:AG,COLUMNS([22]db!$D:AG),0),0)</f>
        <v>0</v>
      </c>
      <c r="BN1917" s="86">
        <f>IFERROR(VLOOKUP($B1917&amp;$D$1,[22]db!$D:AH,COLUMNS([22]db!$D:AH),0),0)</f>
        <v>0</v>
      </c>
      <c r="BO1917" s="90">
        <f t="shared" si="418"/>
        <v>0</v>
      </c>
      <c r="BP1917" s="90">
        <f>IFERROR(VLOOKUP($B1917&amp;$D$1,[22]db!$D:AJ,COLUMNS([22]db!$D:AJ),0),0)</f>
        <v>0</v>
      </c>
      <c r="BQ1917" s="90">
        <f>IFERROR(VLOOKUP($B1917&amp;$D$1,[22]db!$D:AK,COLUMNS([22]db!$D:AK),0),0)</f>
        <v>0</v>
      </c>
      <c r="BR1917" s="90">
        <f>IFERROR(VLOOKUP($B1917&amp;$D$1,[22]db!$D:AL,COLUMNS([22]db!$D:AL),0),0)</f>
        <v>0</v>
      </c>
      <c r="BS1917" s="91">
        <f>IFERROR(VLOOKUP($B1917&amp;$D$1,[22]db!$D:AM,COLUMNS([22]db!$D:I),0),0)</f>
        <v>0</v>
      </c>
      <c r="BU1917" s="86" t="e">
        <f>IFERROR(VLOOKUP($B1917&amp;$C$1,[22]db!$D:$Y,COLUMNS([22]db!$D:J),0),0)+IF($AG1917="sim",VLOOKUP($B1917,'[22]Ajuste PR - Ibura E LVE'!$J:$AA,COLUMNS('[22]Ajuste PR - Ibura E LVE'!$J:O),0),0)</f>
        <v>#VALUE!</v>
      </c>
      <c r="BV1917" s="86" t="e">
        <f>IFERROR(VLOOKUP($B1917&amp;$C$1,[22]db!$D:$Y,COLUMNS([22]db!$D:K),0),0)+IF($AG1917="sim",VLOOKUP($B1917,'[22]Ajuste PR - Ibura E LVE'!$J:$AA,COLUMNS('[22]Ajuste PR - Ibura E LVE'!$J:P),0),0)</f>
        <v>#VALUE!</v>
      </c>
      <c r="BW1917" s="86" t="e">
        <f>IFERROR(VLOOKUP($B1917&amp;$C$1,[22]db!$D:$Y,COLUMNS([22]db!$D:L),0),0)+IF($AG1917="sim",VLOOKUP($B1917,'[22]Ajuste PR - Ibura E LVE'!$J:$AA,COLUMNS('[22]Ajuste PR - Ibura E LVE'!$J:Q),0),0)</f>
        <v>#VALUE!</v>
      </c>
      <c r="BX1917" s="86" t="e">
        <f>IFERROR(VLOOKUP($B1917&amp;$C$1,[22]db!$D:$Y,COLUMNS([22]db!$D:M),0),0)+IF($AG1917="sim",VLOOKUP($B1917,'[22]Ajuste PR - Ibura E LVE'!$J:$AA,COLUMNS('[22]Ajuste PR - Ibura E LVE'!$J:R),0),0)</f>
        <v>#VALUE!</v>
      </c>
      <c r="BY1917" s="86" t="e">
        <f>IFERROR(VLOOKUP($B1917&amp;$C$1,[22]db!$D:$Y,COLUMNS([22]db!$D:N),0),0)+IF($AG1917="sim",VLOOKUP($B1917,'[22]Ajuste PR - Ibura E LVE'!$J:$AA,COLUMNS('[22]Ajuste PR - Ibura E LVE'!$J:S),0),0)</f>
        <v>#VALUE!</v>
      </c>
      <c r="BZ1917" s="86" t="e">
        <f>IFERROR(VLOOKUP($B1917&amp;$C$1,[22]db!$D:$Y,COLUMNS([22]db!$D:O),0),0)+IF($AG1917="sim",VLOOKUP($B1917,'[22]Ajuste PR - Ibura E LVE'!$J:$AA,COLUMNS('[22]Ajuste PR - Ibura E LVE'!$J:T),0),0)</f>
        <v>#VALUE!</v>
      </c>
      <c r="CA1917" s="86" t="e">
        <f>IFERROR(VLOOKUP($B1917&amp;$C$1,[22]db!$D:$Y,COLUMNS([22]db!$D:P),0),0)+IF($AG1917="sim",VLOOKUP($B1917,'[22]Ajuste PR - Ibura E LVE'!$J:$AA,COLUMNS('[22]Ajuste PR - Ibura E LVE'!$J:U),0),0)</f>
        <v>#VALUE!</v>
      </c>
      <c r="CB1917" s="86" t="e">
        <f>IFERROR(VLOOKUP($B1917&amp;$C$1,[22]db!$D:$Y,COLUMNS([22]db!$D:Q),0),0)+IF($AG1917="sim",VLOOKUP($B1917,'[22]Ajuste PR - Ibura E LVE'!$J:$AA,COLUMNS('[22]Ajuste PR - Ibura E LVE'!$J:V),0),0)</f>
        <v>#VALUE!</v>
      </c>
      <c r="CC1917" s="86" t="e">
        <f>IFERROR(VLOOKUP($B1917&amp;$C$1,[22]db!$D:$Y,COLUMNS([22]db!$D:R),0),0)+IF($AG1917="sim",VLOOKUP($B1917,'[22]Ajuste PR - Ibura E LVE'!$J:$AA,COLUMNS('[22]Ajuste PR - Ibura E LVE'!$J:W),0),0)</f>
        <v>#VALUE!</v>
      </c>
      <c r="CD1917" s="86" t="e">
        <f>IFERROR(VLOOKUP($B1917&amp;$C$1,[22]db!$D:$Y,COLUMNS([22]db!$D:S),0),0)+IF($AG1917="sim",VLOOKUP($B1917,'[22]Ajuste PR - Ibura E LVE'!$J:$AA,COLUMNS('[22]Ajuste PR - Ibura E LVE'!$J:X),0),0)</f>
        <v>#VALUE!</v>
      </c>
      <c r="CE1917" s="86" t="e">
        <f>IFERROR(VLOOKUP($B1917&amp;$C$1,[22]db!$D:$Y,COLUMNS([22]db!$D:T),0),0)+IF($AG1917="sim",VLOOKUP($B1917,'[22]Ajuste PR - Ibura E LVE'!$J:$AA,COLUMNS('[22]Ajuste PR - Ibura E LVE'!$J:Y),0),0)</f>
        <v>#VALUE!</v>
      </c>
      <c r="CF1917" s="86" t="e">
        <f>IFERROR(VLOOKUP($B1917&amp;$C$1,[22]db!$D:$Y,COLUMNS([22]db!$D:U),0),0)+IF($AG1917="sim",VLOOKUP($B1917,'[22]Ajuste PR - Ibura E LVE'!$J:$AA,COLUMNS('[22]Ajuste PR - Ibura E LVE'!$J:Z),0),0)</f>
        <v>#VALUE!</v>
      </c>
      <c r="CG1917" s="89" t="e">
        <f t="shared" si="419"/>
        <v>#VALUE!</v>
      </c>
      <c r="CH1917" s="86">
        <f>IFERROR(VLOOKUP($B1917&amp;$C$1,[22]db!$D:$Y,COLUMNS([22]db!$D:W),0),0)</f>
        <v>0</v>
      </c>
      <c r="CI1917" s="86">
        <f>IFERROR(VLOOKUP($B1917&amp;$C$1,[22]db!$D:Y,COLUMNS([22]db!$D:X),0),0)</f>
        <v>0</v>
      </c>
      <c r="CJ1917" s="86">
        <f>IFERROR(VLOOKUP($B1917&amp;$C$1,[22]db!$D:Z,COLUMNS([22]db!$D:Y),0),0)</f>
        <v>0</v>
      </c>
      <c r="CK1917" s="86">
        <f>IFERROR(VLOOKUP($B1917&amp;$C$1,[22]db!$D:AA,COLUMNS([22]db!$D:Z),0),0)</f>
        <v>0</v>
      </c>
      <c r="CL1917" s="86">
        <f>IFERROR(VLOOKUP($B1917&amp;$C$1,[22]db!$D:AB,COLUMNS([22]db!$D:AA),0),0)</f>
        <v>0</v>
      </c>
      <c r="CM1917" s="86">
        <f>IFERROR(VLOOKUP($B1917&amp;$C$1,[22]db!$D:AC,COLUMNS([22]db!$D:AB),0),0)</f>
        <v>0</v>
      </c>
      <c r="CN1917" s="86">
        <f>IFERROR(VLOOKUP($B1917&amp;$C$1,[22]db!$D:AD,COLUMNS([22]db!$D:AC),0),0)</f>
        <v>0</v>
      </c>
      <c r="CO1917" s="86">
        <f>IFERROR(VLOOKUP($B1917&amp;$C$1,[22]db!$D:AE,COLUMNS([22]db!$D:AD),0),0)</f>
        <v>0</v>
      </c>
      <c r="CP1917" s="86">
        <f>IFERROR(VLOOKUP($B1917&amp;$C$1,[22]db!$D:AF,COLUMNS([22]db!$D:AE),0),0)</f>
        <v>0</v>
      </c>
      <c r="CQ1917" s="86">
        <f>IFERROR(VLOOKUP($B1917&amp;$C$1,[22]db!$D:AG,COLUMNS([22]db!$D:AF),0),0)</f>
        <v>0</v>
      </c>
      <c r="CR1917" s="86">
        <f>IFERROR(VLOOKUP($B1917&amp;$C$1,[22]db!$D:AH,COLUMNS([22]db!$D:AG),0),0)</f>
        <v>0</v>
      </c>
      <c r="CS1917" s="86">
        <f>IFERROR(VLOOKUP($B1917&amp;$C$1,[22]db!$D:AI,COLUMNS([22]db!$D:AH),0),0)</f>
        <v>0</v>
      </c>
      <c r="CT1917" s="90">
        <f t="shared" si="420"/>
        <v>0</v>
      </c>
      <c r="CU1917" s="90">
        <f>IFERROR(VLOOKUP($B1917&amp;$C$1,[22]db!$D:AK,COLUMNS([22]db!$D:AJ),0),0)</f>
        <v>0</v>
      </c>
      <c r="CV1917" s="90">
        <f>IFERROR(VLOOKUP($B1917&amp;$C$1,[22]db!$D:AL,COLUMNS([22]db!$D:AK),0),0)</f>
        <v>0</v>
      </c>
      <c r="CW1917" s="90">
        <f>IFERROR(VLOOKUP($B1917&amp;$C$1,[22]db!$D:AM,COLUMNS([22]db!$D:AL),0),0)</f>
        <v>0</v>
      </c>
      <c r="CX1917" s="91">
        <f>IFERROR(VLOOKUP($B1917&amp;$C$1,[22]db!$D:AN,COLUMNS([22]db!$D:I),0),0)</f>
        <v>0</v>
      </c>
      <c r="CZ1917" s="86">
        <f>IFERROR(VLOOKUP($B1917&amp;"EBITDA Gerencial",[22]db!$D:Y,COLUMNS([22]db!$D:J),0),0)</f>
        <v>0</v>
      </c>
      <c r="DA1917" s="86">
        <f>IFERROR(VLOOKUP($B1917&amp;"EBITDA Gerencial",[22]db!$D:Z,COLUMNS([22]db!$D:K),0),0)</f>
        <v>0</v>
      </c>
      <c r="DB1917" s="86">
        <f>IFERROR(VLOOKUP($B1917&amp;"EBITDA Gerencial",[22]db!$D:AA,COLUMNS([22]db!$D:L),0),0)</f>
        <v>0</v>
      </c>
      <c r="DC1917" s="86">
        <f>IFERROR(VLOOKUP($B1917&amp;"EBITDA Gerencial",[22]db!$D:AB,COLUMNS([22]db!$D:M),0),0)</f>
        <v>0</v>
      </c>
      <c r="DD1917" s="86">
        <f>IFERROR(VLOOKUP($B1917&amp;"EBITDA Gerencial",[22]db!$D:AC,COLUMNS([22]db!$D:N),0),0)</f>
        <v>0</v>
      </c>
      <c r="DE1917" s="86">
        <f>IFERROR(VLOOKUP($B1917&amp;"EBITDA Gerencial",[22]db!$D:AD,COLUMNS([22]db!$D:O),0),0)</f>
        <v>0</v>
      </c>
      <c r="DF1917" s="86">
        <f>IFERROR(VLOOKUP($B1917&amp;"EBITDA Gerencial",[22]db!$D:AE,COLUMNS([22]db!$D:P),0),0)</f>
        <v>0</v>
      </c>
      <c r="DG1917" s="86">
        <f>IFERROR(VLOOKUP($B1917&amp;"EBITDA Gerencial",[22]db!$D:AF,COLUMNS([22]db!$D:Q),0),0)</f>
        <v>0</v>
      </c>
      <c r="DH1917" s="86">
        <f>IFERROR(VLOOKUP($B1917&amp;"EBITDA Gerencial",[22]db!$D:AG,COLUMNS([22]db!$D:R),0),0)</f>
        <v>0</v>
      </c>
      <c r="DI1917" s="86">
        <f>IFERROR(VLOOKUP($B1917&amp;"EBITDA Gerencial",[22]db!$D:AH,COLUMNS([22]db!$D:S),0),0)</f>
        <v>0</v>
      </c>
      <c r="DJ1917" s="86">
        <f>IFERROR(VLOOKUP($B1917&amp;"EBITDA Gerencial",[22]db!$D:AI,COLUMNS([22]db!$D:T),0),0)</f>
        <v>0</v>
      </c>
      <c r="DK1917" s="86">
        <f>IFERROR(VLOOKUP($B1917&amp;"EBITDA Gerencial",[22]db!$D:AJ,COLUMNS([22]db!$D:U),0),0)</f>
        <v>0</v>
      </c>
      <c r="DL1917" s="89">
        <f t="shared" si="421"/>
        <v>0</v>
      </c>
      <c r="DM1917" s="86">
        <f>IFERROR(VLOOKUP($B1917&amp;"EBITDA Gerencial",[22]db!$D:AL,COLUMNS([22]db!$D:W),0),0)</f>
        <v>0</v>
      </c>
      <c r="DN1917" s="86">
        <f>IFERROR(VLOOKUP($B1917&amp;"EBITDA Gerencial",[22]db!$D:AM,COLUMNS([22]db!$D:X),0),0)</f>
        <v>0</v>
      </c>
      <c r="DO1917" s="86">
        <f>IFERROR(VLOOKUP($B1917&amp;"EBITDA Gerencial",[22]db!$D:AN,COLUMNS([22]db!$D:Y),0),0)</f>
        <v>0</v>
      </c>
      <c r="DP1917" s="86">
        <f>IFERROR(VLOOKUP($B1917&amp;"EBITDA Gerencial",[22]db!$D:AO,COLUMNS([22]db!$D:Z),0),0)</f>
        <v>0</v>
      </c>
      <c r="DQ1917" s="86">
        <f>IFERROR(VLOOKUP($B1917&amp;"EBITDA Gerencial",[22]db!$D:AP,COLUMNS([22]db!$D:AA),0),0)</f>
        <v>0</v>
      </c>
      <c r="DR1917" s="86">
        <f>IFERROR(VLOOKUP($B1917&amp;"EBITDA Gerencial",[22]db!$D:AQ,COLUMNS([22]db!$D:AB),0),0)</f>
        <v>0</v>
      </c>
      <c r="DS1917" s="86">
        <f>IFERROR(VLOOKUP($B1917&amp;"EBITDA Gerencial",[22]db!$D:AR,COLUMNS([22]db!$D:AC),0),0)</f>
        <v>0</v>
      </c>
      <c r="DT1917" s="86">
        <f>IFERROR(VLOOKUP($B1917&amp;"EBITDA Gerencial",[22]db!$D:AS,COLUMNS([22]db!$D:AD),0),0)</f>
        <v>0</v>
      </c>
      <c r="DU1917" s="86">
        <f>IFERROR(VLOOKUP($B1917&amp;"EBITDA Gerencial",[22]db!$D:AT,COLUMNS([22]db!$D:AE),0),0)</f>
        <v>0</v>
      </c>
      <c r="DV1917" s="86">
        <f>IFERROR(VLOOKUP($B1917&amp;"EBITDA Gerencial",[22]db!$D:AU,COLUMNS([22]db!$D:AF),0),0)</f>
        <v>0</v>
      </c>
      <c r="DW1917" s="86">
        <f>IFERROR(VLOOKUP($B1917&amp;"EBITDA Gerencial",[22]db!$D:AV,COLUMNS([22]db!$D:AG),0),0)</f>
        <v>0</v>
      </c>
      <c r="DX1917" s="86">
        <f>IFERROR(VLOOKUP($B1917&amp;"EBITDA Gerencial",[22]db!$D:AW,COLUMNS([22]db!$D:AH),0),0)</f>
        <v>0</v>
      </c>
      <c r="DY1917" s="90">
        <f t="shared" si="422"/>
        <v>0</v>
      </c>
      <c r="DZ1917" s="90">
        <f>IFERROR(VLOOKUP($B1917&amp;"EBITDA Gerencial",[22]db!$D:AY,COLUMNS([22]db!$D:AJ),0),0)</f>
        <v>0</v>
      </c>
      <c r="EA1917" s="90">
        <f>IFERROR(VLOOKUP($B1917&amp;"EBITDA Gerencial",[22]db!$D:AZ,COLUMNS([22]db!$D:AK),0),0)</f>
        <v>0</v>
      </c>
      <c r="EB1917" s="90">
        <f>IFERROR(VLOOKUP($B1917&amp;"EBITDA Gerencial",[22]db!$D:BA,COLUMNS([22]db!$D:AL),0),0)</f>
        <v>0</v>
      </c>
      <c r="EC1917" s="90">
        <f>IFERROR(VLOOKUP($B1917&amp;"EBITDA Gerencial",[22]db!$D:BB,COLUMNS([22]db!$D:AM),0),0)</f>
        <v>0</v>
      </c>
      <c r="EE1917" s="92">
        <f>IFERROR(IF($L1917="Pequeno Porte",IF('[22]Resumo Projetos 2020'!$C$7="Capex Financeiro",$Q1917,$N1917),0),0)</f>
        <v>0</v>
      </c>
      <c r="EF1917" s="92">
        <f>IFERROR(IF($L1917="Continuidade Operacional",IF('[22]Resumo Projetos 2020'!$C$7="Capex Financeiro",$Q1917,$N1917),0),0)</f>
        <v>0</v>
      </c>
      <c r="EG1917" s="92">
        <f>IFERROR(IF($L1917="Projetos Engenharia",IF('[22]Resumo Projetos 2020'!$C$7="Capex Financeiro",$Q1917,$N1917),0),0)</f>
        <v>0</v>
      </c>
      <c r="EH1917" s="92">
        <f>IFERROR(IF(OR($L1917="Crescimento Vegetativo Água",$L1917="Crescimento Vegetativo Esgoto"),IF('[22]Resumo Projetos 2020'!$C$7="Capex Financeiro",$Q1917,$N1917),0),0)</f>
        <v>0</v>
      </c>
      <c r="EI1917" s="92">
        <f>IFERROR(IF($L1917="Fiscalização",IF('[22]Resumo Projetos 2020'!$C$7="Capex Financeiro",$Q1917,$N1917),0)+IF($L1917="Corte e Religação",IF('[22]Resumo Projetos 2020'!$C$7="Capex Financeiro",$Q1917,$N1917),0),0)</f>
        <v>0</v>
      </c>
      <c r="EJ1917" s="92">
        <f>IFERROR(IF($L1917="Manutenção de Valor",IF('[22]Resumo Projetos 2020'!$C$7="Capex Financeiro",$Q1917,$N1917),0),0)</f>
        <v>0</v>
      </c>
      <c r="EK1917" s="92">
        <f>IFERROR(IF($L1917="Geração de Valor",IF('[22]Resumo Projetos 2020'!$C$7="Capex Financeiro",$Q1917,$N1917),0),0)</f>
        <v>0</v>
      </c>
      <c r="EL1917" s="93" t="e">
        <f t="shared" si="423"/>
        <v>#VALUE!</v>
      </c>
      <c r="EM1917" s="92">
        <f>IFERROR(IF($L1917="Pequeno Porte",IF('[22]Resumo Projetos 2021'!$C$7="Capex Financeiro",$R1917,$O1917),0),0)</f>
        <v>0</v>
      </c>
      <c r="EN1917" s="92">
        <f>IFERROR(IF($L1917="Continuidade Operacional",IF('[22]Resumo Projetos 2021'!$C$7="Capex Financeiro",$R1917,$O1917),0),0)</f>
        <v>0</v>
      </c>
      <c r="EO1917" s="92">
        <f>IFERROR(IF($L1917="Projetos Engenharia",IF('[22]Resumo Projetos 2021'!$C$7="Capex Financeiro",$R1917,$O1917),0),0)</f>
        <v>0</v>
      </c>
      <c r="EP1917" s="92">
        <f>IFERROR(IF(OR($L1917="Crescimento Vegetativo Água",$L1917="Crescimento Vegetativo Esgoto"),IF('[22]Resumo Projetos 2021'!$C$7="Capex Financeiro",$R1917,$O1917),0),0)</f>
        <v>0</v>
      </c>
      <c r="EQ1917" s="92">
        <f>IFERROR(IF($L1917="Fiscalização",IF('[22]Resumo Projetos 2021'!$C$7="Capex Financeiro",$R1917,$O1917),0)+IF($L1917="Corte e Religação",IF('[22]Resumo Projetos 2021'!$C$7="Capex Financeiro",$R1917,$O1917),0),0)</f>
        <v>0</v>
      </c>
      <c r="ER1917" s="92">
        <f>IFERROR(IF($L1917="Manutenção de Valor",IF('[22]Resumo Projetos 2021'!$C$7="Capex Financeiro",$R1917,$O1917),0),0)</f>
        <v>0</v>
      </c>
      <c r="ES1917" s="92">
        <f>IFERROR(IF($L1917="Geração de Valor",IF('[22]Resumo Projetos 2021'!$C$7="Capex Financeiro",$R1917,$O1917),0),0)</f>
        <v>0</v>
      </c>
      <c r="ET1917" s="94"/>
      <c r="EU1917" s="95"/>
      <c r="EV1917" s="92" t="e">
        <f t="shared" si="424"/>
        <v>#VALUE!</v>
      </c>
      <c r="EW1917" s="92" t="e">
        <f t="shared" si="425"/>
        <v>#VALUE!</v>
      </c>
      <c r="FF1917" s="31">
        <f>DL1917-IFERROR(VLOOKUP($B1917,#REF!,COLUMNS($B:DL),0),0)</f>
        <v>0</v>
      </c>
      <c r="FG1917" s="31">
        <f>DY1917-IFERROR(VLOOKUP($B1917&amp;"Ebitda Gerencial",#REF!,COLUMNS(#REF!),0),0)</f>
        <v>0</v>
      </c>
      <c r="FH1917" s="31">
        <f>DZ1917-IFERROR(VLOOKUP($B1917&amp;"Ebitda Gerencial",#REF!,COLUMNS(#REF!),0),0)</f>
        <v>0</v>
      </c>
    </row>
    <row r="1918" spans="1:164" ht="45" customHeight="1" outlineLevel="1" x14ac:dyDescent="0.25">
      <c r="A1918">
        <f t="shared" si="413"/>
        <v>1911</v>
      </c>
      <c r="B1918" s="77" t="e">
        <f>VLOOKUP(A1918,[22]db!A:C,3,0)</f>
        <v>#N/A</v>
      </c>
      <c r="C1918" s="78" t="str">
        <f t="shared" si="415"/>
        <v/>
      </c>
      <c r="D1918" s="78" t="e">
        <f>VLOOKUP(IF(F1918="Águas de Manaus Consolidado","Águas de Manaus",F1918)&amp;G1918,[22]db!C:E,COLUMNS([22]db!C:E),0)</f>
        <v>#N/A</v>
      </c>
      <c r="E1918" s="79" t="e">
        <f>VLOOKUP(IF(F1918="Águas de Manaus Consolidado","Águas de Manaus",F1918),[22]deparaV2!H:L,COLUMNS([22]deparaV2!H:L),0)</f>
        <v>#N/A</v>
      </c>
      <c r="F1918" s="80">
        <f>IFERROR(VLOOKUP($A1918,[22]db!$A:$G,COLUMNS([22]db!$A:F),0),0)</f>
        <v>0</v>
      </c>
      <c r="G1918" s="78">
        <f>IFERROR(VLOOKUP($A1918,[22]db!$A:$G,COLUMNS([22]db!$A:G),0),0)</f>
        <v>0</v>
      </c>
      <c r="H1918" s="79" t="str">
        <f>IFERROR(VLOOKUP($B1918,'[22]cpx0.10'!A:J,COLUMNS('[22]cpx0.10'!A:E),0),IF(G1918="Projeto 999","Outros Lançamentos",""))</f>
        <v/>
      </c>
      <c r="I1918" s="79" t="str">
        <f>IFERROR(VLOOKUP(B1918,'[22]cpx0.10'!A:L,COLUMNS('[22]cpx0.10'!A:L),0),"")</f>
        <v/>
      </c>
      <c r="J1918" s="78" t="str">
        <f>IFERROR(VLOOKUP($B1918,'[22]cpx0.10'!A:J,COLUMNS('[22]cpx0.10'!A:D),0),IF(G1918="Projeto 999","Outros Projetos",""))</f>
        <v/>
      </c>
      <c r="K1918" s="78"/>
      <c r="L1918" s="78" t="str">
        <f>IF(G1918="Projeto 999","Manutenção de Valor",IFERROR(IF(IF(VLOOKUP($J1918,[22]deparaV2!$D$13:$E$29,2,0)="sim",IF(VLOOKUP($B1918&amp;"Total de Investimentos - Caixa",[22]db!$D:$CM,COLUMNS([22]db!$D:$CL),0)=1,"Pequeno Porte",VLOOKUP($B1918&amp;"Total de Investimentos - Caixa",[22]db!$D:$CS,COLUMNS([22]db!$D:$CN),0)),J1918)=0,"Manutenção de valor",IF(VLOOKUP($J1918,[22]deparaV2!$D$13:$E$29,2,0)="sim",IF(VLOOKUP($B1918&amp;"Total de Investimentos - Caixa",[22]db!$D:$CM,COLUMNS([22]db!$D:$CL),0)=1,"Pequeno Porte",VLOOKUP($B1918&amp;"Total de Investimentos - Caixa",[22]db!$D:$CS,COLUMNS([22]db!$D:$CN),0)),J1918)),IFERROR(IF(IF(VLOOKUP($J1918,[22]deparaV2!$D$13:$E$29,2,0)="sim",IF(VLOOKUP($B1918&amp;"Total de Investimentos",[22]db!$D:$CM,COLUMNS([22]db!$D:$CL),0)=1,"Pequeno Porte",VLOOKUP($B1918&amp;"Total de Investimentos",[22]db!$D:$CS,COLUMNS([22]db!$D:$CN),0)),J1918)=0,"Manutenção de valor",IF(VLOOKUP($J1918,[22]deparaV2!$D$13:$E$29,2,0)="sim",IF(VLOOKUP($B1918&amp;"Total de Investimentos",[22]db!$D:$CM,COLUMNS([22]db!$D:$CL),0)=1,"Pequeno Porte",VLOOKUP($B1918&amp;"Total de Investimentos",[22]db!$D:$CS,COLUMNS([22]db!$D:$CN),0)),J1918)),"")))</f>
        <v/>
      </c>
      <c r="M1918" s="185"/>
      <c r="N1918" s="82">
        <f>IFERROR(-VLOOKUP($B1918&amp;$D$1,[22]db!$D:$CI,MATCH($H$1,[22]db!$D$5:$CI$5,0),0),0)+AH1918</f>
        <v>0</v>
      </c>
      <c r="O1918" s="82">
        <f>IFERROR(-VLOOKUP($B1918&amp;$D$1,[22]db!$D:$CI,MATCH($H$1+1,[22]db!$D$5:$CI$5,0),0),0)+AH1918</f>
        <v>0</v>
      </c>
      <c r="P1918" s="83" t="e">
        <f t="shared" si="426"/>
        <v>#VALUE!</v>
      </c>
      <c r="Q1918" s="82">
        <f>IFERROR(-VLOOKUP($B1918&amp;$C$1,[22]db!$D:$CI,MATCH($H$1,[22]db!$D$5:$CI$5,0),0),0)+AH1918</f>
        <v>0</v>
      </c>
      <c r="R1918" s="82">
        <f>IFERROR(-VLOOKUP($B1918&amp;$C$1,[22]db!$D:$CI,MATCH($H$1+1,[22]db!$D$5:$CI$5,0),0),0)+AH1918</f>
        <v>0</v>
      </c>
      <c r="S1918" s="82"/>
      <c r="T1918" s="82">
        <f>IFERROR(VLOOKUP($B1918&amp;"EBITDA Gerencial",[22]db!$D:$AI,MATCH($H$1,[22]db!$D$5:$CI$5,0),0),0)</f>
        <v>0</v>
      </c>
      <c r="U1918" s="82">
        <f>IFERROR(VLOOKUP($B1918&amp;"EBITDA Gerencial",[22]db!$D:$AI,MATCH($H$1+1,[22]db!$D$5:$CI$5,0),0),0)</f>
        <v>0</v>
      </c>
      <c r="V1918" s="82">
        <f>IFERROR(VLOOKUP($B1918,[22]Fluxos!$B:$F,COLUMNS([22]Fluxos!$B:E),0),0)</f>
        <v>0</v>
      </c>
      <c r="W1918" s="84">
        <f>IFERROR(VLOOKUP($B1918,[22]Fluxos!$B:$I,COLUMNS([22]Fluxos!$B:I),0),0)</f>
        <v>0</v>
      </c>
      <c r="X1918" s="84"/>
      <c r="Y1918" s="174"/>
      <c r="Z1918" s="175"/>
      <c r="AA1918" s="85" t="s">
        <v>90</v>
      </c>
      <c r="AC1918" s="86" t="e">
        <f t="shared" si="416"/>
        <v>#VALUE!</v>
      </c>
      <c r="AD1918" s="87" t="e">
        <f>SUMIFS('[22]Realizado por ano PEP'!$G:$G,'[22]Realizado por ano PEP'!$B:$B,'5. Projetos Capex'!$B1918)+SUMIFS('[22]Realizado por ano PEP'!$H:$H,'[22]Realizado por ano PEP'!$B:$B,'5. Projetos Capex'!$B1918)</f>
        <v>#VALUE!</v>
      </c>
      <c r="AE1918" s="87" t="e">
        <f>SUMIFS('[22]Realizado por ano PEP'!$F:$F,'[22]Realizado por ano PEP'!$B:$B,'5. Projetos Capex'!$B1918)+SUMIFS('[22]Realizado por ano PEP'!$E:$E,'[22]Realizado por ano PEP'!$B:$B,'5. Projetos Capex'!$B1918)</f>
        <v>#VALUE!</v>
      </c>
      <c r="AF1918">
        <f t="shared" si="414"/>
        <v>0</v>
      </c>
      <c r="AG1918" s="85" t="e">
        <f>IF(COUNTIF('[22]Ajuste PR - Ibura E LVE'!$J$5:$J$487,'5. Projetos Capex'!$B1918)&lt;&gt;0,"Sim","Não")</f>
        <v>#VALUE!</v>
      </c>
      <c r="AH1918" s="85">
        <f>IFERROR(-VLOOKUP(B1918,'[22]Ajuste PR - Ibura E LVE'!$J:$N,COLUMNS('[22]Ajuste PR - Ibura E LVE'!J:N),0),0)</f>
        <v>0</v>
      </c>
      <c r="AJ1918" s="88" t="e">
        <f>VLOOKUP($B1918,'[22]cpx0.10'!$A:$J,COLUMNS(A:J),0)</f>
        <v>#N/A</v>
      </c>
      <c r="AK1918" s="88" t="e">
        <f>VLOOKUP($B1918,'[22]cpx0.10'!$A:$H,COLUMNS('[22]cpx0.10'!$A:G),0)</f>
        <v>#N/A</v>
      </c>
      <c r="AL1918" s="87" t="e">
        <f>VLOOKUP($B1918,'[22]cpx0.10'!$A:$H,COLUMNS('[22]cpx0.10'!$A:H),0)</f>
        <v>#N/A</v>
      </c>
      <c r="AP1918" s="86" t="e">
        <f>IFERROR(VLOOKUP($B1918&amp;$D$1,[22]db!$D:$Y,COLUMNS([22]db!$D:J),0),0)+IF($AG1918="sim",VLOOKUP($B1918,'[22]Ajuste PR - Ibura E LVE'!$J:$AA,COLUMNS('[22]Ajuste PR - Ibura E LVE'!$J:O),0),0)</f>
        <v>#VALUE!</v>
      </c>
      <c r="AQ1918" s="86" t="e">
        <f>IFERROR(VLOOKUP($B1918&amp;$D$1,[22]db!$D:$Y,COLUMNS([22]db!$D:K),0),0)+IF($AG1918="sim",VLOOKUP($B1918,'[22]Ajuste PR - Ibura E LVE'!$J:$AA,COLUMNS('[22]Ajuste PR - Ibura E LVE'!$J:P),0),0)</f>
        <v>#VALUE!</v>
      </c>
      <c r="AR1918" s="86" t="e">
        <f>IFERROR(VLOOKUP($B1918&amp;$D$1,[22]db!$D:$Y,COLUMNS([22]db!$D:L),0),0)+IF($AG1918="sim",VLOOKUP($B1918,'[22]Ajuste PR - Ibura E LVE'!$J:$AA,COLUMNS('[22]Ajuste PR - Ibura E LVE'!$J:Q),0),0)</f>
        <v>#VALUE!</v>
      </c>
      <c r="AS1918" s="86" t="e">
        <f>IFERROR(VLOOKUP($B1918&amp;$D$1,[22]db!$D:$Y,COLUMNS([22]db!$D:M),0),0)+IF($AG1918="sim",VLOOKUP($B1918,'[22]Ajuste PR - Ibura E LVE'!$J:$AA,COLUMNS('[22]Ajuste PR - Ibura E LVE'!$J:R),0),0)</f>
        <v>#VALUE!</v>
      </c>
      <c r="AT1918" s="86" t="e">
        <f>IFERROR(VLOOKUP($B1918&amp;$D$1,[22]db!$D:$Y,COLUMNS([22]db!$D:N),0),0)+IF($AG1918="sim",VLOOKUP($B1918,'[22]Ajuste PR - Ibura E LVE'!$J:$AA,COLUMNS('[22]Ajuste PR - Ibura E LVE'!$J:S),0),0)</f>
        <v>#VALUE!</v>
      </c>
      <c r="AU1918" s="86" t="e">
        <f>IFERROR(VLOOKUP($B1918&amp;$D$1,[22]db!$D:$Y,COLUMNS([22]db!$D:O),0),0)+IF($AG1918="sim",VLOOKUP($B1918,'[22]Ajuste PR - Ibura E LVE'!$J:$AA,COLUMNS('[22]Ajuste PR - Ibura E LVE'!$J:T),0),0)</f>
        <v>#VALUE!</v>
      </c>
      <c r="AV1918" s="86" t="e">
        <f>IFERROR(VLOOKUP($B1918&amp;$D$1,[22]db!$D:$Y,COLUMNS([22]db!$D:P),0),0)+IF($AG1918="sim",VLOOKUP($B1918,'[22]Ajuste PR - Ibura E LVE'!$J:$AA,COLUMNS('[22]Ajuste PR - Ibura E LVE'!$J:U),0),0)</f>
        <v>#VALUE!</v>
      </c>
      <c r="AW1918" s="86" t="e">
        <f>IFERROR(VLOOKUP($B1918&amp;$D$1,[22]db!$D:$Y,COLUMNS([22]db!$D:Q),0),0)+IF($AG1918="sim",VLOOKUP($B1918,'[22]Ajuste PR - Ibura E LVE'!$J:$AA,COLUMNS('[22]Ajuste PR - Ibura E LVE'!$J:V),0),0)</f>
        <v>#VALUE!</v>
      </c>
      <c r="AX1918" s="86" t="e">
        <f>IFERROR(VLOOKUP($B1918&amp;$D$1,[22]db!$D:$Y,COLUMNS([22]db!$D:R),0),0)+IF($AG1918="sim",VLOOKUP($B1918,'[22]Ajuste PR - Ibura E LVE'!$J:$AA,COLUMNS('[22]Ajuste PR - Ibura E LVE'!$J:W),0),0)</f>
        <v>#VALUE!</v>
      </c>
      <c r="AY1918" s="86" t="e">
        <f>IFERROR(VLOOKUP($B1918&amp;$D$1,[22]db!$D:$Y,COLUMNS([22]db!$D:S),0),0)+IF($AG1918="sim",VLOOKUP($B1918,'[22]Ajuste PR - Ibura E LVE'!$J:$AA,COLUMNS('[22]Ajuste PR - Ibura E LVE'!$J:X),0),0)</f>
        <v>#VALUE!</v>
      </c>
      <c r="AZ1918" s="86" t="e">
        <f>IFERROR(VLOOKUP($B1918&amp;$D$1,[22]db!$D:$Y,COLUMNS([22]db!$D:T),0),0)+IF($AG1918="sim",VLOOKUP($B1918,'[22]Ajuste PR - Ibura E LVE'!$J:$AA,COLUMNS('[22]Ajuste PR - Ibura E LVE'!$J:Y),0),0)</f>
        <v>#VALUE!</v>
      </c>
      <c r="BA1918" s="86" t="e">
        <f>IFERROR(VLOOKUP($B1918&amp;$D$1,[22]db!$D:$Y,COLUMNS([22]db!$D:U),0),0)+IF($AG1918="sim",VLOOKUP($B1918,'[22]Ajuste PR - Ibura E LVE'!$J:$AA,COLUMNS('[22]Ajuste PR - Ibura E LVE'!$J:Z),0),0)</f>
        <v>#VALUE!</v>
      </c>
      <c r="BB1918" s="89" t="e">
        <f t="shared" si="417"/>
        <v>#VALUE!</v>
      </c>
      <c r="BC1918" s="86">
        <f>IFERROR(VLOOKUP($B1918&amp;$D$1,[22]db!$D:$Y,COLUMNS([22]db!$D:W),0),0)</f>
        <v>0</v>
      </c>
      <c r="BD1918" s="86">
        <f>IFERROR(VLOOKUP($B1918&amp;$D$1,[22]db!$D:$Y,COLUMNS([22]db!$D:X),0),0)</f>
        <v>0</v>
      </c>
      <c r="BE1918" s="86">
        <f>IFERROR(VLOOKUP($B1918&amp;$D$1,[22]db!$D:Y,COLUMNS([22]db!$D:Y),0),0)</f>
        <v>0</v>
      </c>
      <c r="BF1918" s="86">
        <f>IFERROR(VLOOKUP($B1918&amp;$D$1,[22]db!$D:Z,COLUMNS([22]db!$D:Z),0),0)</f>
        <v>0</v>
      </c>
      <c r="BG1918" s="86">
        <f>IFERROR(VLOOKUP($B1918&amp;$D$1,[22]db!$D:AA,COLUMNS([22]db!$D:AA),0),0)</f>
        <v>0</v>
      </c>
      <c r="BH1918" s="86">
        <f>IFERROR(VLOOKUP($B1918&amp;$D$1,[22]db!$D:AB,COLUMNS([22]db!$D:AB),0),0)</f>
        <v>0</v>
      </c>
      <c r="BI1918" s="86">
        <f>IFERROR(VLOOKUP($B1918&amp;$D$1,[22]db!$D:AC,COLUMNS([22]db!$D:AC),0),0)</f>
        <v>0</v>
      </c>
      <c r="BJ1918" s="86">
        <f>IFERROR(VLOOKUP($B1918&amp;$D$1,[22]db!$D:AD,COLUMNS([22]db!$D:AD),0),0)</f>
        <v>0</v>
      </c>
      <c r="BK1918" s="86">
        <f>IFERROR(VLOOKUP($B1918&amp;$D$1,[22]db!$D:AE,COLUMNS([22]db!$D:AE),0),0)</f>
        <v>0</v>
      </c>
      <c r="BL1918" s="86">
        <f>IFERROR(VLOOKUP($B1918&amp;$D$1,[22]db!$D:AF,COLUMNS([22]db!$D:AF),0),0)</f>
        <v>0</v>
      </c>
      <c r="BM1918" s="86">
        <f>IFERROR(VLOOKUP($B1918&amp;$D$1,[22]db!$D:AG,COLUMNS([22]db!$D:AG),0),0)</f>
        <v>0</v>
      </c>
      <c r="BN1918" s="86">
        <f>IFERROR(VLOOKUP($B1918&amp;$D$1,[22]db!$D:AH,COLUMNS([22]db!$D:AH),0),0)</f>
        <v>0</v>
      </c>
      <c r="BO1918" s="90">
        <f t="shared" si="418"/>
        <v>0</v>
      </c>
      <c r="BP1918" s="90">
        <f>IFERROR(VLOOKUP($B1918&amp;$D$1,[22]db!$D:AJ,COLUMNS([22]db!$D:AJ),0),0)</f>
        <v>0</v>
      </c>
      <c r="BQ1918" s="90">
        <f>IFERROR(VLOOKUP($B1918&amp;$D$1,[22]db!$D:AK,COLUMNS([22]db!$D:AK),0),0)</f>
        <v>0</v>
      </c>
      <c r="BR1918" s="90">
        <f>IFERROR(VLOOKUP($B1918&amp;$D$1,[22]db!$D:AL,COLUMNS([22]db!$D:AL),0),0)</f>
        <v>0</v>
      </c>
      <c r="BS1918" s="91">
        <f>IFERROR(VLOOKUP($B1918&amp;$D$1,[22]db!$D:AM,COLUMNS([22]db!$D:I),0),0)</f>
        <v>0</v>
      </c>
      <c r="BU1918" s="86" t="e">
        <f>IFERROR(VLOOKUP($B1918&amp;$C$1,[22]db!$D:$Y,COLUMNS([22]db!$D:J),0),0)+IF($AG1918="sim",VLOOKUP($B1918,'[22]Ajuste PR - Ibura E LVE'!$J:$AA,COLUMNS('[22]Ajuste PR - Ibura E LVE'!$J:O),0),0)</f>
        <v>#VALUE!</v>
      </c>
      <c r="BV1918" s="86" t="e">
        <f>IFERROR(VLOOKUP($B1918&amp;$C$1,[22]db!$D:$Y,COLUMNS([22]db!$D:K),0),0)+IF($AG1918="sim",VLOOKUP($B1918,'[22]Ajuste PR - Ibura E LVE'!$J:$AA,COLUMNS('[22]Ajuste PR - Ibura E LVE'!$J:P),0),0)</f>
        <v>#VALUE!</v>
      </c>
      <c r="BW1918" s="86" t="e">
        <f>IFERROR(VLOOKUP($B1918&amp;$C$1,[22]db!$D:$Y,COLUMNS([22]db!$D:L),0),0)+IF($AG1918="sim",VLOOKUP($B1918,'[22]Ajuste PR - Ibura E LVE'!$J:$AA,COLUMNS('[22]Ajuste PR - Ibura E LVE'!$J:Q),0),0)</f>
        <v>#VALUE!</v>
      </c>
      <c r="BX1918" s="86" t="e">
        <f>IFERROR(VLOOKUP($B1918&amp;$C$1,[22]db!$D:$Y,COLUMNS([22]db!$D:M),0),0)+IF($AG1918="sim",VLOOKUP($B1918,'[22]Ajuste PR - Ibura E LVE'!$J:$AA,COLUMNS('[22]Ajuste PR - Ibura E LVE'!$J:R),0),0)</f>
        <v>#VALUE!</v>
      </c>
      <c r="BY1918" s="86" t="e">
        <f>IFERROR(VLOOKUP($B1918&amp;$C$1,[22]db!$D:$Y,COLUMNS([22]db!$D:N),0),0)+IF($AG1918="sim",VLOOKUP($B1918,'[22]Ajuste PR - Ibura E LVE'!$J:$AA,COLUMNS('[22]Ajuste PR - Ibura E LVE'!$J:S),0),0)</f>
        <v>#VALUE!</v>
      </c>
      <c r="BZ1918" s="86" t="e">
        <f>IFERROR(VLOOKUP($B1918&amp;$C$1,[22]db!$D:$Y,COLUMNS([22]db!$D:O),0),0)+IF($AG1918="sim",VLOOKUP($B1918,'[22]Ajuste PR - Ibura E LVE'!$J:$AA,COLUMNS('[22]Ajuste PR - Ibura E LVE'!$J:T),0),0)</f>
        <v>#VALUE!</v>
      </c>
      <c r="CA1918" s="86" t="e">
        <f>IFERROR(VLOOKUP($B1918&amp;$C$1,[22]db!$D:$Y,COLUMNS([22]db!$D:P),0),0)+IF($AG1918="sim",VLOOKUP($B1918,'[22]Ajuste PR - Ibura E LVE'!$J:$AA,COLUMNS('[22]Ajuste PR - Ibura E LVE'!$J:U),0),0)</f>
        <v>#VALUE!</v>
      </c>
      <c r="CB1918" s="86" t="e">
        <f>IFERROR(VLOOKUP($B1918&amp;$C$1,[22]db!$D:$Y,COLUMNS([22]db!$D:Q),0),0)+IF($AG1918="sim",VLOOKUP($B1918,'[22]Ajuste PR - Ibura E LVE'!$J:$AA,COLUMNS('[22]Ajuste PR - Ibura E LVE'!$J:V),0),0)</f>
        <v>#VALUE!</v>
      </c>
      <c r="CC1918" s="86" t="e">
        <f>IFERROR(VLOOKUP($B1918&amp;$C$1,[22]db!$D:$Y,COLUMNS([22]db!$D:R),0),0)+IF($AG1918="sim",VLOOKUP($B1918,'[22]Ajuste PR - Ibura E LVE'!$J:$AA,COLUMNS('[22]Ajuste PR - Ibura E LVE'!$J:W),0),0)</f>
        <v>#VALUE!</v>
      </c>
      <c r="CD1918" s="86" t="e">
        <f>IFERROR(VLOOKUP($B1918&amp;$C$1,[22]db!$D:$Y,COLUMNS([22]db!$D:S),0),0)+IF($AG1918="sim",VLOOKUP($B1918,'[22]Ajuste PR - Ibura E LVE'!$J:$AA,COLUMNS('[22]Ajuste PR - Ibura E LVE'!$J:X),0),0)</f>
        <v>#VALUE!</v>
      </c>
      <c r="CE1918" s="86" t="e">
        <f>IFERROR(VLOOKUP($B1918&amp;$C$1,[22]db!$D:$Y,COLUMNS([22]db!$D:T),0),0)+IF($AG1918="sim",VLOOKUP($B1918,'[22]Ajuste PR - Ibura E LVE'!$J:$AA,COLUMNS('[22]Ajuste PR - Ibura E LVE'!$J:Y),0),0)</f>
        <v>#VALUE!</v>
      </c>
      <c r="CF1918" s="86" t="e">
        <f>IFERROR(VLOOKUP($B1918&amp;$C$1,[22]db!$D:$Y,COLUMNS([22]db!$D:U),0),0)+IF($AG1918="sim",VLOOKUP($B1918,'[22]Ajuste PR - Ibura E LVE'!$J:$AA,COLUMNS('[22]Ajuste PR - Ibura E LVE'!$J:Z),0),0)</f>
        <v>#VALUE!</v>
      </c>
      <c r="CG1918" s="89" t="e">
        <f t="shared" si="419"/>
        <v>#VALUE!</v>
      </c>
      <c r="CH1918" s="86">
        <f>IFERROR(VLOOKUP($B1918&amp;$C$1,[22]db!$D:$Y,COLUMNS([22]db!$D:W),0),0)</f>
        <v>0</v>
      </c>
      <c r="CI1918" s="86">
        <f>IFERROR(VLOOKUP($B1918&amp;$C$1,[22]db!$D:Y,COLUMNS([22]db!$D:X),0),0)</f>
        <v>0</v>
      </c>
      <c r="CJ1918" s="86">
        <f>IFERROR(VLOOKUP($B1918&amp;$C$1,[22]db!$D:Z,COLUMNS([22]db!$D:Y),0),0)</f>
        <v>0</v>
      </c>
      <c r="CK1918" s="86">
        <f>IFERROR(VLOOKUP($B1918&amp;$C$1,[22]db!$D:AA,COLUMNS([22]db!$D:Z),0),0)</f>
        <v>0</v>
      </c>
      <c r="CL1918" s="86">
        <f>IFERROR(VLOOKUP($B1918&amp;$C$1,[22]db!$D:AB,COLUMNS([22]db!$D:AA),0),0)</f>
        <v>0</v>
      </c>
      <c r="CM1918" s="86">
        <f>IFERROR(VLOOKUP($B1918&amp;$C$1,[22]db!$D:AC,COLUMNS([22]db!$D:AB),0),0)</f>
        <v>0</v>
      </c>
      <c r="CN1918" s="86">
        <f>IFERROR(VLOOKUP($B1918&amp;$C$1,[22]db!$D:AD,COLUMNS([22]db!$D:AC),0),0)</f>
        <v>0</v>
      </c>
      <c r="CO1918" s="86">
        <f>IFERROR(VLOOKUP($B1918&amp;$C$1,[22]db!$D:AE,COLUMNS([22]db!$D:AD),0),0)</f>
        <v>0</v>
      </c>
      <c r="CP1918" s="86">
        <f>IFERROR(VLOOKUP($B1918&amp;$C$1,[22]db!$D:AF,COLUMNS([22]db!$D:AE),0),0)</f>
        <v>0</v>
      </c>
      <c r="CQ1918" s="86">
        <f>IFERROR(VLOOKUP($B1918&amp;$C$1,[22]db!$D:AG,COLUMNS([22]db!$D:AF),0),0)</f>
        <v>0</v>
      </c>
      <c r="CR1918" s="86">
        <f>IFERROR(VLOOKUP($B1918&amp;$C$1,[22]db!$D:AH,COLUMNS([22]db!$D:AG),0),0)</f>
        <v>0</v>
      </c>
      <c r="CS1918" s="86">
        <f>IFERROR(VLOOKUP($B1918&amp;$C$1,[22]db!$D:AI,COLUMNS([22]db!$D:AH),0),0)</f>
        <v>0</v>
      </c>
      <c r="CT1918" s="90">
        <f t="shared" si="420"/>
        <v>0</v>
      </c>
      <c r="CU1918" s="90">
        <f>IFERROR(VLOOKUP($B1918&amp;$C$1,[22]db!$D:AK,COLUMNS([22]db!$D:AJ),0),0)</f>
        <v>0</v>
      </c>
      <c r="CV1918" s="90">
        <f>IFERROR(VLOOKUP($B1918&amp;$C$1,[22]db!$D:AL,COLUMNS([22]db!$D:AK),0),0)</f>
        <v>0</v>
      </c>
      <c r="CW1918" s="90">
        <f>IFERROR(VLOOKUP($B1918&amp;$C$1,[22]db!$D:AM,COLUMNS([22]db!$D:AL),0),0)</f>
        <v>0</v>
      </c>
      <c r="CX1918" s="91">
        <f>IFERROR(VLOOKUP($B1918&amp;$C$1,[22]db!$D:AN,COLUMNS([22]db!$D:I),0),0)</f>
        <v>0</v>
      </c>
      <c r="CZ1918" s="86">
        <f>IFERROR(VLOOKUP($B1918&amp;"EBITDA Gerencial",[22]db!$D:Y,COLUMNS([22]db!$D:J),0),0)</f>
        <v>0</v>
      </c>
      <c r="DA1918" s="86">
        <f>IFERROR(VLOOKUP($B1918&amp;"EBITDA Gerencial",[22]db!$D:Z,COLUMNS([22]db!$D:K),0),0)</f>
        <v>0</v>
      </c>
      <c r="DB1918" s="86">
        <f>IFERROR(VLOOKUP($B1918&amp;"EBITDA Gerencial",[22]db!$D:AA,COLUMNS([22]db!$D:L),0),0)</f>
        <v>0</v>
      </c>
      <c r="DC1918" s="86">
        <f>IFERROR(VLOOKUP($B1918&amp;"EBITDA Gerencial",[22]db!$D:AB,COLUMNS([22]db!$D:M),0),0)</f>
        <v>0</v>
      </c>
      <c r="DD1918" s="86">
        <f>IFERROR(VLOOKUP($B1918&amp;"EBITDA Gerencial",[22]db!$D:AC,COLUMNS([22]db!$D:N),0),0)</f>
        <v>0</v>
      </c>
      <c r="DE1918" s="86">
        <f>IFERROR(VLOOKUP($B1918&amp;"EBITDA Gerencial",[22]db!$D:AD,COLUMNS([22]db!$D:O),0),0)</f>
        <v>0</v>
      </c>
      <c r="DF1918" s="86">
        <f>IFERROR(VLOOKUP($B1918&amp;"EBITDA Gerencial",[22]db!$D:AE,COLUMNS([22]db!$D:P),0),0)</f>
        <v>0</v>
      </c>
      <c r="DG1918" s="86">
        <f>IFERROR(VLOOKUP($B1918&amp;"EBITDA Gerencial",[22]db!$D:AF,COLUMNS([22]db!$D:Q),0),0)</f>
        <v>0</v>
      </c>
      <c r="DH1918" s="86">
        <f>IFERROR(VLOOKUP($B1918&amp;"EBITDA Gerencial",[22]db!$D:AG,COLUMNS([22]db!$D:R),0),0)</f>
        <v>0</v>
      </c>
      <c r="DI1918" s="86">
        <f>IFERROR(VLOOKUP($B1918&amp;"EBITDA Gerencial",[22]db!$D:AH,COLUMNS([22]db!$D:S),0),0)</f>
        <v>0</v>
      </c>
      <c r="DJ1918" s="86">
        <f>IFERROR(VLOOKUP($B1918&amp;"EBITDA Gerencial",[22]db!$D:AI,COLUMNS([22]db!$D:T),0),0)</f>
        <v>0</v>
      </c>
      <c r="DK1918" s="86">
        <f>IFERROR(VLOOKUP($B1918&amp;"EBITDA Gerencial",[22]db!$D:AJ,COLUMNS([22]db!$D:U),0),0)</f>
        <v>0</v>
      </c>
      <c r="DL1918" s="89">
        <f t="shared" si="421"/>
        <v>0</v>
      </c>
      <c r="DM1918" s="86">
        <f>IFERROR(VLOOKUP($B1918&amp;"EBITDA Gerencial",[22]db!$D:AL,COLUMNS([22]db!$D:W),0),0)</f>
        <v>0</v>
      </c>
      <c r="DN1918" s="86">
        <f>IFERROR(VLOOKUP($B1918&amp;"EBITDA Gerencial",[22]db!$D:AM,COLUMNS([22]db!$D:X),0),0)</f>
        <v>0</v>
      </c>
      <c r="DO1918" s="86">
        <f>IFERROR(VLOOKUP($B1918&amp;"EBITDA Gerencial",[22]db!$D:AN,COLUMNS([22]db!$D:Y),0),0)</f>
        <v>0</v>
      </c>
      <c r="DP1918" s="86">
        <f>IFERROR(VLOOKUP($B1918&amp;"EBITDA Gerencial",[22]db!$D:AO,COLUMNS([22]db!$D:Z),0),0)</f>
        <v>0</v>
      </c>
      <c r="DQ1918" s="86">
        <f>IFERROR(VLOOKUP($B1918&amp;"EBITDA Gerencial",[22]db!$D:AP,COLUMNS([22]db!$D:AA),0),0)</f>
        <v>0</v>
      </c>
      <c r="DR1918" s="86">
        <f>IFERROR(VLOOKUP($B1918&amp;"EBITDA Gerencial",[22]db!$D:AQ,COLUMNS([22]db!$D:AB),0),0)</f>
        <v>0</v>
      </c>
      <c r="DS1918" s="86">
        <f>IFERROR(VLOOKUP($B1918&amp;"EBITDA Gerencial",[22]db!$D:AR,COLUMNS([22]db!$D:AC),0),0)</f>
        <v>0</v>
      </c>
      <c r="DT1918" s="86">
        <f>IFERROR(VLOOKUP($B1918&amp;"EBITDA Gerencial",[22]db!$D:AS,COLUMNS([22]db!$D:AD),0),0)</f>
        <v>0</v>
      </c>
      <c r="DU1918" s="86">
        <f>IFERROR(VLOOKUP($B1918&amp;"EBITDA Gerencial",[22]db!$D:AT,COLUMNS([22]db!$D:AE),0),0)</f>
        <v>0</v>
      </c>
      <c r="DV1918" s="86">
        <f>IFERROR(VLOOKUP($B1918&amp;"EBITDA Gerencial",[22]db!$D:AU,COLUMNS([22]db!$D:AF),0),0)</f>
        <v>0</v>
      </c>
      <c r="DW1918" s="86">
        <f>IFERROR(VLOOKUP($B1918&amp;"EBITDA Gerencial",[22]db!$D:AV,COLUMNS([22]db!$D:AG),0),0)</f>
        <v>0</v>
      </c>
      <c r="DX1918" s="86">
        <f>IFERROR(VLOOKUP($B1918&amp;"EBITDA Gerencial",[22]db!$D:AW,COLUMNS([22]db!$D:AH),0),0)</f>
        <v>0</v>
      </c>
      <c r="DY1918" s="90">
        <f t="shared" si="422"/>
        <v>0</v>
      </c>
      <c r="DZ1918" s="90">
        <f>IFERROR(VLOOKUP($B1918&amp;"EBITDA Gerencial",[22]db!$D:AY,COLUMNS([22]db!$D:AJ),0),0)</f>
        <v>0</v>
      </c>
      <c r="EA1918" s="90">
        <f>IFERROR(VLOOKUP($B1918&amp;"EBITDA Gerencial",[22]db!$D:AZ,COLUMNS([22]db!$D:AK),0),0)</f>
        <v>0</v>
      </c>
      <c r="EB1918" s="90">
        <f>IFERROR(VLOOKUP($B1918&amp;"EBITDA Gerencial",[22]db!$D:BA,COLUMNS([22]db!$D:AL),0),0)</f>
        <v>0</v>
      </c>
      <c r="EC1918" s="90">
        <f>IFERROR(VLOOKUP($B1918&amp;"EBITDA Gerencial",[22]db!$D:BB,COLUMNS([22]db!$D:AM),0),0)</f>
        <v>0</v>
      </c>
      <c r="EE1918" s="92">
        <f>IFERROR(IF($L1918="Pequeno Porte",IF('[22]Resumo Projetos 2020'!$C$7="Capex Financeiro",$Q1918,$N1918),0),0)</f>
        <v>0</v>
      </c>
      <c r="EF1918" s="92">
        <f>IFERROR(IF($L1918="Continuidade Operacional",IF('[22]Resumo Projetos 2020'!$C$7="Capex Financeiro",$Q1918,$N1918),0),0)</f>
        <v>0</v>
      </c>
      <c r="EG1918" s="92">
        <f>IFERROR(IF($L1918="Projetos Engenharia",IF('[22]Resumo Projetos 2020'!$C$7="Capex Financeiro",$Q1918,$N1918),0),0)</f>
        <v>0</v>
      </c>
      <c r="EH1918" s="92">
        <f>IFERROR(IF(OR($L1918="Crescimento Vegetativo Água",$L1918="Crescimento Vegetativo Esgoto"),IF('[22]Resumo Projetos 2020'!$C$7="Capex Financeiro",$Q1918,$N1918),0),0)</f>
        <v>0</v>
      </c>
      <c r="EI1918" s="92">
        <f>IFERROR(IF($L1918="Fiscalização",IF('[22]Resumo Projetos 2020'!$C$7="Capex Financeiro",$Q1918,$N1918),0)+IF($L1918="Corte e Religação",IF('[22]Resumo Projetos 2020'!$C$7="Capex Financeiro",$Q1918,$N1918),0),0)</f>
        <v>0</v>
      </c>
      <c r="EJ1918" s="92">
        <f>IFERROR(IF($L1918="Manutenção de Valor",IF('[22]Resumo Projetos 2020'!$C$7="Capex Financeiro",$Q1918,$N1918),0),0)</f>
        <v>0</v>
      </c>
      <c r="EK1918" s="92">
        <f>IFERROR(IF($L1918="Geração de Valor",IF('[22]Resumo Projetos 2020'!$C$7="Capex Financeiro",$Q1918,$N1918),0),0)</f>
        <v>0</v>
      </c>
      <c r="EL1918" s="93" t="e">
        <f t="shared" si="423"/>
        <v>#VALUE!</v>
      </c>
      <c r="EM1918" s="92">
        <f>IFERROR(IF($L1918="Pequeno Porte",IF('[22]Resumo Projetos 2021'!$C$7="Capex Financeiro",$R1918,$O1918),0),0)</f>
        <v>0</v>
      </c>
      <c r="EN1918" s="92">
        <f>IFERROR(IF($L1918="Continuidade Operacional",IF('[22]Resumo Projetos 2021'!$C$7="Capex Financeiro",$R1918,$O1918),0),0)</f>
        <v>0</v>
      </c>
      <c r="EO1918" s="92">
        <f>IFERROR(IF($L1918="Projetos Engenharia",IF('[22]Resumo Projetos 2021'!$C$7="Capex Financeiro",$R1918,$O1918),0),0)</f>
        <v>0</v>
      </c>
      <c r="EP1918" s="92">
        <f>IFERROR(IF(OR($L1918="Crescimento Vegetativo Água",$L1918="Crescimento Vegetativo Esgoto"),IF('[22]Resumo Projetos 2021'!$C$7="Capex Financeiro",$R1918,$O1918),0),0)</f>
        <v>0</v>
      </c>
      <c r="EQ1918" s="92">
        <f>IFERROR(IF($L1918="Fiscalização",IF('[22]Resumo Projetos 2021'!$C$7="Capex Financeiro",$R1918,$O1918),0)+IF($L1918="Corte e Religação",IF('[22]Resumo Projetos 2021'!$C$7="Capex Financeiro",$R1918,$O1918),0),0)</f>
        <v>0</v>
      </c>
      <c r="ER1918" s="92">
        <f>IFERROR(IF($L1918="Manutenção de Valor",IF('[22]Resumo Projetos 2021'!$C$7="Capex Financeiro",$R1918,$O1918),0),0)</f>
        <v>0</v>
      </c>
      <c r="ES1918" s="92">
        <f>IFERROR(IF($L1918="Geração de Valor",IF('[22]Resumo Projetos 2021'!$C$7="Capex Financeiro",$R1918,$O1918),0),0)</f>
        <v>0</v>
      </c>
      <c r="ET1918" s="94"/>
      <c r="EU1918" s="95"/>
      <c r="EV1918" s="92" t="e">
        <f t="shared" si="424"/>
        <v>#VALUE!</v>
      </c>
      <c r="EW1918" s="92" t="e">
        <f t="shared" si="425"/>
        <v>#VALUE!</v>
      </c>
      <c r="FF1918" s="31">
        <f>DL1918-IFERROR(VLOOKUP($B1918,#REF!,COLUMNS($B:DL),0),0)</f>
        <v>0</v>
      </c>
      <c r="FG1918" s="31">
        <f>DY1918-IFERROR(VLOOKUP($B1918&amp;"Ebitda Gerencial",#REF!,COLUMNS(#REF!),0),0)</f>
        <v>0</v>
      </c>
      <c r="FH1918" s="31">
        <f>DZ1918-IFERROR(VLOOKUP($B1918&amp;"Ebitda Gerencial",#REF!,COLUMNS(#REF!),0),0)</f>
        <v>0</v>
      </c>
    </row>
    <row r="1919" spans="1:164" ht="45" customHeight="1" outlineLevel="1" x14ac:dyDescent="0.25">
      <c r="A1919">
        <f t="shared" si="413"/>
        <v>1912</v>
      </c>
      <c r="B1919" s="77" t="e">
        <f>VLOOKUP(A1919,[22]db!A:C,3,0)</f>
        <v>#N/A</v>
      </c>
      <c r="C1919" s="78" t="str">
        <f t="shared" si="415"/>
        <v/>
      </c>
      <c r="D1919" s="78" t="e">
        <f>VLOOKUP(IF(F1919="Águas de Manaus Consolidado","Águas de Manaus",F1919)&amp;G1919,[22]db!C:E,COLUMNS([22]db!C:E),0)</f>
        <v>#N/A</v>
      </c>
      <c r="E1919" s="79" t="e">
        <f>VLOOKUP(IF(F1919="Águas de Manaus Consolidado","Águas de Manaus",F1919),[22]deparaV2!H:L,COLUMNS([22]deparaV2!H:L),0)</f>
        <v>#N/A</v>
      </c>
      <c r="F1919" s="80">
        <f>IFERROR(VLOOKUP($A1919,[22]db!$A:$G,COLUMNS([22]db!$A:F),0),0)</f>
        <v>0</v>
      </c>
      <c r="G1919" s="78">
        <f>IFERROR(VLOOKUP($A1919,[22]db!$A:$G,COLUMNS([22]db!$A:G),0),0)</f>
        <v>0</v>
      </c>
      <c r="H1919" s="79" t="str">
        <f>IFERROR(VLOOKUP($B1919,'[22]cpx0.10'!A:J,COLUMNS('[22]cpx0.10'!A:E),0),IF(G1919="Projeto 999","Outros Lançamentos",""))</f>
        <v/>
      </c>
      <c r="I1919" s="79" t="str">
        <f>IFERROR(VLOOKUP(B1919,'[22]cpx0.10'!A:L,COLUMNS('[22]cpx0.10'!A:L),0),"")</f>
        <v/>
      </c>
      <c r="J1919" s="78" t="str">
        <f>IFERROR(VLOOKUP($B1919,'[22]cpx0.10'!A:J,COLUMNS('[22]cpx0.10'!A:D),0),IF(G1919="Projeto 999","Outros Projetos",""))</f>
        <v/>
      </c>
      <c r="K1919" s="78"/>
      <c r="L1919" s="78" t="str">
        <f>IF(G1919="Projeto 999","Manutenção de Valor",IFERROR(IF(IF(VLOOKUP($J1919,[22]deparaV2!$D$13:$E$29,2,0)="sim",IF(VLOOKUP($B1919&amp;"Total de Investimentos - Caixa",[22]db!$D:$CM,COLUMNS([22]db!$D:$CL),0)=1,"Pequeno Porte",VLOOKUP($B1919&amp;"Total de Investimentos - Caixa",[22]db!$D:$CS,COLUMNS([22]db!$D:$CN),0)),J1919)=0,"Manutenção de valor",IF(VLOOKUP($J1919,[22]deparaV2!$D$13:$E$29,2,0)="sim",IF(VLOOKUP($B1919&amp;"Total de Investimentos - Caixa",[22]db!$D:$CM,COLUMNS([22]db!$D:$CL),0)=1,"Pequeno Porte",VLOOKUP($B1919&amp;"Total de Investimentos - Caixa",[22]db!$D:$CS,COLUMNS([22]db!$D:$CN),0)),J1919)),IFERROR(IF(IF(VLOOKUP($J1919,[22]deparaV2!$D$13:$E$29,2,0)="sim",IF(VLOOKUP($B1919&amp;"Total de Investimentos",[22]db!$D:$CM,COLUMNS([22]db!$D:$CL),0)=1,"Pequeno Porte",VLOOKUP($B1919&amp;"Total de Investimentos",[22]db!$D:$CS,COLUMNS([22]db!$D:$CN),0)),J1919)=0,"Manutenção de valor",IF(VLOOKUP($J1919,[22]deparaV2!$D$13:$E$29,2,0)="sim",IF(VLOOKUP($B1919&amp;"Total de Investimentos",[22]db!$D:$CM,COLUMNS([22]db!$D:$CL),0)=1,"Pequeno Porte",VLOOKUP($B1919&amp;"Total de Investimentos",[22]db!$D:$CS,COLUMNS([22]db!$D:$CN),0)),J1919)),"")))</f>
        <v/>
      </c>
      <c r="M1919" s="185"/>
      <c r="N1919" s="82">
        <f>IFERROR(-VLOOKUP($B1919&amp;$D$1,[22]db!$D:$CI,MATCH($H$1,[22]db!$D$5:$CI$5,0),0),0)+AH1919</f>
        <v>0</v>
      </c>
      <c r="O1919" s="82">
        <f>IFERROR(-VLOOKUP($B1919&amp;$D$1,[22]db!$D:$CI,MATCH($H$1+1,[22]db!$D$5:$CI$5,0),0),0)+AH1919</f>
        <v>0</v>
      </c>
      <c r="P1919" s="83" t="e">
        <f t="shared" si="426"/>
        <v>#VALUE!</v>
      </c>
      <c r="Q1919" s="82">
        <f>IFERROR(-VLOOKUP($B1919&amp;$C$1,[22]db!$D:$CI,MATCH($H$1,[22]db!$D$5:$CI$5,0),0),0)+AH1919</f>
        <v>0</v>
      </c>
      <c r="R1919" s="82">
        <f>IFERROR(-VLOOKUP($B1919&amp;$C$1,[22]db!$D:$CI,MATCH($H$1+1,[22]db!$D$5:$CI$5,0),0),0)+AH1919</f>
        <v>0</v>
      </c>
      <c r="S1919" s="82"/>
      <c r="T1919" s="82">
        <f>IFERROR(VLOOKUP($B1919&amp;"EBITDA Gerencial",[22]db!$D:$AI,MATCH($H$1,[22]db!$D$5:$CI$5,0),0),0)</f>
        <v>0</v>
      </c>
      <c r="U1919" s="82">
        <f>IFERROR(VLOOKUP($B1919&amp;"EBITDA Gerencial",[22]db!$D:$AI,MATCH($H$1+1,[22]db!$D$5:$CI$5,0),0),0)</f>
        <v>0</v>
      </c>
      <c r="V1919" s="82">
        <f>IFERROR(VLOOKUP($B1919,[22]Fluxos!$B:$F,COLUMNS([22]Fluxos!$B:E),0),0)</f>
        <v>0</v>
      </c>
      <c r="W1919" s="84">
        <f>IFERROR(VLOOKUP($B1919,[22]Fluxos!$B:$I,COLUMNS([22]Fluxos!$B:I),0),0)</f>
        <v>0</v>
      </c>
      <c r="X1919" s="84"/>
      <c r="Y1919" s="174"/>
      <c r="Z1919" s="175"/>
      <c r="AA1919" s="85" t="s">
        <v>90</v>
      </c>
      <c r="AC1919" s="86" t="e">
        <f t="shared" si="416"/>
        <v>#VALUE!</v>
      </c>
      <c r="AD1919" s="87" t="e">
        <f>SUMIFS('[22]Realizado por ano PEP'!$G:$G,'[22]Realizado por ano PEP'!$B:$B,'5. Projetos Capex'!$B1919)+SUMIFS('[22]Realizado por ano PEP'!$H:$H,'[22]Realizado por ano PEP'!$B:$B,'5. Projetos Capex'!$B1919)</f>
        <v>#VALUE!</v>
      </c>
      <c r="AE1919" s="87" t="e">
        <f>SUMIFS('[22]Realizado por ano PEP'!$F:$F,'[22]Realizado por ano PEP'!$B:$B,'5. Projetos Capex'!$B1919)+SUMIFS('[22]Realizado por ano PEP'!$E:$E,'[22]Realizado por ano PEP'!$B:$B,'5. Projetos Capex'!$B1919)</f>
        <v>#VALUE!</v>
      </c>
      <c r="AF1919">
        <f t="shared" si="414"/>
        <v>0</v>
      </c>
      <c r="AG1919" s="85" t="e">
        <f>IF(COUNTIF('[22]Ajuste PR - Ibura E LVE'!$J$5:$J$487,'5. Projetos Capex'!$B1919)&lt;&gt;0,"Sim","Não")</f>
        <v>#VALUE!</v>
      </c>
      <c r="AH1919" s="85">
        <f>IFERROR(-VLOOKUP(B1919,'[22]Ajuste PR - Ibura E LVE'!$J:$N,COLUMNS('[22]Ajuste PR - Ibura E LVE'!J:N),0),0)</f>
        <v>0</v>
      </c>
      <c r="AJ1919" s="88" t="e">
        <f>VLOOKUP($B1919,'[22]cpx0.10'!$A:$J,COLUMNS(A:J),0)</f>
        <v>#N/A</v>
      </c>
      <c r="AK1919" s="88" t="e">
        <f>VLOOKUP($B1919,'[22]cpx0.10'!$A:$H,COLUMNS('[22]cpx0.10'!$A:G),0)</f>
        <v>#N/A</v>
      </c>
      <c r="AL1919" s="87" t="e">
        <f>VLOOKUP($B1919,'[22]cpx0.10'!$A:$H,COLUMNS('[22]cpx0.10'!$A:H),0)</f>
        <v>#N/A</v>
      </c>
      <c r="AP1919" s="86" t="e">
        <f>IFERROR(VLOOKUP($B1919&amp;$D$1,[22]db!$D:$Y,COLUMNS([22]db!$D:J),0),0)+IF($AG1919="sim",VLOOKUP($B1919,'[22]Ajuste PR - Ibura E LVE'!$J:$AA,COLUMNS('[22]Ajuste PR - Ibura E LVE'!$J:O),0),0)</f>
        <v>#VALUE!</v>
      </c>
      <c r="AQ1919" s="86" t="e">
        <f>IFERROR(VLOOKUP($B1919&amp;$D$1,[22]db!$D:$Y,COLUMNS([22]db!$D:K),0),0)+IF($AG1919="sim",VLOOKUP($B1919,'[22]Ajuste PR - Ibura E LVE'!$J:$AA,COLUMNS('[22]Ajuste PR - Ibura E LVE'!$J:P),0),0)</f>
        <v>#VALUE!</v>
      </c>
      <c r="AR1919" s="86" t="e">
        <f>IFERROR(VLOOKUP($B1919&amp;$D$1,[22]db!$D:$Y,COLUMNS([22]db!$D:L),0),0)+IF($AG1919="sim",VLOOKUP($B1919,'[22]Ajuste PR - Ibura E LVE'!$J:$AA,COLUMNS('[22]Ajuste PR - Ibura E LVE'!$J:Q),0),0)</f>
        <v>#VALUE!</v>
      </c>
      <c r="AS1919" s="86" t="e">
        <f>IFERROR(VLOOKUP($B1919&amp;$D$1,[22]db!$D:$Y,COLUMNS([22]db!$D:M),0),0)+IF($AG1919="sim",VLOOKUP($B1919,'[22]Ajuste PR - Ibura E LVE'!$J:$AA,COLUMNS('[22]Ajuste PR - Ibura E LVE'!$J:R),0),0)</f>
        <v>#VALUE!</v>
      </c>
      <c r="AT1919" s="86" t="e">
        <f>IFERROR(VLOOKUP($B1919&amp;$D$1,[22]db!$D:$Y,COLUMNS([22]db!$D:N),0),0)+IF($AG1919="sim",VLOOKUP($B1919,'[22]Ajuste PR - Ibura E LVE'!$J:$AA,COLUMNS('[22]Ajuste PR - Ibura E LVE'!$J:S),0),0)</f>
        <v>#VALUE!</v>
      </c>
      <c r="AU1919" s="86" t="e">
        <f>IFERROR(VLOOKUP($B1919&amp;$D$1,[22]db!$D:$Y,COLUMNS([22]db!$D:O),0),0)+IF($AG1919="sim",VLOOKUP($B1919,'[22]Ajuste PR - Ibura E LVE'!$J:$AA,COLUMNS('[22]Ajuste PR - Ibura E LVE'!$J:T),0),0)</f>
        <v>#VALUE!</v>
      </c>
      <c r="AV1919" s="86" t="e">
        <f>IFERROR(VLOOKUP($B1919&amp;$D$1,[22]db!$D:$Y,COLUMNS([22]db!$D:P),0),0)+IF($AG1919="sim",VLOOKUP($B1919,'[22]Ajuste PR - Ibura E LVE'!$J:$AA,COLUMNS('[22]Ajuste PR - Ibura E LVE'!$J:U),0),0)</f>
        <v>#VALUE!</v>
      </c>
      <c r="AW1919" s="86" t="e">
        <f>IFERROR(VLOOKUP($B1919&amp;$D$1,[22]db!$D:$Y,COLUMNS([22]db!$D:Q),0),0)+IF($AG1919="sim",VLOOKUP($B1919,'[22]Ajuste PR - Ibura E LVE'!$J:$AA,COLUMNS('[22]Ajuste PR - Ibura E LVE'!$J:V),0),0)</f>
        <v>#VALUE!</v>
      </c>
      <c r="AX1919" s="86" t="e">
        <f>IFERROR(VLOOKUP($B1919&amp;$D$1,[22]db!$D:$Y,COLUMNS([22]db!$D:R),0),0)+IF($AG1919="sim",VLOOKUP($B1919,'[22]Ajuste PR - Ibura E LVE'!$J:$AA,COLUMNS('[22]Ajuste PR - Ibura E LVE'!$J:W),0),0)</f>
        <v>#VALUE!</v>
      </c>
      <c r="AY1919" s="86" t="e">
        <f>IFERROR(VLOOKUP($B1919&amp;$D$1,[22]db!$D:$Y,COLUMNS([22]db!$D:S),0),0)+IF($AG1919="sim",VLOOKUP($B1919,'[22]Ajuste PR - Ibura E LVE'!$J:$AA,COLUMNS('[22]Ajuste PR - Ibura E LVE'!$J:X),0),0)</f>
        <v>#VALUE!</v>
      </c>
      <c r="AZ1919" s="86" t="e">
        <f>IFERROR(VLOOKUP($B1919&amp;$D$1,[22]db!$D:$Y,COLUMNS([22]db!$D:T),0),0)+IF($AG1919="sim",VLOOKUP($B1919,'[22]Ajuste PR - Ibura E LVE'!$J:$AA,COLUMNS('[22]Ajuste PR - Ibura E LVE'!$J:Y),0),0)</f>
        <v>#VALUE!</v>
      </c>
      <c r="BA1919" s="86" t="e">
        <f>IFERROR(VLOOKUP($B1919&amp;$D$1,[22]db!$D:$Y,COLUMNS([22]db!$D:U),0),0)+IF($AG1919="sim",VLOOKUP($B1919,'[22]Ajuste PR - Ibura E LVE'!$J:$AA,COLUMNS('[22]Ajuste PR - Ibura E LVE'!$J:Z),0),0)</f>
        <v>#VALUE!</v>
      </c>
      <c r="BB1919" s="89" t="e">
        <f t="shared" si="417"/>
        <v>#VALUE!</v>
      </c>
      <c r="BC1919" s="86">
        <f>IFERROR(VLOOKUP($B1919&amp;$D$1,[22]db!$D:$Y,COLUMNS([22]db!$D:W),0),0)</f>
        <v>0</v>
      </c>
      <c r="BD1919" s="86">
        <f>IFERROR(VLOOKUP($B1919&amp;$D$1,[22]db!$D:$Y,COLUMNS([22]db!$D:X),0),0)</f>
        <v>0</v>
      </c>
      <c r="BE1919" s="86">
        <f>IFERROR(VLOOKUP($B1919&amp;$D$1,[22]db!$D:Y,COLUMNS([22]db!$D:Y),0),0)</f>
        <v>0</v>
      </c>
      <c r="BF1919" s="86">
        <f>IFERROR(VLOOKUP($B1919&amp;$D$1,[22]db!$D:Z,COLUMNS([22]db!$D:Z),0),0)</f>
        <v>0</v>
      </c>
      <c r="BG1919" s="86">
        <f>IFERROR(VLOOKUP($B1919&amp;$D$1,[22]db!$D:AA,COLUMNS([22]db!$D:AA),0),0)</f>
        <v>0</v>
      </c>
      <c r="BH1919" s="86">
        <f>IFERROR(VLOOKUP($B1919&amp;$D$1,[22]db!$D:AB,COLUMNS([22]db!$D:AB),0),0)</f>
        <v>0</v>
      </c>
      <c r="BI1919" s="86">
        <f>IFERROR(VLOOKUP($B1919&amp;$D$1,[22]db!$D:AC,COLUMNS([22]db!$D:AC),0),0)</f>
        <v>0</v>
      </c>
      <c r="BJ1919" s="86">
        <f>IFERROR(VLOOKUP($B1919&amp;$D$1,[22]db!$D:AD,COLUMNS([22]db!$D:AD),0),0)</f>
        <v>0</v>
      </c>
      <c r="BK1919" s="86">
        <f>IFERROR(VLOOKUP($B1919&amp;$D$1,[22]db!$D:AE,COLUMNS([22]db!$D:AE),0),0)</f>
        <v>0</v>
      </c>
      <c r="BL1919" s="86">
        <f>IFERROR(VLOOKUP($B1919&amp;$D$1,[22]db!$D:AF,COLUMNS([22]db!$D:AF),0),0)</f>
        <v>0</v>
      </c>
      <c r="BM1919" s="86">
        <f>IFERROR(VLOOKUP($B1919&amp;$D$1,[22]db!$D:AG,COLUMNS([22]db!$D:AG),0),0)</f>
        <v>0</v>
      </c>
      <c r="BN1919" s="86">
        <f>IFERROR(VLOOKUP($B1919&amp;$D$1,[22]db!$D:AH,COLUMNS([22]db!$D:AH),0),0)</f>
        <v>0</v>
      </c>
      <c r="BO1919" s="90">
        <f t="shared" si="418"/>
        <v>0</v>
      </c>
      <c r="BP1919" s="90">
        <f>IFERROR(VLOOKUP($B1919&amp;$D$1,[22]db!$D:AJ,COLUMNS([22]db!$D:AJ),0),0)</f>
        <v>0</v>
      </c>
      <c r="BQ1919" s="90">
        <f>IFERROR(VLOOKUP($B1919&amp;$D$1,[22]db!$D:AK,COLUMNS([22]db!$D:AK),0),0)</f>
        <v>0</v>
      </c>
      <c r="BR1919" s="90">
        <f>IFERROR(VLOOKUP($B1919&amp;$D$1,[22]db!$D:AL,COLUMNS([22]db!$D:AL),0),0)</f>
        <v>0</v>
      </c>
      <c r="BS1919" s="91">
        <f>IFERROR(VLOOKUP($B1919&amp;$D$1,[22]db!$D:AM,COLUMNS([22]db!$D:I),0),0)</f>
        <v>0</v>
      </c>
      <c r="BU1919" s="86" t="e">
        <f>IFERROR(VLOOKUP($B1919&amp;$C$1,[22]db!$D:$Y,COLUMNS([22]db!$D:J),0),0)+IF($AG1919="sim",VLOOKUP($B1919,'[22]Ajuste PR - Ibura E LVE'!$J:$AA,COLUMNS('[22]Ajuste PR - Ibura E LVE'!$J:O),0),0)</f>
        <v>#VALUE!</v>
      </c>
      <c r="BV1919" s="86" t="e">
        <f>IFERROR(VLOOKUP($B1919&amp;$C$1,[22]db!$D:$Y,COLUMNS([22]db!$D:K),0),0)+IF($AG1919="sim",VLOOKUP($B1919,'[22]Ajuste PR - Ibura E LVE'!$J:$AA,COLUMNS('[22]Ajuste PR - Ibura E LVE'!$J:P),0),0)</f>
        <v>#VALUE!</v>
      </c>
      <c r="BW1919" s="86" t="e">
        <f>IFERROR(VLOOKUP($B1919&amp;$C$1,[22]db!$D:$Y,COLUMNS([22]db!$D:L),0),0)+IF($AG1919="sim",VLOOKUP($B1919,'[22]Ajuste PR - Ibura E LVE'!$J:$AA,COLUMNS('[22]Ajuste PR - Ibura E LVE'!$J:Q),0),0)</f>
        <v>#VALUE!</v>
      </c>
      <c r="BX1919" s="86" t="e">
        <f>IFERROR(VLOOKUP($B1919&amp;$C$1,[22]db!$D:$Y,COLUMNS([22]db!$D:M),0),0)+IF($AG1919="sim",VLOOKUP($B1919,'[22]Ajuste PR - Ibura E LVE'!$J:$AA,COLUMNS('[22]Ajuste PR - Ibura E LVE'!$J:R),0),0)</f>
        <v>#VALUE!</v>
      </c>
      <c r="BY1919" s="86" t="e">
        <f>IFERROR(VLOOKUP($B1919&amp;$C$1,[22]db!$D:$Y,COLUMNS([22]db!$D:N),0),0)+IF($AG1919="sim",VLOOKUP($B1919,'[22]Ajuste PR - Ibura E LVE'!$J:$AA,COLUMNS('[22]Ajuste PR - Ibura E LVE'!$J:S),0),0)</f>
        <v>#VALUE!</v>
      </c>
      <c r="BZ1919" s="86" t="e">
        <f>IFERROR(VLOOKUP($B1919&amp;$C$1,[22]db!$D:$Y,COLUMNS([22]db!$D:O),0),0)+IF($AG1919="sim",VLOOKUP($B1919,'[22]Ajuste PR - Ibura E LVE'!$J:$AA,COLUMNS('[22]Ajuste PR - Ibura E LVE'!$J:T),0),0)</f>
        <v>#VALUE!</v>
      </c>
      <c r="CA1919" s="86" t="e">
        <f>IFERROR(VLOOKUP($B1919&amp;$C$1,[22]db!$D:$Y,COLUMNS([22]db!$D:P),0),0)+IF($AG1919="sim",VLOOKUP($B1919,'[22]Ajuste PR - Ibura E LVE'!$J:$AA,COLUMNS('[22]Ajuste PR - Ibura E LVE'!$J:U),0),0)</f>
        <v>#VALUE!</v>
      </c>
      <c r="CB1919" s="86" t="e">
        <f>IFERROR(VLOOKUP($B1919&amp;$C$1,[22]db!$D:$Y,COLUMNS([22]db!$D:Q),0),0)+IF($AG1919="sim",VLOOKUP($B1919,'[22]Ajuste PR - Ibura E LVE'!$J:$AA,COLUMNS('[22]Ajuste PR - Ibura E LVE'!$J:V),0),0)</f>
        <v>#VALUE!</v>
      </c>
      <c r="CC1919" s="86" t="e">
        <f>IFERROR(VLOOKUP($B1919&amp;$C$1,[22]db!$D:$Y,COLUMNS([22]db!$D:R),0),0)+IF($AG1919="sim",VLOOKUP($B1919,'[22]Ajuste PR - Ibura E LVE'!$J:$AA,COLUMNS('[22]Ajuste PR - Ibura E LVE'!$J:W),0),0)</f>
        <v>#VALUE!</v>
      </c>
      <c r="CD1919" s="86" t="e">
        <f>IFERROR(VLOOKUP($B1919&amp;$C$1,[22]db!$D:$Y,COLUMNS([22]db!$D:S),0),0)+IF($AG1919="sim",VLOOKUP($B1919,'[22]Ajuste PR - Ibura E LVE'!$J:$AA,COLUMNS('[22]Ajuste PR - Ibura E LVE'!$J:X),0),0)</f>
        <v>#VALUE!</v>
      </c>
      <c r="CE1919" s="86" t="e">
        <f>IFERROR(VLOOKUP($B1919&amp;$C$1,[22]db!$D:$Y,COLUMNS([22]db!$D:T),0),0)+IF($AG1919="sim",VLOOKUP($B1919,'[22]Ajuste PR - Ibura E LVE'!$J:$AA,COLUMNS('[22]Ajuste PR - Ibura E LVE'!$J:Y),0),0)</f>
        <v>#VALUE!</v>
      </c>
      <c r="CF1919" s="86" t="e">
        <f>IFERROR(VLOOKUP($B1919&amp;$C$1,[22]db!$D:$Y,COLUMNS([22]db!$D:U),0),0)+IF($AG1919="sim",VLOOKUP($B1919,'[22]Ajuste PR - Ibura E LVE'!$J:$AA,COLUMNS('[22]Ajuste PR - Ibura E LVE'!$J:Z),0),0)</f>
        <v>#VALUE!</v>
      </c>
      <c r="CG1919" s="89" t="e">
        <f t="shared" si="419"/>
        <v>#VALUE!</v>
      </c>
      <c r="CH1919" s="86">
        <f>IFERROR(VLOOKUP($B1919&amp;$C$1,[22]db!$D:$Y,COLUMNS([22]db!$D:W),0),0)</f>
        <v>0</v>
      </c>
      <c r="CI1919" s="86">
        <f>IFERROR(VLOOKUP($B1919&amp;$C$1,[22]db!$D:Y,COLUMNS([22]db!$D:X),0),0)</f>
        <v>0</v>
      </c>
      <c r="CJ1919" s="86">
        <f>IFERROR(VLOOKUP($B1919&amp;$C$1,[22]db!$D:Z,COLUMNS([22]db!$D:Y),0),0)</f>
        <v>0</v>
      </c>
      <c r="CK1919" s="86">
        <f>IFERROR(VLOOKUP($B1919&amp;$C$1,[22]db!$D:AA,COLUMNS([22]db!$D:Z),0),0)</f>
        <v>0</v>
      </c>
      <c r="CL1919" s="86">
        <f>IFERROR(VLOOKUP($B1919&amp;$C$1,[22]db!$D:AB,COLUMNS([22]db!$D:AA),0),0)</f>
        <v>0</v>
      </c>
      <c r="CM1919" s="86">
        <f>IFERROR(VLOOKUP($B1919&amp;$C$1,[22]db!$D:AC,COLUMNS([22]db!$D:AB),0),0)</f>
        <v>0</v>
      </c>
      <c r="CN1919" s="86">
        <f>IFERROR(VLOOKUP($B1919&amp;$C$1,[22]db!$D:AD,COLUMNS([22]db!$D:AC),0),0)</f>
        <v>0</v>
      </c>
      <c r="CO1919" s="86">
        <f>IFERROR(VLOOKUP($B1919&amp;$C$1,[22]db!$D:AE,COLUMNS([22]db!$D:AD),0),0)</f>
        <v>0</v>
      </c>
      <c r="CP1919" s="86">
        <f>IFERROR(VLOOKUP($B1919&amp;$C$1,[22]db!$D:AF,COLUMNS([22]db!$D:AE),0),0)</f>
        <v>0</v>
      </c>
      <c r="CQ1919" s="86">
        <f>IFERROR(VLOOKUP($B1919&amp;$C$1,[22]db!$D:AG,COLUMNS([22]db!$D:AF),0),0)</f>
        <v>0</v>
      </c>
      <c r="CR1919" s="86">
        <f>IFERROR(VLOOKUP($B1919&amp;$C$1,[22]db!$D:AH,COLUMNS([22]db!$D:AG),0),0)</f>
        <v>0</v>
      </c>
      <c r="CS1919" s="86">
        <f>IFERROR(VLOOKUP($B1919&amp;$C$1,[22]db!$D:AI,COLUMNS([22]db!$D:AH),0),0)</f>
        <v>0</v>
      </c>
      <c r="CT1919" s="90">
        <f t="shared" si="420"/>
        <v>0</v>
      </c>
      <c r="CU1919" s="90">
        <f>IFERROR(VLOOKUP($B1919&amp;$C$1,[22]db!$D:AK,COLUMNS([22]db!$D:AJ),0),0)</f>
        <v>0</v>
      </c>
      <c r="CV1919" s="90">
        <f>IFERROR(VLOOKUP($B1919&amp;$C$1,[22]db!$D:AL,COLUMNS([22]db!$D:AK),0),0)</f>
        <v>0</v>
      </c>
      <c r="CW1919" s="90">
        <f>IFERROR(VLOOKUP($B1919&amp;$C$1,[22]db!$D:AM,COLUMNS([22]db!$D:AL),0),0)</f>
        <v>0</v>
      </c>
      <c r="CX1919" s="91">
        <f>IFERROR(VLOOKUP($B1919&amp;$C$1,[22]db!$D:AN,COLUMNS([22]db!$D:I),0),0)</f>
        <v>0</v>
      </c>
      <c r="CZ1919" s="86">
        <f>IFERROR(VLOOKUP($B1919&amp;"EBITDA Gerencial",[22]db!$D:Y,COLUMNS([22]db!$D:J),0),0)</f>
        <v>0</v>
      </c>
      <c r="DA1919" s="86">
        <f>IFERROR(VLOOKUP($B1919&amp;"EBITDA Gerencial",[22]db!$D:Z,COLUMNS([22]db!$D:K),0),0)</f>
        <v>0</v>
      </c>
      <c r="DB1919" s="86">
        <f>IFERROR(VLOOKUP($B1919&amp;"EBITDA Gerencial",[22]db!$D:AA,COLUMNS([22]db!$D:L),0),0)</f>
        <v>0</v>
      </c>
      <c r="DC1919" s="86">
        <f>IFERROR(VLOOKUP($B1919&amp;"EBITDA Gerencial",[22]db!$D:AB,COLUMNS([22]db!$D:M),0),0)</f>
        <v>0</v>
      </c>
      <c r="DD1919" s="86">
        <f>IFERROR(VLOOKUP($B1919&amp;"EBITDA Gerencial",[22]db!$D:AC,COLUMNS([22]db!$D:N),0),0)</f>
        <v>0</v>
      </c>
      <c r="DE1919" s="86">
        <f>IFERROR(VLOOKUP($B1919&amp;"EBITDA Gerencial",[22]db!$D:AD,COLUMNS([22]db!$D:O),0),0)</f>
        <v>0</v>
      </c>
      <c r="DF1919" s="86">
        <f>IFERROR(VLOOKUP($B1919&amp;"EBITDA Gerencial",[22]db!$D:AE,COLUMNS([22]db!$D:P),0),0)</f>
        <v>0</v>
      </c>
      <c r="DG1919" s="86">
        <f>IFERROR(VLOOKUP($B1919&amp;"EBITDA Gerencial",[22]db!$D:AF,COLUMNS([22]db!$D:Q),0),0)</f>
        <v>0</v>
      </c>
      <c r="DH1919" s="86">
        <f>IFERROR(VLOOKUP($B1919&amp;"EBITDA Gerencial",[22]db!$D:AG,COLUMNS([22]db!$D:R),0),0)</f>
        <v>0</v>
      </c>
      <c r="DI1919" s="86">
        <f>IFERROR(VLOOKUP($B1919&amp;"EBITDA Gerencial",[22]db!$D:AH,COLUMNS([22]db!$D:S),0),0)</f>
        <v>0</v>
      </c>
      <c r="DJ1919" s="86">
        <f>IFERROR(VLOOKUP($B1919&amp;"EBITDA Gerencial",[22]db!$D:AI,COLUMNS([22]db!$D:T),0),0)</f>
        <v>0</v>
      </c>
      <c r="DK1919" s="86">
        <f>IFERROR(VLOOKUP($B1919&amp;"EBITDA Gerencial",[22]db!$D:AJ,COLUMNS([22]db!$D:U),0),0)</f>
        <v>0</v>
      </c>
      <c r="DL1919" s="89">
        <f t="shared" si="421"/>
        <v>0</v>
      </c>
      <c r="DM1919" s="86">
        <f>IFERROR(VLOOKUP($B1919&amp;"EBITDA Gerencial",[22]db!$D:AL,COLUMNS([22]db!$D:W),0),0)</f>
        <v>0</v>
      </c>
      <c r="DN1919" s="86">
        <f>IFERROR(VLOOKUP($B1919&amp;"EBITDA Gerencial",[22]db!$D:AM,COLUMNS([22]db!$D:X),0),0)</f>
        <v>0</v>
      </c>
      <c r="DO1919" s="86">
        <f>IFERROR(VLOOKUP($B1919&amp;"EBITDA Gerencial",[22]db!$D:AN,COLUMNS([22]db!$D:Y),0),0)</f>
        <v>0</v>
      </c>
      <c r="DP1919" s="86">
        <f>IFERROR(VLOOKUP($B1919&amp;"EBITDA Gerencial",[22]db!$D:AO,COLUMNS([22]db!$D:Z),0),0)</f>
        <v>0</v>
      </c>
      <c r="DQ1919" s="86">
        <f>IFERROR(VLOOKUP($B1919&amp;"EBITDA Gerencial",[22]db!$D:AP,COLUMNS([22]db!$D:AA),0),0)</f>
        <v>0</v>
      </c>
      <c r="DR1919" s="86">
        <f>IFERROR(VLOOKUP($B1919&amp;"EBITDA Gerencial",[22]db!$D:AQ,COLUMNS([22]db!$D:AB),0),0)</f>
        <v>0</v>
      </c>
      <c r="DS1919" s="86">
        <f>IFERROR(VLOOKUP($B1919&amp;"EBITDA Gerencial",[22]db!$D:AR,COLUMNS([22]db!$D:AC),0),0)</f>
        <v>0</v>
      </c>
      <c r="DT1919" s="86">
        <f>IFERROR(VLOOKUP($B1919&amp;"EBITDA Gerencial",[22]db!$D:AS,COLUMNS([22]db!$D:AD),0),0)</f>
        <v>0</v>
      </c>
      <c r="DU1919" s="86">
        <f>IFERROR(VLOOKUP($B1919&amp;"EBITDA Gerencial",[22]db!$D:AT,COLUMNS([22]db!$D:AE),0),0)</f>
        <v>0</v>
      </c>
      <c r="DV1919" s="86">
        <f>IFERROR(VLOOKUP($B1919&amp;"EBITDA Gerencial",[22]db!$D:AU,COLUMNS([22]db!$D:AF),0),0)</f>
        <v>0</v>
      </c>
      <c r="DW1919" s="86">
        <f>IFERROR(VLOOKUP($B1919&amp;"EBITDA Gerencial",[22]db!$D:AV,COLUMNS([22]db!$D:AG),0),0)</f>
        <v>0</v>
      </c>
      <c r="DX1919" s="86">
        <f>IFERROR(VLOOKUP($B1919&amp;"EBITDA Gerencial",[22]db!$D:AW,COLUMNS([22]db!$D:AH),0),0)</f>
        <v>0</v>
      </c>
      <c r="DY1919" s="90">
        <f t="shared" si="422"/>
        <v>0</v>
      </c>
      <c r="DZ1919" s="90">
        <f>IFERROR(VLOOKUP($B1919&amp;"EBITDA Gerencial",[22]db!$D:AY,COLUMNS([22]db!$D:AJ),0),0)</f>
        <v>0</v>
      </c>
      <c r="EA1919" s="90">
        <f>IFERROR(VLOOKUP($B1919&amp;"EBITDA Gerencial",[22]db!$D:AZ,COLUMNS([22]db!$D:AK),0),0)</f>
        <v>0</v>
      </c>
      <c r="EB1919" s="90">
        <f>IFERROR(VLOOKUP($B1919&amp;"EBITDA Gerencial",[22]db!$D:BA,COLUMNS([22]db!$D:AL),0),0)</f>
        <v>0</v>
      </c>
      <c r="EC1919" s="90">
        <f>IFERROR(VLOOKUP($B1919&amp;"EBITDA Gerencial",[22]db!$D:BB,COLUMNS([22]db!$D:AM),0),0)</f>
        <v>0</v>
      </c>
      <c r="EE1919" s="92">
        <f>IFERROR(IF($L1919="Pequeno Porte",IF('[22]Resumo Projetos 2020'!$C$7="Capex Financeiro",$Q1919,$N1919),0),0)</f>
        <v>0</v>
      </c>
      <c r="EF1919" s="92">
        <f>IFERROR(IF($L1919="Continuidade Operacional",IF('[22]Resumo Projetos 2020'!$C$7="Capex Financeiro",$Q1919,$N1919),0),0)</f>
        <v>0</v>
      </c>
      <c r="EG1919" s="92">
        <f>IFERROR(IF($L1919="Projetos Engenharia",IF('[22]Resumo Projetos 2020'!$C$7="Capex Financeiro",$Q1919,$N1919),0),0)</f>
        <v>0</v>
      </c>
      <c r="EH1919" s="92">
        <f>IFERROR(IF(OR($L1919="Crescimento Vegetativo Água",$L1919="Crescimento Vegetativo Esgoto"),IF('[22]Resumo Projetos 2020'!$C$7="Capex Financeiro",$Q1919,$N1919),0),0)</f>
        <v>0</v>
      </c>
      <c r="EI1919" s="92">
        <f>IFERROR(IF($L1919="Fiscalização",IF('[22]Resumo Projetos 2020'!$C$7="Capex Financeiro",$Q1919,$N1919),0)+IF($L1919="Corte e Religação",IF('[22]Resumo Projetos 2020'!$C$7="Capex Financeiro",$Q1919,$N1919),0),0)</f>
        <v>0</v>
      </c>
      <c r="EJ1919" s="92">
        <f>IFERROR(IF($L1919="Manutenção de Valor",IF('[22]Resumo Projetos 2020'!$C$7="Capex Financeiro",$Q1919,$N1919),0),0)</f>
        <v>0</v>
      </c>
      <c r="EK1919" s="92">
        <f>IFERROR(IF($L1919="Geração de Valor",IF('[22]Resumo Projetos 2020'!$C$7="Capex Financeiro",$Q1919,$N1919),0),0)</f>
        <v>0</v>
      </c>
      <c r="EL1919" s="93" t="e">
        <f t="shared" si="423"/>
        <v>#VALUE!</v>
      </c>
      <c r="EM1919" s="92">
        <f>IFERROR(IF($L1919="Pequeno Porte",IF('[22]Resumo Projetos 2021'!$C$7="Capex Financeiro",$R1919,$O1919),0),0)</f>
        <v>0</v>
      </c>
      <c r="EN1919" s="92">
        <f>IFERROR(IF($L1919="Continuidade Operacional",IF('[22]Resumo Projetos 2021'!$C$7="Capex Financeiro",$R1919,$O1919),0),0)</f>
        <v>0</v>
      </c>
      <c r="EO1919" s="92">
        <f>IFERROR(IF($L1919="Projetos Engenharia",IF('[22]Resumo Projetos 2021'!$C$7="Capex Financeiro",$R1919,$O1919),0),0)</f>
        <v>0</v>
      </c>
      <c r="EP1919" s="92">
        <f>IFERROR(IF(OR($L1919="Crescimento Vegetativo Água",$L1919="Crescimento Vegetativo Esgoto"),IF('[22]Resumo Projetos 2021'!$C$7="Capex Financeiro",$R1919,$O1919),0),0)</f>
        <v>0</v>
      </c>
      <c r="EQ1919" s="92">
        <f>IFERROR(IF($L1919="Fiscalização",IF('[22]Resumo Projetos 2021'!$C$7="Capex Financeiro",$R1919,$O1919),0)+IF($L1919="Corte e Religação",IF('[22]Resumo Projetos 2021'!$C$7="Capex Financeiro",$R1919,$O1919),0),0)</f>
        <v>0</v>
      </c>
      <c r="ER1919" s="92">
        <f>IFERROR(IF($L1919="Manutenção de Valor",IF('[22]Resumo Projetos 2021'!$C$7="Capex Financeiro",$R1919,$O1919),0),0)</f>
        <v>0</v>
      </c>
      <c r="ES1919" s="92">
        <f>IFERROR(IF($L1919="Geração de Valor",IF('[22]Resumo Projetos 2021'!$C$7="Capex Financeiro",$R1919,$O1919),0),0)</f>
        <v>0</v>
      </c>
      <c r="ET1919" s="94"/>
      <c r="EU1919" s="95"/>
      <c r="EV1919" s="92" t="e">
        <f t="shared" si="424"/>
        <v>#VALUE!</v>
      </c>
      <c r="EW1919" s="92" t="e">
        <f t="shared" si="425"/>
        <v>#VALUE!</v>
      </c>
      <c r="FF1919" s="31">
        <f>DL1919-IFERROR(VLOOKUP($B1919,#REF!,COLUMNS($B:DL),0),0)</f>
        <v>0</v>
      </c>
      <c r="FG1919" s="31">
        <f>DY1919-IFERROR(VLOOKUP($B1919&amp;"Ebitda Gerencial",#REF!,COLUMNS(#REF!),0),0)</f>
        <v>0</v>
      </c>
      <c r="FH1919" s="31">
        <f>DZ1919-IFERROR(VLOOKUP($B1919&amp;"Ebitda Gerencial",#REF!,COLUMNS(#REF!),0),0)</f>
        <v>0</v>
      </c>
    </row>
    <row r="1920" spans="1:164" ht="45" customHeight="1" outlineLevel="1" x14ac:dyDescent="0.25">
      <c r="A1920">
        <f t="shared" si="413"/>
        <v>1913</v>
      </c>
      <c r="B1920" s="77" t="e">
        <f>VLOOKUP(A1920,[22]db!A:C,3,0)</f>
        <v>#N/A</v>
      </c>
      <c r="C1920" s="78" t="str">
        <f t="shared" si="415"/>
        <v/>
      </c>
      <c r="D1920" s="78" t="e">
        <f>VLOOKUP(IF(F1920="Águas de Manaus Consolidado","Águas de Manaus",F1920)&amp;G1920,[22]db!C:E,COLUMNS([22]db!C:E),0)</f>
        <v>#N/A</v>
      </c>
      <c r="E1920" s="79" t="e">
        <f>VLOOKUP(IF(F1920="Águas de Manaus Consolidado","Águas de Manaus",F1920),[22]deparaV2!H:L,COLUMNS([22]deparaV2!H:L),0)</f>
        <v>#N/A</v>
      </c>
      <c r="F1920" s="80">
        <f>IFERROR(VLOOKUP($A1920,[22]db!$A:$G,COLUMNS([22]db!$A:F),0),0)</f>
        <v>0</v>
      </c>
      <c r="G1920" s="78">
        <f>IFERROR(VLOOKUP($A1920,[22]db!$A:$G,COLUMNS([22]db!$A:G),0),0)</f>
        <v>0</v>
      </c>
      <c r="H1920" s="79" t="str">
        <f>IFERROR(VLOOKUP($B1920,'[22]cpx0.10'!A:J,COLUMNS('[22]cpx0.10'!A:E),0),IF(G1920="Projeto 999","Outros Lançamentos",""))</f>
        <v/>
      </c>
      <c r="I1920" s="79" t="str">
        <f>IFERROR(VLOOKUP(B1920,'[22]cpx0.10'!A:L,COLUMNS('[22]cpx0.10'!A:L),0),"")</f>
        <v/>
      </c>
      <c r="J1920" s="78" t="str">
        <f>IFERROR(VLOOKUP($B1920,'[22]cpx0.10'!A:J,COLUMNS('[22]cpx0.10'!A:D),0),IF(G1920="Projeto 999","Outros Projetos",""))</f>
        <v/>
      </c>
      <c r="K1920" s="78"/>
      <c r="L1920" s="78" t="str">
        <f>IF(G1920="Projeto 999","Manutenção de Valor",IFERROR(IF(IF(VLOOKUP($J1920,[22]deparaV2!$D$13:$E$29,2,0)="sim",IF(VLOOKUP($B1920&amp;"Total de Investimentos - Caixa",[22]db!$D:$CM,COLUMNS([22]db!$D:$CL),0)=1,"Pequeno Porte",VLOOKUP($B1920&amp;"Total de Investimentos - Caixa",[22]db!$D:$CS,COLUMNS([22]db!$D:$CN),0)),J1920)=0,"Manutenção de valor",IF(VLOOKUP($J1920,[22]deparaV2!$D$13:$E$29,2,0)="sim",IF(VLOOKUP($B1920&amp;"Total de Investimentos - Caixa",[22]db!$D:$CM,COLUMNS([22]db!$D:$CL),0)=1,"Pequeno Porte",VLOOKUP($B1920&amp;"Total de Investimentos - Caixa",[22]db!$D:$CS,COLUMNS([22]db!$D:$CN),0)),J1920)),IFERROR(IF(IF(VLOOKUP($J1920,[22]deparaV2!$D$13:$E$29,2,0)="sim",IF(VLOOKUP($B1920&amp;"Total de Investimentos",[22]db!$D:$CM,COLUMNS([22]db!$D:$CL),0)=1,"Pequeno Porte",VLOOKUP($B1920&amp;"Total de Investimentos",[22]db!$D:$CS,COLUMNS([22]db!$D:$CN),0)),J1920)=0,"Manutenção de valor",IF(VLOOKUP($J1920,[22]deparaV2!$D$13:$E$29,2,0)="sim",IF(VLOOKUP($B1920&amp;"Total de Investimentos",[22]db!$D:$CM,COLUMNS([22]db!$D:$CL),0)=1,"Pequeno Porte",VLOOKUP($B1920&amp;"Total de Investimentos",[22]db!$D:$CS,COLUMNS([22]db!$D:$CN),0)),J1920)),"")))</f>
        <v/>
      </c>
      <c r="M1920" s="185"/>
      <c r="N1920" s="82">
        <f>IFERROR(-VLOOKUP($B1920&amp;$D$1,[22]db!$D:$CI,MATCH($H$1,[22]db!$D$5:$CI$5,0),0),0)+AH1920</f>
        <v>0</v>
      </c>
      <c r="O1920" s="82">
        <f>IFERROR(-VLOOKUP($B1920&amp;$D$1,[22]db!$D:$CI,MATCH($H$1+1,[22]db!$D$5:$CI$5,0),0),0)+AH1920</f>
        <v>0</v>
      </c>
      <c r="P1920" s="83" t="e">
        <f t="shared" si="426"/>
        <v>#VALUE!</v>
      </c>
      <c r="Q1920" s="82">
        <f>IFERROR(-VLOOKUP($B1920&amp;$C$1,[22]db!$D:$CI,MATCH($H$1,[22]db!$D$5:$CI$5,0),0),0)+AH1920</f>
        <v>0</v>
      </c>
      <c r="R1920" s="82">
        <f>IFERROR(-VLOOKUP($B1920&amp;$C$1,[22]db!$D:$CI,MATCH($H$1+1,[22]db!$D$5:$CI$5,0),0),0)+AH1920</f>
        <v>0</v>
      </c>
      <c r="S1920" s="82"/>
      <c r="T1920" s="82">
        <f>IFERROR(VLOOKUP($B1920&amp;"EBITDA Gerencial",[22]db!$D:$AI,MATCH($H$1,[22]db!$D$5:$CI$5,0),0),0)</f>
        <v>0</v>
      </c>
      <c r="U1920" s="82">
        <f>IFERROR(VLOOKUP($B1920&amp;"EBITDA Gerencial",[22]db!$D:$AI,MATCH($H$1+1,[22]db!$D$5:$CI$5,0),0),0)</f>
        <v>0</v>
      </c>
      <c r="V1920" s="82">
        <f>IFERROR(VLOOKUP($B1920,[22]Fluxos!$B:$F,COLUMNS([22]Fluxos!$B:E),0),0)</f>
        <v>0</v>
      </c>
      <c r="W1920" s="84">
        <f>IFERROR(VLOOKUP($B1920,[22]Fluxos!$B:$I,COLUMNS([22]Fluxos!$B:I),0),0)</f>
        <v>0</v>
      </c>
      <c r="X1920" s="84"/>
      <c r="Y1920" s="174"/>
      <c r="Z1920" s="175"/>
      <c r="AA1920" s="85" t="s">
        <v>90</v>
      </c>
      <c r="AC1920" s="86" t="e">
        <f t="shared" si="416"/>
        <v>#VALUE!</v>
      </c>
      <c r="AD1920" s="87" t="e">
        <f>SUMIFS('[22]Realizado por ano PEP'!$G:$G,'[22]Realizado por ano PEP'!$B:$B,'5. Projetos Capex'!$B1920)+SUMIFS('[22]Realizado por ano PEP'!$H:$H,'[22]Realizado por ano PEP'!$B:$B,'5. Projetos Capex'!$B1920)</f>
        <v>#VALUE!</v>
      </c>
      <c r="AE1920" s="87" t="e">
        <f>SUMIFS('[22]Realizado por ano PEP'!$F:$F,'[22]Realizado por ano PEP'!$B:$B,'5. Projetos Capex'!$B1920)+SUMIFS('[22]Realizado por ano PEP'!$E:$E,'[22]Realizado por ano PEP'!$B:$B,'5. Projetos Capex'!$B1920)</f>
        <v>#VALUE!</v>
      </c>
      <c r="AF1920">
        <f t="shared" si="414"/>
        <v>0</v>
      </c>
      <c r="AG1920" s="85" t="e">
        <f>IF(COUNTIF('[22]Ajuste PR - Ibura E LVE'!$J$5:$J$487,'5. Projetos Capex'!$B1920)&lt;&gt;0,"Sim","Não")</f>
        <v>#VALUE!</v>
      </c>
      <c r="AH1920" s="85">
        <f>IFERROR(-VLOOKUP(B1920,'[22]Ajuste PR - Ibura E LVE'!$J:$N,COLUMNS('[22]Ajuste PR - Ibura E LVE'!J:N),0),0)</f>
        <v>0</v>
      </c>
      <c r="AJ1920" s="88" t="e">
        <f>VLOOKUP($B1920,'[22]cpx0.10'!$A:$J,COLUMNS(A:J),0)</f>
        <v>#N/A</v>
      </c>
      <c r="AK1920" s="88" t="e">
        <f>VLOOKUP($B1920,'[22]cpx0.10'!$A:$H,COLUMNS('[22]cpx0.10'!$A:G),0)</f>
        <v>#N/A</v>
      </c>
      <c r="AL1920" s="87" t="e">
        <f>VLOOKUP($B1920,'[22]cpx0.10'!$A:$H,COLUMNS('[22]cpx0.10'!$A:H),0)</f>
        <v>#N/A</v>
      </c>
      <c r="AP1920" s="86" t="e">
        <f>IFERROR(VLOOKUP($B1920&amp;$D$1,[22]db!$D:$Y,COLUMNS([22]db!$D:J),0),0)+IF($AG1920="sim",VLOOKUP($B1920,'[22]Ajuste PR - Ibura E LVE'!$J:$AA,COLUMNS('[22]Ajuste PR - Ibura E LVE'!$J:O),0),0)</f>
        <v>#VALUE!</v>
      </c>
      <c r="AQ1920" s="86" t="e">
        <f>IFERROR(VLOOKUP($B1920&amp;$D$1,[22]db!$D:$Y,COLUMNS([22]db!$D:K),0),0)+IF($AG1920="sim",VLOOKUP($B1920,'[22]Ajuste PR - Ibura E LVE'!$J:$AA,COLUMNS('[22]Ajuste PR - Ibura E LVE'!$J:P),0),0)</f>
        <v>#VALUE!</v>
      </c>
      <c r="AR1920" s="86" t="e">
        <f>IFERROR(VLOOKUP($B1920&amp;$D$1,[22]db!$D:$Y,COLUMNS([22]db!$D:L),0),0)+IF($AG1920="sim",VLOOKUP($B1920,'[22]Ajuste PR - Ibura E LVE'!$J:$AA,COLUMNS('[22]Ajuste PR - Ibura E LVE'!$J:Q),0),0)</f>
        <v>#VALUE!</v>
      </c>
      <c r="AS1920" s="86" t="e">
        <f>IFERROR(VLOOKUP($B1920&amp;$D$1,[22]db!$D:$Y,COLUMNS([22]db!$D:M),0),0)+IF($AG1920="sim",VLOOKUP($B1920,'[22]Ajuste PR - Ibura E LVE'!$J:$AA,COLUMNS('[22]Ajuste PR - Ibura E LVE'!$J:R),0),0)</f>
        <v>#VALUE!</v>
      </c>
      <c r="AT1920" s="86" t="e">
        <f>IFERROR(VLOOKUP($B1920&amp;$D$1,[22]db!$D:$Y,COLUMNS([22]db!$D:N),0),0)+IF($AG1920="sim",VLOOKUP($B1920,'[22]Ajuste PR - Ibura E LVE'!$J:$AA,COLUMNS('[22]Ajuste PR - Ibura E LVE'!$J:S),0),0)</f>
        <v>#VALUE!</v>
      </c>
      <c r="AU1920" s="86" t="e">
        <f>IFERROR(VLOOKUP($B1920&amp;$D$1,[22]db!$D:$Y,COLUMNS([22]db!$D:O),0),0)+IF($AG1920="sim",VLOOKUP($B1920,'[22]Ajuste PR - Ibura E LVE'!$J:$AA,COLUMNS('[22]Ajuste PR - Ibura E LVE'!$J:T),0),0)</f>
        <v>#VALUE!</v>
      </c>
      <c r="AV1920" s="86" t="e">
        <f>IFERROR(VLOOKUP($B1920&amp;$D$1,[22]db!$D:$Y,COLUMNS([22]db!$D:P),0),0)+IF($AG1920="sim",VLOOKUP($B1920,'[22]Ajuste PR - Ibura E LVE'!$J:$AA,COLUMNS('[22]Ajuste PR - Ibura E LVE'!$J:U),0),0)</f>
        <v>#VALUE!</v>
      </c>
      <c r="AW1920" s="86" t="e">
        <f>IFERROR(VLOOKUP($B1920&amp;$D$1,[22]db!$D:$Y,COLUMNS([22]db!$D:Q),0),0)+IF($AG1920="sim",VLOOKUP($B1920,'[22]Ajuste PR - Ibura E LVE'!$J:$AA,COLUMNS('[22]Ajuste PR - Ibura E LVE'!$J:V),0),0)</f>
        <v>#VALUE!</v>
      </c>
      <c r="AX1920" s="86" t="e">
        <f>IFERROR(VLOOKUP($B1920&amp;$D$1,[22]db!$D:$Y,COLUMNS([22]db!$D:R),0),0)+IF($AG1920="sim",VLOOKUP($B1920,'[22]Ajuste PR - Ibura E LVE'!$J:$AA,COLUMNS('[22]Ajuste PR - Ibura E LVE'!$J:W),0),0)</f>
        <v>#VALUE!</v>
      </c>
      <c r="AY1920" s="86" t="e">
        <f>IFERROR(VLOOKUP($B1920&amp;$D$1,[22]db!$D:$Y,COLUMNS([22]db!$D:S),0),0)+IF($AG1920="sim",VLOOKUP($B1920,'[22]Ajuste PR - Ibura E LVE'!$J:$AA,COLUMNS('[22]Ajuste PR - Ibura E LVE'!$J:X),0),0)</f>
        <v>#VALUE!</v>
      </c>
      <c r="AZ1920" s="86" t="e">
        <f>IFERROR(VLOOKUP($B1920&amp;$D$1,[22]db!$D:$Y,COLUMNS([22]db!$D:T),0),0)+IF($AG1920="sim",VLOOKUP($B1920,'[22]Ajuste PR - Ibura E LVE'!$J:$AA,COLUMNS('[22]Ajuste PR - Ibura E LVE'!$J:Y),0),0)</f>
        <v>#VALUE!</v>
      </c>
      <c r="BA1920" s="86" t="e">
        <f>IFERROR(VLOOKUP($B1920&amp;$D$1,[22]db!$D:$Y,COLUMNS([22]db!$D:U),0),0)+IF($AG1920="sim",VLOOKUP($B1920,'[22]Ajuste PR - Ibura E LVE'!$J:$AA,COLUMNS('[22]Ajuste PR - Ibura E LVE'!$J:Z),0),0)</f>
        <v>#VALUE!</v>
      </c>
      <c r="BB1920" s="89" t="e">
        <f t="shared" si="417"/>
        <v>#VALUE!</v>
      </c>
      <c r="BC1920" s="86">
        <f>IFERROR(VLOOKUP($B1920&amp;$D$1,[22]db!$D:$Y,COLUMNS([22]db!$D:W),0),0)</f>
        <v>0</v>
      </c>
      <c r="BD1920" s="86">
        <f>IFERROR(VLOOKUP($B1920&amp;$D$1,[22]db!$D:$Y,COLUMNS([22]db!$D:X),0),0)</f>
        <v>0</v>
      </c>
      <c r="BE1920" s="86">
        <f>IFERROR(VLOOKUP($B1920&amp;$D$1,[22]db!$D:Y,COLUMNS([22]db!$D:Y),0),0)</f>
        <v>0</v>
      </c>
      <c r="BF1920" s="86">
        <f>IFERROR(VLOOKUP($B1920&amp;$D$1,[22]db!$D:Z,COLUMNS([22]db!$D:Z),0),0)</f>
        <v>0</v>
      </c>
      <c r="BG1920" s="86">
        <f>IFERROR(VLOOKUP($B1920&amp;$D$1,[22]db!$D:AA,COLUMNS([22]db!$D:AA),0),0)</f>
        <v>0</v>
      </c>
      <c r="BH1920" s="86">
        <f>IFERROR(VLOOKUP($B1920&amp;$D$1,[22]db!$D:AB,COLUMNS([22]db!$D:AB),0),0)</f>
        <v>0</v>
      </c>
      <c r="BI1920" s="86">
        <f>IFERROR(VLOOKUP($B1920&amp;$D$1,[22]db!$D:AC,COLUMNS([22]db!$D:AC),0),0)</f>
        <v>0</v>
      </c>
      <c r="BJ1920" s="86">
        <f>IFERROR(VLOOKUP($B1920&amp;$D$1,[22]db!$D:AD,COLUMNS([22]db!$D:AD),0),0)</f>
        <v>0</v>
      </c>
      <c r="BK1920" s="86">
        <f>IFERROR(VLOOKUP($B1920&amp;$D$1,[22]db!$D:AE,COLUMNS([22]db!$D:AE),0),0)</f>
        <v>0</v>
      </c>
      <c r="BL1920" s="86">
        <f>IFERROR(VLOOKUP($B1920&amp;$D$1,[22]db!$D:AF,COLUMNS([22]db!$D:AF),0),0)</f>
        <v>0</v>
      </c>
      <c r="BM1920" s="86">
        <f>IFERROR(VLOOKUP($B1920&amp;$D$1,[22]db!$D:AG,COLUMNS([22]db!$D:AG),0),0)</f>
        <v>0</v>
      </c>
      <c r="BN1920" s="86">
        <f>IFERROR(VLOOKUP($B1920&amp;$D$1,[22]db!$D:AH,COLUMNS([22]db!$D:AH),0),0)</f>
        <v>0</v>
      </c>
      <c r="BO1920" s="90">
        <f t="shared" si="418"/>
        <v>0</v>
      </c>
      <c r="BP1920" s="90">
        <f>IFERROR(VLOOKUP($B1920&amp;$D$1,[22]db!$D:AJ,COLUMNS([22]db!$D:AJ),0),0)</f>
        <v>0</v>
      </c>
      <c r="BQ1920" s="90">
        <f>IFERROR(VLOOKUP($B1920&amp;$D$1,[22]db!$D:AK,COLUMNS([22]db!$D:AK),0),0)</f>
        <v>0</v>
      </c>
      <c r="BR1920" s="90">
        <f>IFERROR(VLOOKUP($B1920&amp;$D$1,[22]db!$D:AL,COLUMNS([22]db!$D:AL),0),0)</f>
        <v>0</v>
      </c>
      <c r="BS1920" s="91">
        <f>IFERROR(VLOOKUP($B1920&amp;$D$1,[22]db!$D:AM,COLUMNS([22]db!$D:I),0),0)</f>
        <v>0</v>
      </c>
      <c r="BU1920" s="86" t="e">
        <f>IFERROR(VLOOKUP($B1920&amp;$C$1,[22]db!$D:$Y,COLUMNS([22]db!$D:J),0),0)+IF($AG1920="sim",VLOOKUP($B1920,'[22]Ajuste PR - Ibura E LVE'!$J:$AA,COLUMNS('[22]Ajuste PR - Ibura E LVE'!$J:O),0),0)</f>
        <v>#VALUE!</v>
      </c>
      <c r="BV1920" s="86" t="e">
        <f>IFERROR(VLOOKUP($B1920&amp;$C$1,[22]db!$D:$Y,COLUMNS([22]db!$D:K),0),0)+IF($AG1920="sim",VLOOKUP($B1920,'[22]Ajuste PR - Ibura E LVE'!$J:$AA,COLUMNS('[22]Ajuste PR - Ibura E LVE'!$J:P),0),0)</f>
        <v>#VALUE!</v>
      </c>
      <c r="BW1920" s="86" t="e">
        <f>IFERROR(VLOOKUP($B1920&amp;$C$1,[22]db!$D:$Y,COLUMNS([22]db!$D:L),0),0)+IF($AG1920="sim",VLOOKUP($B1920,'[22]Ajuste PR - Ibura E LVE'!$J:$AA,COLUMNS('[22]Ajuste PR - Ibura E LVE'!$J:Q),0),0)</f>
        <v>#VALUE!</v>
      </c>
      <c r="BX1920" s="86" t="e">
        <f>IFERROR(VLOOKUP($B1920&amp;$C$1,[22]db!$D:$Y,COLUMNS([22]db!$D:M),0),0)+IF($AG1920="sim",VLOOKUP($B1920,'[22]Ajuste PR - Ibura E LVE'!$J:$AA,COLUMNS('[22]Ajuste PR - Ibura E LVE'!$J:R),0),0)</f>
        <v>#VALUE!</v>
      </c>
      <c r="BY1920" s="86" t="e">
        <f>IFERROR(VLOOKUP($B1920&amp;$C$1,[22]db!$D:$Y,COLUMNS([22]db!$D:N),0),0)+IF($AG1920="sim",VLOOKUP($B1920,'[22]Ajuste PR - Ibura E LVE'!$J:$AA,COLUMNS('[22]Ajuste PR - Ibura E LVE'!$J:S),0),0)</f>
        <v>#VALUE!</v>
      </c>
      <c r="BZ1920" s="86" t="e">
        <f>IFERROR(VLOOKUP($B1920&amp;$C$1,[22]db!$D:$Y,COLUMNS([22]db!$D:O),0),0)+IF($AG1920="sim",VLOOKUP($B1920,'[22]Ajuste PR - Ibura E LVE'!$J:$AA,COLUMNS('[22]Ajuste PR - Ibura E LVE'!$J:T),0),0)</f>
        <v>#VALUE!</v>
      </c>
      <c r="CA1920" s="86" t="e">
        <f>IFERROR(VLOOKUP($B1920&amp;$C$1,[22]db!$D:$Y,COLUMNS([22]db!$D:P),0),0)+IF($AG1920="sim",VLOOKUP($B1920,'[22]Ajuste PR - Ibura E LVE'!$J:$AA,COLUMNS('[22]Ajuste PR - Ibura E LVE'!$J:U),0),0)</f>
        <v>#VALUE!</v>
      </c>
      <c r="CB1920" s="86" t="e">
        <f>IFERROR(VLOOKUP($B1920&amp;$C$1,[22]db!$D:$Y,COLUMNS([22]db!$D:Q),0),0)+IF($AG1920="sim",VLOOKUP($B1920,'[22]Ajuste PR - Ibura E LVE'!$J:$AA,COLUMNS('[22]Ajuste PR - Ibura E LVE'!$J:V),0),0)</f>
        <v>#VALUE!</v>
      </c>
      <c r="CC1920" s="86" t="e">
        <f>IFERROR(VLOOKUP($B1920&amp;$C$1,[22]db!$D:$Y,COLUMNS([22]db!$D:R),0),0)+IF($AG1920="sim",VLOOKUP($B1920,'[22]Ajuste PR - Ibura E LVE'!$J:$AA,COLUMNS('[22]Ajuste PR - Ibura E LVE'!$J:W),0),0)</f>
        <v>#VALUE!</v>
      </c>
      <c r="CD1920" s="86" t="e">
        <f>IFERROR(VLOOKUP($B1920&amp;$C$1,[22]db!$D:$Y,COLUMNS([22]db!$D:S),0),0)+IF($AG1920="sim",VLOOKUP($B1920,'[22]Ajuste PR - Ibura E LVE'!$J:$AA,COLUMNS('[22]Ajuste PR - Ibura E LVE'!$J:X),0),0)</f>
        <v>#VALUE!</v>
      </c>
      <c r="CE1920" s="86" t="e">
        <f>IFERROR(VLOOKUP($B1920&amp;$C$1,[22]db!$D:$Y,COLUMNS([22]db!$D:T),0),0)+IF($AG1920="sim",VLOOKUP($B1920,'[22]Ajuste PR - Ibura E LVE'!$J:$AA,COLUMNS('[22]Ajuste PR - Ibura E LVE'!$J:Y),0),0)</f>
        <v>#VALUE!</v>
      </c>
      <c r="CF1920" s="86" t="e">
        <f>IFERROR(VLOOKUP($B1920&amp;$C$1,[22]db!$D:$Y,COLUMNS([22]db!$D:U),0),0)+IF($AG1920="sim",VLOOKUP($B1920,'[22]Ajuste PR - Ibura E LVE'!$J:$AA,COLUMNS('[22]Ajuste PR - Ibura E LVE'!$J:Z),0),0)</f>
        <v>#VALUE!</v>
      </c>
      <c r="CG1920" s="89" t="e">
        <f t="shared" si="419"/>
        <v>#VALUE!</v>
      </c>
      <c r="CH1920" s="86">
        <f>IFERROR(VLOOKUP($B1920&amp;$C$1,[22]db!$D:$Y,COLUMNS([22]db!$D:W),0),0)</f>
        <v>0</v>
      </c>
      <c r="CI1920" s="86">
        <f>IFERROR(VLOOKUP($B1920&amp;$C$1,[22]db!$D:Y,COLUMNS([22]db!$D:X),0),0)</f>
        <v>0</v>
      </c>
      <c r="CJ1920" s="86">
        <f>IFERROR(VLOOKUP($B1920&amp;$C$1,[22]db!$D:Z,COLUMNS([22]db!$D:Y),0),0)</f>
        <v>0</v>
      </c>
      <c r="CK1920" s="86">
        <f>IFERROR(VLOOKUP($B1920&amp;$C$1,[22]db!$D:AA,COLUMNS([22]db!$D:Z),0),0)</f>
        <v>0</v>
      </c>
      <c r="CL1920" s="86">
        <f>IFERROR(VLOOKUP($B1920&amp;$C$1,[22]db!$D:AB,COLUMNS([22]db!$D:AA),0),0)</f>
        <v>0</v>
      </c>
      <c r="CM1920" s="86">
        <f>IFERROR(VLOOKUP($B1920&amp;$C$1,[22]db!$D:AC,COLUMNS([22]db!$D:AB),0),0)</f>
        <v>0</v>
      </c>
      <c r="CN1920" s="86">
        <f>IFERROR(VLOOKUP($B1920&amp;$C$1,[22]db!$D:AD,COLUMNS([22]db!$D:AC),0),0)</f>
        <v>0</v>
      </c>
      <c r="CO1920" s="86">
        <f>IFERROR(VLOOKUP($B1920&amp;$C$1,[22]db!$D:AE,COLUMNS([22]db!$D:AD),0),0)</f>
        <v>0</v>
      </c>
      <c r="CP1920" s="86">
        <f>IFERROR(VLOOKUP($B1920&amp;$C$1,[22]db!$D:AF,COLUMNS([22]db!$D:AE),0),0)</f>
        <v>0</v>
      </c>
      <c r="CQ1920" s="86">
        <f>IFERROR(VLOOKUP($B1920&amp;$C$1,[22]db!$D:AG,COLUMNS([22]db!$D:AF),0),0)</f>
        <v>0</v>
      </c>
      <c r="CR1920" s="86">
        <f>IFERROR(VLOOKUP($B1920&amp;$C$1,[22]db!$D:AH,COLUMNS([22]db!$D:AG),0),0)</f>
        <v>0</v>
      </c>
      <c r="CS1920" s="86">
        <f>IFERROR(VLOOKUP($B1920&amp;$C$1,[22]db!$D:AI,COLUMNS([22]db!$D:AH),0),0)</f>
        <v>0</v>
      </c>
      <c r="CT1920" s="90">
        <f t="shared" si="420"/>
        <v>0</v>
      </c>
      <c r="CU1920" s="90">
        <f>IFERROR(VLOOKUP($B1920&amp;$C$1,[22]db!$D:AK,COLUMNS([22]db!$D:AJ),0),0)</f>
        <v>0</v>
      </c>
      <c r="CV1920" s="90">
        <f>IFERROR(VLOOKUP($B1920&amp;$C$1,[22]db!$D:AL,COLUMNS([22]db!$D:AK),0),0)</f>
        <v>0</v>
      </c>
      <c r="CW1920" s="90">
        <f>IFERROR(VLOOKUP($B1920&amp;$C$1,[22]db!$D:AM,COLUMNS([22]db!$D:AL),0),0)</f>
        <v>0</v>
      </c>
      <c r="CX1920" s="91">
        <f>IFERROR(VLOOKUP($B1920&amp;$C$1,[22]db!$D:AN,COLUMNS([22]db!$D:I),0),0)</f>
        <v>0</v>
      </c>
      <c r="CZ1920" s="86">
        <f>IFERROR(VLOOKUP($B1920&amp;"EBITDA Gerencial",[22]db!$D:Y,COLUMNS([22]db!$D:J),0),0)</f>
        <v>0</v>
      </c>
      <c r="DA1920" s="86">
        <f>IFERROR(VLOOKUP($B1920&amp;"EBITDA Gerencial",[22]db!$D:Z,COLUMNS([22]db!$D:K),0),0)</f>
        <v>0</v>
      </c>
      <c r="DB1920" s="86">
        <f>IFERROR(VLOOKUP($B1920&amp;"EBITDA Gerencial",[22]db!$D:AA,COLUMNS([22]db!$D:L),0),0)</f>
        <v>0</v>
      </c>
      <c r="DC1920" s="86">
        <f>IFERROR(VLOOKUP($B1920&amp;"EBITDA Gerencial",[22]db!$D:AB,COLUMNS([22]db!$D:M),0),0)</f>
        <v>0</v>
      </c>
      <c r="DD1920" s="86">
        <f>IFERROR(VLOOKUP($B1920&amp;"EBITDA Gerencial",[22]db!$D:AC,COLUMNS([22]db!$D:N),0),0)</f>
        <v>0</v>
      </c>
      <c r="DE1920" s="86">
        <f>IFERROR(VLOOKUP($B1920&amp;"EBITDA Gerencial",[22]db!$D:AD,COLUMNS([22]db!$D:O),0),0)</f>
        <v>0</v>
      </c>
      <c r="DF1920" s="86">
        <f>IFERROR(VLOOKUP($B1920&amp;"EBITDA Gerencial",[22]db!$D:AE,COLUMNS([22]db!$D:P),0),0)</f>
        <v>0</v>
      </c>
      <c r="DG1920" s="86">
        <f>IFERROR(VLOOKUP($B1920&amp;"EBITDA Gerencial",[22]db!$D:AF,COLUMNS([22]db!$D:Q),0),0)</f>
        <v>0</v>
      </c>
      <c r="DH1920" s="86">
        <f>IFERROR(VLOOKUP($B1920&amp;"EBITDA Gerencial",[22]db!$D:AG,COLUMNS([22]db!$D:R),0),0)</f>
        <v>0</v>
      </c>
      <c r="DI1920" s="86">
        <f>IFERROR(VLOOKUP($B1920&amp;"EBITDA Gerencial",[22]db!$D:AH,COLUMNS([22]db!$D:S),0),0)</f>
        <v>0</v>
      </c>
      <c r="DJ1920" s="86">
        <f>IFERROR(VLOOKUP($B1920&amp;"EBITDA Gerencial",[22]db!$D:AI,COLUMNS([22]db!$D:T),0),0)</f>
        <v>0</v>
      </c>
      <c r="DK1920" s="86">
        <f>IFERROR(VLOOKUP($B1920&amp;"EBITDA Gerencial",[22]db!$D:AJ,COLUMNS([22]db!$D:U),0),0)</f>
        <v>0</v>
      </c>
      <c r="DL1920" s="89">
        <f t="shared" si="421"/>
        <v>0</v>
      </c>
      <c r="DM1920" s="86">
        <f>IFERROR(VLOOKUP($B1920&amp;"EBITDA Gerencial",[22]db!$D:AL,COLUMNS([22]db!$D:W),0),0)</f>
        <v>0</v>
      </c>
      <c r="DN1920" s="86">
        <f>IFERROR(VLOOKUP($B1920&amp;"EBITDA Gerencial",[22]db!$D:AM,COLUMNS([22]db!$D:X),0),0)</f>
        <v>0</v>
      </c>
      <c r="DO1920" s="86">
        <f>IFERROR(VLOOKUP($B1920&amp;"EBITDA Gerencial",[22]db!$D:AN,COLUMNS([22]db!$D:Y),0),0)</f>
        <v>0</v>
      </c>
      <c r="DP1920" s="86">
        <f>IFERROR(VLOOKUP($B1920&amp;"EBITDA Gerencial",[22]db!$D:AO,COLUMNS([22]db!$D:Z),0),0)</f>
        <v>0</v>
      </c>
      <c r="DQ1920" s="86">
        <f>IFERROR(VLOOKUP($B1920&amp;"EBITDA Gerencial",[22]db!$D:AP,COLUMNS([22]db!$D:AA),0),0)</f>
        <v>0</v>
      </c>
      <c r="DR1920" s="86">
        <f>IFERROR(VLOOKUP($B1920&amp;"EBITDA Gerencial",[22]db!$D:AQ,COLUMNS([22]db!$D:AB),0),0)</f>
        <v>0</v>
      </c>
      <c r="DS1920" s="86">
        <f>IFERROR(VLOOKUP($B1920&amp;"EBITDA Gerencial",[22]db!$D:AR,COLUMNS([22]db!$D:AC),0),0)</f>
        <v>0</v>
      </c>
      <c r="DT1920" s="86">
        <f>IFERROR(VLOOKUP($B1920&amp;"EBITDA Gerencial",[22]db!$D:AS,COLUMNS([22]db!$D:AD),0),0)</f>
        <v>0</v>
      </c>
      <c r="DU1920" s="86">
        <f>IFERROR(VLOOKUP($B1920&amp;"EBITDA Gerencial",[22]db!$D:AT,COLUMNS([22]db!$D:AE),0),0)</f>
        <v>0</v>
      </c>
      <c r="DV1920" s="86">
        <f>IFERROR(VLOOKUP($B1920&amp;"EBITDA Gerencial",[22]db!$D:AU,COLUMNS([22]db!$D:AF),0),0)</f>
        <v>0</v>
      </c>
      <c r="DW1920" s="86">
        <f>IFERROR(VLOOKUP($B1920&amp;"EBITDA Gerencial",[22]db!$D:AV,COLUMNS([22]db!$D:AG),0),0)</f>
        <v>0</v>
      </c>
      <c r="DX1920" s="86">
        <f>IFERROR(VLOOKUP($B1920&amp;"EBITDA Gerencial",[22]db!$D:AW,COLUMNS([22]db!$D:AH),0),0)</f>
        <v>0</v>
      </c>
      <c r="DY1920" s="90">
        <f t="shared" si="422"/>
        <v>0</v>
      </c>
      <c r="DZ1920" s="90">
        <f>IFERROR(VLOOKUP($B1920&amp;"EBITDA Gerencial",[22]db!$D:AY,COLUMNS([22]db!$D:AJ),0),0)</f>
        <v>0</v>
      </c>
      <c r="EA1920" s="90">
        <f>IFERROR(VLOOKUP($B1920&amp;"EBITDA Gerencial",[22]db!$D:AZ,COLUMNS([22]db!$D:AK),0),0)</f>
        <v>0</v>
      </c>
      <c r="EB1920" s="90">
        <f>IFERROR(VLOOKUP($B1920&amp;"EBITDA Gerencial",[22]db!$D:BA,COLUMNS([22]db!$D:AL),0),0)</f>
        <v>0</v>
      </c>
      <c r="EC1920" s="90">
        <f>IFERROR(VLOOKUP($B1920&amp;"EBITDA Gerencial",[22]db!$D:BB,COLUMNS([22]db!$D:AM),0),0)</f>
        <v>0</v>
      </c>
      <c r="EE1920" s="92">
        <f>IFERROR(IF($L1920="Pequeno Porte",IF('[22]Resumo Projetos 2020'!$C$7="Capex Financeiro",$Q1920,$N1920),0),0)</f>
        <v>0</v>
      </c>
      <c r="EF1920" s="92">
        <f>IFERROR(IF($L1920="Continuidade Operacional",IF('[22]Resumo Projetos 2020'!$C$7="Capex Financeiro",$Q1920,$N1920),0),0)</f>
        <v>0</v>
      </c>
      <c r="EG1920" s="92">
        <f>IFERROR(IF($L1920="Projetos Engenharia",IF('[22]Resumo Projetos 2020'!$C$7="Capex Financeiro",$Q1920,$N1920),0),0)</f>
        <v>0</v>
      </c>
      <c r="EH1920" s="92">
        <f>IFERROR(IF(OR($L1920="Crescimento Vegetativo Água",$L1920="Crescimento Vegetativo Esgoto"),IF('[22]Resumo Projetos 2020'!$C$7="Capex Financeiro",$Q1920,$N1920),0),0)</f>
        <v>0</v>
      </c>
      <c r="EI1920" s="92">
        <f>IFERROR(IF($L1920="Fiscalização",IF('[22]Resumo Projetos 2020'!$C$7="Capex Financeiro",$Q1920,$N1920),0)+IF($L1920="Corte e Religação",IF('[22]Resumo Projetos 2020'!$C$7="Capex Financeiro",$Q1920,$N1920),0),0)</f>
        <v>0</v>
      </c>
      <c r="EJ1920" s="92">
        <f>IFERROR(IF($L1920="Manutenção de Valor",IF('[22]Resumo Projetos 2020'!$C$7="Capex Financeiro",$Q1920,$N1920),0),0)</f>
        <v>0</v>
      </c>
      <c r="EK1920" s="92">
        <f>IFERROR(IF($L1920="Geração de Valor",IF('[22]Resumo Projetos 2020'!$C$7="Capex Financeiro",$Q1920,$N1920),0),0)</f>
        <v>0</v>
      </c>
      <c r="EL1920" s="93" t="e">
        <f t="shared" si="423"/>
        <v>#VALUE!</v>
      </c>
      <c r="EM1920" s="92">
        <f>IFERROR(IF($L1920="Pequeno Porte",IF('[22]Resumo Projetos 2021'!$C$7="Capex Financeiro",$R1920,$O1920),0),0)</f>
        <v>0</v>
      </c>
      <c r="EN1920" s="92">
        <f>IFERROR(IF($L1920="Continuidade Operacional",IF('[22]Resumo Projetos 2021'!$C$7="Capex Financeiro",$R1920,$O1920),0),0)</f>
        <v>0</v>
      </c>
      <c r="EO1920" s="92">
        <f>IFERROR(IF($L1920="Projetos Engenharia",IF('[22]Resumo Projetos 2021'!$C$7="Capex Financeiro",$R1920,$O1920),0),0)</f>
        <v>0</v>
      </c>
      <c r="EP1920" s="92">
        <f>IFERROR(IF(OR($L1920="Crescimento Vegetativo Água",$L1920="Crescimento Vegetativo Esgoto"),IF('[22]Resumo Projetos 2021'!$C$7="Capex Financeiro",$R1920,$O1920),0),0)</f>
        <v>0</v>
      </c>
      <c r="EQ1920" s="92">
        <f>IFERROR(IF($L1920="Fiscalização",IF('[22]Resumo Projetos 2021'!$C$7="Capex Financeiro",$R1920,$O1920),0)+IF($L1920="Corte e Religação",IF('[22]Resumo Projetos 2021'!$C$7="Capex Financeiro",$R1920,$O1920),0),0)</f>
        <v>0</v>
      </c>
      <c r="ER1920" s="92">
        <f>IFERROR(IF($L1920="Manutenção de Valor",IF('[22]Resumo Projetos 2021'!$C$7="Capex Financeiro",$R1920,$O1920),0),0)</f>
        <v>0</v>
      </c>
      <c r="ES1920" s="92">
        <f>IFERROR(IF($L1920="Geração de Valor",IF('[22]Resumo Projetos 2021'!$C$7="Capex Financeiro",$R1920,$O1920),0),0)</f>
        <v>0</v>
      </c>
      <c r="ET1920" s="94"/>
      <c r="EU1920" s="95"/>
      <c r="EV1920" s="92" t="e">
        <f t="shared" si="424"/>
        <v>#VALUE!</v>
      </c>
      <c r="EW1920" s="92" t="e">
        <f t="shared" si="425"/>
        <v>#VALUE!</v>
      </c>
      <c r="FF1920" s="31">
        <f>DL1920-IFERROR(VLOOKUP($B1920,#REF!,COLUMNS($B:DL),0),0)</f>
        <v>0</v>
      </c>
      <c r="FG1920" s="31">
        <f>DY1920-IFERROR(VLOOKUP($B1920&amp;"Ebitda Gerencial",#REF!,COLUMNS(#REF!),0),0)</f>
        <v>0</v>
      </c>
      <c r="FH1920" s="31">
        <f>DZ1920-IFERROR(VLOOKUP($B1920&amp;"Ebitda Gerencial",#REF!,COLUMNS(#REF!),0),0)</f>
        <v>0</v>
      </c>
    </row>
    <row r="1921" spans="1:164" ht="45" customHeight="1" outlineLevel="1" x14ac:dyDescent="0.25">
      <c r="A1921">
        <f t="shared" si="413"/>
        <v>1914</v>
      </c>
      <c r="B1921" s="77" t="e">
        <f>VLOOKUP(A1921,[22]db!A:C,3,0)</f>
        <v>#N/A</v>
      </c>
      <c r="C1921" s="78" t="str">
        <f t="shared" si="415"/>
        <v/>
      </c>
      <c r="D1921" s="78" t="e">
        <f>VLOOKUP(IF(F1921="Águas de Manaus Consolidado","Águas de Manaus",F1921)&amp;G1921,[22]db!C:E,COLUMNS([22]db!C:E),0)</f>
        <v>#N/A</v>
      </c>
      <c r="E1921" s="79" t="e">
        <f>VLOOKUP(IF(F1921="Águas de Manaus Consolidado","Águas de Manaus",F1921),[22]deparaV2!H:L,COLUMNS([22]deparaV2!H:L),0)</f>
        <v>#N/A</v>
      </c>
      <c r="F1921" s="80">
        <f>IFERROR(VLOOKUP($A1921,[22]db!$A:$G,COLUMNS([22]db!$A:F),0),0)</f>
        <v>0</v>
      </c>
      <c r="G1921" s="78">
        <f>IFERROR(VLOOKUP($A1921,[22]db!$A:$G,COLUMNS([22]db!$A:G),0),0)</f>
        <v>0</v>
      </c>
      <c r="H1921" s="79" t="str">
        <f>IFERROR(VLOOKUP($B1921,'[22]cpx0.10'!A:J,COLUMNS('[22]cpx0.10'!A:E),0),IF(G1921="Projeto 999","Outros Lançamentos",""))</f>
        <v/>
      </c>
      <c r="I1921" s="79" t="str">
        <f>IFERROR(VLOOKUP(B1921,'[22]cpx0.10'!A:L,COLUMNS('[22]cpx0.10'!A:L),0),"")</f>
        <v/>
      </c>
      <c r="J1921" s="78" t="str">
        <f>IFERROR(VLOOKUP($B1921,'[22]cpx0.10'!A:J,COLUMNS('[22]cpx0.10'!A:D),0),IF(G1921="Projeto 999","Outros Projetos",""))</f>
        <v/>
      </c>
      <c r="K1921" s="78"/>
      <c r="L1921" s="78" t="str">
        <f>IF(G1921="Projeto 999","Manutenção de Valor",IFERROR(IF(IF(VLOOKUP($J1921,[22]deparaV2!$D$13:$E$29,2,0)="sim",IF(VLOOKUP($B1921&amp;"Total de Investimentos - Caixa",[22]db!$D:$CM,COLUMNS([22]db!$D:$CL),0)=1,"Pequeno Porte",VLOOKUP($B1921&amp;"Total de Investimentos - Caixa",[22]db!$D:$CS,COLUMNS([22]db!$D:$CN),0)),J1921)=0,"Manutenção de valor",IF(VLOOKUP($J1921,[22]deparaV2!$D$13:$E$29,2,0)="sim",IF(VLOOKUP($B1921&amp;"Total de Investimentos - Caixa",[22]db!$D:$CM,COLUMNS([22]db!$D:$CL),0)=1,"Pequeno Porte",VLOOKUP($B1921&amp;"Total de Investimentos - Caixa",[22]db!$D:$CS,COLUMNS([22]db!$D:$CN),0)),J1921)),IFERROR(IF(IF(VLOOKUP($J1921,[22]deparaV2!$D$13:$E$29,2,0)="sim",IF(VLOOKUP($B1921&amp;"Total de Investimentos",[22]db!$D:$CM,COLUMNS([22]db!$D:$CL),0)=1,"Pequeno Porte",VLOOKUP($B1921&amp;"Total de Investimentos",[22]db!$D:$CS,COLUMNS([22]db!$D:$CN),0)),J1921)=0,"Manutenção de valor",IF(VLOOKUP($J1921,[22]deparaV2!$D$13:$E$29,2,0)="sim",IF(VLOOKUP($B1921&amp;"Total de Investimentos",[22]db!$D:$CM,COLUMNS([22]db!$D:$CL),0)=1,"Pequeno Porte",VLOOKUP($B1921&amp;"Total de Investimentos",[22]db!$D:$CS,COLUMNS([22]db!$D:$CN),0)),J1921)),"")))</f>
        <v/>
      </c>
      <c r="M1921" s="185"/>
      <c r="N1921" s="82">
        <f>IFERROR(-VLOOKUP($B1921&amp;$D$1,[22]db!$D:$CI,MATCH($H$1,[22]db!$D$5:$CI$5,0),0),0)+AH1921</f>
        <v>0</v>
      </c>
      <c r="O1921" s="82">
        <f>IFERROR(-VLOOKUP($B1921&amp;$D$1,[22]db!$D:$CI,MATCH($H$1+1,[22]db!$D$5:$CI$5,0),0),0)+AH1921</f>
        <v>0</v>
      </c>
      <c r="P1921" s="83" t="e">
        <f t="shared" si="426"/>
        <v>#VALUE!</v>
      </c>
      <c r="Q1921" s="82">
        <f>IFERROR(-VLOOKUP($B1921&amp;$C$1,[22]db!$D:$CI,MATCH($H$1,[22]db!$D$5:$CI$5,0),0),0)+AH1921</f>
        <v>0</v>
      </c>
      <c r="R1921" s="82">
        <f>IFERROR(-VLOOKUP($B1921&amp;$C$1,[22]db!$D:$CI,MATCH($H$1+1,[22]db!$D$5:$CI$5,0),0),0)+AH1921</f>
        <v>0</v>
      </c>
      <c r="S1921" s="82"/>
      <c r="T1921" s="82">
        <f>IFERROR(VLOOKUP($B1921&amp;"EBITDA Gerencial",[22]db!$D:$AI,MATCH($H$1,[22]db!$D$5:$CI$5,0),0),0)</f>
        <v>0</v>
      </c>
      <c r="U1921" s="82">
        <f>IFERROR(VLOOKUP($B1921&amp;"EBITDA Gerencial",[22]db!$D:$AI,MATCH($H$1+1,[22]db!$D$5:$CI$5,0),0),0)</f>
        <v>0</v>
      </c>
      <c r="V1921" s="82">
        <f>IFERROR(VLOOKUP($B1921,[22]Fluxos!$B:$F,COLUMNS([22]Fluxos!$B:E),0),0)</f>
        <v>0</v>
      </c>
      <c r="W1921" s="84">
        <f>IFERROR(VLOOKUP($B1921,[22]Fluxos!$B:$I,COLUMNS([22]Fluxos!$B:I),0),0)</f>
        <v>0</v>
      </c>
      <c r="X1921" s="84"/>
      <c r="Y1921" s="174"/>
      <c r="Z1921" s="175"/>
      <c r="AA1921" s="85" t="s">
        <v>90</v>
      </c>
      <c r="AC1921" s="86" t="e">
        <f t="shared" si="416"/>
        <v>#VALUE!</v>
      </c>
      <c r="AD1921" s="87" t="e">
        <f>SUMIFS('[22]Realizado por ano PEP'!$G:$G,'[22]Realizado por ano PEP'!$B:$B,'5. Projetos Capex'!$B1921)+SUMIFS('[22]Realizado por ano PEP'!$H:$H,'[22]Realizado por ano PEP'!$B:$B,'5. Projetos Capex'!$B1921)</f>
        <v>#VALUE!</v>
      </c>
      <c r="AE1921" s="87" t="e">
        <f>SUMIFS('[22]Realizado por ano PEP'!$F:$F,'[22]Realizado por ano PEP'!$B:$B,'5. Projetos Capex'!$B1921)+SUMIFS('[22]Realizado por ano PEP'!$E:$E,'[22]Realizado por ano PEP'!$B:$B,'5. Projetos Capex'!$B1921)</f>
        <v>#VALUE!</v>
      </c>
      <c r="AF1921">
        <f t="shared" si="414"/>
        <v>0</v>
      </c>
      <c r="AG1921" s="85" t="e">
        <f>IF(COUNTIF('[22]Ajuste PR - Ibura E LVE'!$J$5:$J$487,'5. Projetos Capex'!$B1921)&lt;&gt;0,"Sim","Não")</f>
        <v>#VALUE!</v>
      </c>
      <c r="AH1921" s="85">
        <f>IFERROR(-VLOOKUP(B1921,'[22]Ajuste PR - Ibura E LVE'!$J:$N,COLUMNS('[22]Ajuste PR - Ibura E LVE'!J:N),0),0)</f>
        <v>0</v>
      </c>
      <c r="AJ1921" s="88" t="e">
        <f>VLOOKUP($B1921,'[22]cpx0.10'!$A:$J,COLUMNS(A:J),0)</f>
        <v>#N/A</v>
      </c>
      <c r="AK1921" s="88" t="e">
        <f>VLOOKUP($B1921,'[22]cpx0.10'!$A:$H,COLUMNS('[22]cpx0.10'!$A:G),0)</f>
        <v>#N/A</v>
      </c>
      <c r="AL1921" s="87" t="e">
        <f>VLOOKUP($B1921,'[22]cpx0.10'!$A:$H,COLUMNS('[22]cpx0.10'!$A:H),0)</f>
        <v>#N/A</v>
      </c>
      <c r="AP1921" s="86" t="e">
        <f>IFERROR(VLOOKUP($B1921&amp;$D$1,[22]db!$D:$Y,COLUMNS([22]db!$D:J),0),0)+IF($AG1921="sim",VLOOKUP($B1921,'[22]Ajuste PR - Ibura E LVE'!$J:$AA,COLUMNS('[22]Ajuste PR - Ibura E LVE'!$J:O),0),0)</f>
        <v>#VALUE!</v>
      </c>
      <c r="AQ1921" s="86" t="e">
        <f>IFERROR(VLOOKUP($B1921&amp;$D$1,[22]db!$D:$Y,COLUMNS([22]db!$D:K),0),0)+IF($AG1921="sim",VLOOKUP($B1921,'[22]Ajuste PR - Ibura E LVE'!$J:$AA,COLUMNS('[22]Ajuste PR - Ibura E LVE'!$J:P),0),0)</f>
        <v>#VALUE!</v>
      </c>
      <c r="AR1921" s="86" t="e">
        <f>IFERROR(VLOOKUP($B1921&amp;$D$1,[22]db!$D:$Y,COLUMNS([22]db!$D:L),0),0)+IF($AG1921="sim",VLOOKUP($B1921,'[22]Ajuste PR - Ibura E LVE'!$J:$AA,COLUMNS('[22]Ajuste PR - Ibura E LVE'!$J:Q),0),0)</f>
        <v>#VALUE!</v>
      </c>
      <c r="AS1921" s="86" t="e">
        <f>IFERROR(VLOOKUP($B1921&amp;$D$1,[22]db!$D:$Y,COLUMNS([22]db!$D:M),0),0)+IF($AG1921="sim",VLOOKUP($B1921,'[22]Ajuste PR - Ibura E LVE'!$J:$AA,COLUMNS('[22]Ajuste PR - Ibura E LVE'!$J:R),0),0)</f>
        <v>#VALUE!</v>
      </c>
      <c r="AT1921" s="86" t="e">
        <f>IFERROR(VLOOKUP($B1921&amp;$D$1,[22]db!$D:$Y,COLUMNS([22]db!$D:N),0),0)+IF($AG1921="sim",VLOOKUP($B1921,'[22]Ajuste PR - Ibura E LVE'!$J:$AA,COLUMNS('[22]Ajuste PR - Ibura E LVE'!$J:S),0),0)</f>
        <v>#VALUE!</v>
      </c>
      <c r="AU1921" s="86" t="e">
        <f>IFERROR(VLOOKUP($B1921&amp;$D$1,[22]db!$D:$Y,COLUMNS([22]db!$D:O),0),0)+IF($AG1921="sim",VLOOKUP($B1921,'[22]Ajuste PR - Ibura E LVE'!$J:$AA,COLUMNS('[22]Ajuste PR - Ibura E LVE'!$J:T),0),0)</f>
        <v>#VALUE!</v>
      </c>
      <c r="AV1921" s="86" t="e">
        <f>IFERROR(VLOOKUP($B1921&amp;$D$1,[22]db!$D:$Y,COLUMNS([22]db!$D:P),0),0)+IF($AG1921="sim",VLOOKUP($B1921,'[22]Ajuste PR - Ibura E LVE'!$J:$AA,COLUMNS('[22]Ajuste PR - Ibura E LVE'!$J:U),0),0)</f>
        <v>#VALUE!</v>
      </c>
      <c r="AW1921" s="86" t="e">
        <f>IFERROR(VLOOKUP($B1921&amp;$D$1,[22]db!$D:$Y,COLUMNS([22]db!$D:Q),0),0)+IF($AG1921="sim",VLOOKUP($B1921,'[22]Ajuste PR - Ibura E LVE'!$J:$AA,COLUMNS('[22]Ajuste PR - Ibura E LVE'!$J:V),0),0)</f>
        <v>#VALUE!</v>
      </c>
      <c r="AX1921" s="86" t="e">
        <f>IFERROR(VLOOKUP($B1921&amp;$D$1,[22]db!$D:$Y,COLUMNS([22]db!$D:R),0),0)+IF($AG1921="sim",VLOOKUP($B1921,'[22]Ajuste PR - Ibura E LVE'!$J:$AA,COLUMNS('[22]Ajuste PR - Ibura E LVE'!$J:W),0),0)</f>
        <v>#VALUE!</v>
      </c>
      <c r="AY1921" s="86" t="e">
        <f>IFERROR(VLOOKUP($B1921&amp;$D$1,[22]db!$D:$Y,COLUMNS([22]db!$D:S),0),0)+IF($AG1921="sim",VLOOKUP($B1921,'[22]Ajuste PR - Ibura E LVE'!$J:$AA,COLUMNS('[22]Ajuste PR - Ibura E LVE'!$J:X),0),0)</f>
        <v>#VALUE!</v>
      </c>
      <c r="AZ1921" s="86" t="e">
        <f>IFERROR(VLOOKUP($B1921&amp;$D$1,[22]db!$D:$Y,COLUMNS([22]db!$D:T),0),0)+IF($AG1921="sim",VLOOKUP($B1921,'[22]Ajuste PR - Ibura E LVE'!$J:$AA,COLUMNS('[22]Ajuste PR - Ibura E LVE'!$J:Y),0),0)</f>
        <v>#VALUE!</v>
      </c>
      <c r="BA1921" s="86" t="e">
        <f>IFERROR(VLOOKUP($B1921&amp;$D$1,[22]db!$D:$Y,COLUMNS([22]db!$D:U),0),0)+IF($AG1921="sim",VLOOKUP($B1921,'[22]Ajuste PR - Ibura E LVE'!$J:$AA,COLUMNS('[22]Ajuste PR - Ibura E LVE'!$J:Z),0),0)</f>
        <v>#VALUE!</v>
      </c>
      <c r="BB1921" s="89" t="e">
        <f t="shared" si="417"/>
        <v>#VALUE!</v>
      </c>
      <c r="BC1921" s="86">
        <f>IFERROR(VLOOKUP($B1921&amp;$D$1,[22]db!$D:$Y,COLUMNS([22]db!$D:W),0),0)</f>
        <v>0</v>
      </c>
      <c r="BD1921" s="86">
        <f>IFERROR(VLOOKUP($B1921&amp;$D$1,[22]db!$D:$Y,COLUMNS([22]db!$D:X),0),0)</f>
        <v>0</v>
      </c>
      <c r="BE1921" s="86">
        <f>IFERROR(VLOOKUP($B1921&amp;$D$1,[22]db!$D:Y,COLUMNS([22]db!$D:Y),0),0)</f>
        <v>0</v>
      </c>
      <c r="BF1921" s="86">
        <f>IFERROR(VLOOKUP($B1921&amp;$D$1,[22]db!$D:Z,COLUMNS([22]db!$D:Z),0),0)</f>
        <v>0</v>
      </c>
      <c r="BG1921" s="86">
        <f>IFERROR(VLOOKUP($B1921&amp;$D$1,[22]db!$D:AA,COLUMNS([22]db!$D:AA),0),0)</f>
        <v>0</v>
      </c>
      <c r="BH1921" s="86">
        <f>IFERROR(VLOOKUP($B1921&amp;$D$1,[22]db!$D:AB,COLUMNS([22]db!$D:AB),0),0)</f>
        <v>0</v>
      </c>
      <c r="BI1921" s="86">
        <f>IFERROR(VLOOKUP($B1921&amp;$D$1,[22]db!$D:AC,COLUMNS([22]db!$D:AC),0),0)</f>
        <v>0</v>
      </c>
      <c r="BJ1921" s="86">
        <f>IFERROR(VLOOKUP($B1921&amp;$D$1,[22]db!$D:AD,COLUMNS([22]db!$D:AD),0),0)</f>
        <v>0</v>
      </c>
      <c r="BK1921" s="86">
        <f>IFERROR(VLOOKUP($B1921&amp;$D$1,[22]db!$D:AE,COLUMNS([22]db!$D:AE),0),0)</f>
        <v>0</v>
      </c>
      <c r="BL1921" s="86">
        <f>IFERROR(VLOOKUP($B1921&amp;$D$1,[22]db!$D:AF,COLUMNS([22]db!$D:AF),0),0)</f>
        <v>0</v>
      </c>
      <c r="BM1921" s="86">
        <f>IFERROR(VLOOKUP($B1921&amp;$D$1,[22]db!$D:AG,COLUMNS([22]db!$D:AG),0),0)</f>
        <v>0</v>
      </c>
      <c r="BN1921" s="86">
        <f>IFERROR(VLOOKUP($B1921&amp;$D$1,[22]db!$D:AH,COLUMNS([22]db!$D:AH),0),0)</f>
        <v>0</v>
      </c>
      <c r="BO1921" s="90">
        <f t="shared" si="418"/>
        <v>0</v>
      </c>
      <c r="BP1921" s="90">
        <f>IFERROR(VLOOKUP($B1921&amp;$D$1,[22]db!$D:AJ,COLUMNS([22]db!$D:AJ),0),0)</f>
        <v>0</v>
      </c>
      <c r="BQ1921" s="90">
        <f>IFERROR(VLOOKUP($B1921&amp;$D$1,[22]db!$D:AK,COLUMNS([22]db!$D:AK),0),0)</f>
        <v>0</v>
      </c>
      <c r="BR1921" s="90">
        <f>IFERROR(VLOOKUP($B1921&amp;$D$1,[22]db!$D:AL,COLUMNS([22]db!$D:AL),0),0)</f>
        <v>0</v>
      </c>
      <c r="BS1921" s="91">
        <f>IFERROR(VLOOKUP($B1921&amp;$D$1,[22]db!$D:AM,COLUMNS([22]db!$D:I),0),0)</f>
        <v>0</v>
      </c>
      <c r="BU1921" s="86" t="e">
        <f>IFERROR(VLOOKUP($B1921&amp;$C$1,[22]db!$D:$Y,COLUMNS([22]db!$D:J),0),0)+IF($AG1921="sim",VLOOKUP($B1921,'[22]Ajuste PR - Ibura E LVE'!$J:$AA,COLUMNS('[22]Ajuste PR - Ibura E LVE'!$J:O),0),0)</f>
        <v>#VALUE!</v>
      </c>
      <c r="BV1921" s="86" t="e">
        <f>IFERROR(VLOOKUP($B1921&amp;$C$1,[22]db!$D:$Y,COLUMNS([22]db!$D:K),0),0)+IF($AG1921="sim",VLOOKUP($B1921,'[22]Ajuste PR - Ibura E LVE'!$J:$AA,COLUMNS('[22]Ajuste PR - Ibura E LVE'!$J:P),0),0)</f>
        <v>#VALUE!</v>
      </c>
      <c r="BW1921" s="86" t="e">
        <f>IFERROR(VLOOKUP($B1921&amp;$C$1,[22]db!$D:$Y,COLUMNS([22]db!$D:L),0),0)+IF($AG1921="sim",VLOOKUP($B1921,'[22]Ajuste PR - Ibura E LVE'!$J:$AA,COLUMNS('[22]Ajuste PR - Ibura E LVE'!$J:Q),0),0)</f>
        <v>#VALUE!</v>
      </c>
      <c r="BX1921" s="86" t="e">
        <f>IFERROR(VLOOKUP($B1921&amp;$C$1,[22]db!$D:$Y,COLUMNS([22]db!$D:M),0),0)+IF($AG1921="sim",VLOOKUP($B1921,'[22]Ajuste PR - Ibura E LVE'!$J:$AA,COLUMNS('[22]Ajuste PR - Ibura E LVE'!$J:R),0),0)</f>
        <v>#VALUE!</v>
      </c>
      <c r="BY1921" s="86" t="e">
        <f>IFERROR(VLOOKUP($B1921&amp;$C$1,[22]db!$D:$Y,COLUMNS([22]db!$D:N),0),0)+IF($AG1921="sim",VLOOKUP($B1921,'[22]Ajuste PR - Ibura E LVE'!$J:$AA,COLUMNS('[22]Ajuste PR - Ibura E LVE'!$J:S),0),0)</f>
        <v>#VALUE!</v>
      </c>
      <c r="BZ1921" s="86" t="e">
        <f>IFERROR(VLOOKUP($B1921&amp;$C$1,[22]db!$D:$Y,COLUMNS([22]db!$D:O),0),0)+IF($AG1921="sim",VLOOKUP($B1921,'[22]Ajuste PR - Ibura E LVE'!$J:$AA,COLUMNS('[22]Ajuste PR - Ibura E LVE'!$J:T),0),0)</f>
        <v>#VALUE!</v>
      </c>
      <c r="CA1921" s="86" t="e">
        <f>IFERROR(VLOOKUP($B1921&amp;$C$1,[22]db!$D:$Y,COLUMNS([22]db!$D:P),0),0)+IF($AG1921="sim",VLOOKUP($B1921,'[22]Ajuste PR - Ibura E LVE'!$J:$AA,COLUMNS('[22]Ajuste PR - Ibura E LVE'!$J:U),0),0)</f>
        <v>#VALUE!</v>
      </c>
      <c r="CB1921" s="86" t="e">
        <f>IFERROR(VLOOKUP($B1921&amp;$C$1,[22]db!$D:$Y,COLUMNS([22]db!$D:Q),0),0)+IF($AG1921="sim",VLOOKUP($B1921,'[22]Ajuste PR - Ibura E LVE'!$J:$AA,COLUMNS('[22]Ajuste PR - Ibura E LVE'!$J:V),0),0)</f>
        <v>#VALUE!</v>
      </c>
      <c r="CC1921" s="86" t="e">
        <f>IFERROR(VLOOKUP($B1921&amp;$C$1,[22]db!$D:$Y,COLUMNS([22]db!$D:R),0),0)+IF($AG1921="sim",VLOOKUP($B1921,'[22]Ajuste PR - Ibura E LVE'!$J:$AA,COLUMNS('[22]Ajuste PR - Ibura E LVE'!$J:W),0),0)</f>
        <v>#VALUE!</v>
      </c>
      <c r="CD1921" s="86" t="e">
        <f>IFERROR(VLOOKUP($B1921&amp;$C$1,[22]db!$D:$Y,COLUMNS([22]db!$D:S),0),0)+IF($AG1921="sim",VLOOKUP($B1921,'[22]Ajuste PR - Ibura E LVE'!$J:$AA,COLUMNS('[22]Ajuste PR - Ibura E LVE'!$J:X),0),0)</f>
        <v>#VALUE!</v>
      </c>
      <c r="CE1921" s="86" t="e">
        <f>IFERROR(VLOOKUP($B1921&amp;$C$1,[22]db!$D:$Y,COLUMNS([22]db!$D:T),0),0)+IF($AG1921="sim",VLOOKUP($B1921,'[22]Ajuste PR - Ibura E LVE'!$J:$AA,COLUMNS('[22]Ajuste PR - Ibura E LVE'!$J:Y),0),0)</f>
        <v>#VALUE!</v>
      </c>
      <c r="CF1921" s="86" t="e">
        <f>IFERROR(VLOOKUP($B1921&amp;$C$1,[22]db!$D:$Y,COLUMNS([22]db!$D:U),0),0)+IF($AG1921="sim",VLOOKUP($B1921,'[22]Ajuste PR - Ibura E LVE'!$J:$AA,COLUMNS('[22]Ajuste PR - Ibura E LVE'!$J:Z),0),0)</f>
        <v>#VALUE!</v>
      </c>
      <c r="CG1921" s="89" t="e">
        <f t="shared" si="419"/>
        <v>#VALUE!</v>
      </c>
      <c r="CH1921" s="86">
        <f>IFERROR(VLOOKUP($B1921&amp;$C$1,[22]db!$D:$Y,COLUMNS([22]db!$D:W),0),0)</f>
        <v>0</v>
      </c>
      <c r="CI1921" s="86">
        <f>IFERROR(VLOOKUP($B1921&amp;$C$1,[22]db!$D:Y,COLUMNS([22]db!$D:X),0),0)</f>
        <v>0</v>
      </c>
      <c r="CJ1921" s="86">
        <f>IFERROR(VLOOKUP($B1921&amp;$C$1,[22]db!$D:Z,COLUMNS([22]db!$D:Y),0),0)</f>
        <v>0</v>
      </c>
      <c r="CK1921" s="86">
        <f>IFERROR(VLOOKUP($B1921&amp;$C$1,[22]db!$D:AA,COLUMNS([22]db!$D:Z),0),0)</f>
        <v>0</v>
      </c>
      <c r="CL1921" s="86">
        <f>IFERROR(VLOOKUP($B1921&amp;$C$1,[22]db!$D:AB,COLUMNS([22]db!$D:AA),0),0)</f>
        <v>0</v>
      </c>
      <c r="CM1921" s="86">
        <f>IFERROR(VLOOKUP($B1921&amp;$C$1,[22]db!$D:AC,COLUMNS([22]db!$D:AB),0),0)</f>
        <v>0</v>
      </c>
      <c r="CN1921" s="86">
        <f>IFERROR(VLOOKUP($B1921&amp;$C$1,[22]db!$D:AD,COLUMNS([22]db!$D:AC),0),0)</f>
        <v>0</v>
      </c>
      <c r="CO1921" s="86">
        <f>IFERROR(VLOOKUP($B1921&amp;$C$1,[22]db!$D:AE,COLUMNS([22]db!$D:AD),0),0)</f>
        <v>0</v>
      </c>
      <c r="CP1921" s="86">
        <f>IFERROR(VLOOKUP($B1921&amp;$C$1,[22]db!$D:AF,COLUMNS([22]db!$D:AE),0),0)</f>
        <v>0</v>
      </c>
      <c r="CQ1921" s="86">
        <f>IFERROR(VLOOKUP($B1921&amp;$C$1,[22]db!$D:AG,COLUMNS([22]db!$D:AF),0),0)</f>
        <v>0</v>
      </c>
      <c r="CR1921" s="86">
        <f>IFERROR(VLOOKUP($B1921&amp;$C$1,[22]db!$D:AH,COLUMNS([22]db!$D:AG),0),0)</f>
        <v>0</v>
      </c>
      <c r="CS1921" s="86">
        <f>IFERROR(VLOOKUP($B1921&amp;$C$1,[22]db!$D:AI,COLUMNS([22]db!$D:AH),0),0)</f>
        <v>0</v>
      </c>
      <c r="CT1921" s="90">
        <f t="shared" si="420"/>
        <v>0</v>
      </c>
      <c r="CU1921" s="90">
        <f>IFERROR(VLOOKUP($B1921&amp;$C$1,[22]db!$D:AK,COLUMNS([22]db!$D:AJ),0),0)</f>
        <v>0</v>
      </c>
      <c r="CV1921" s="90">
        <f>IFERROR(VLOOKUP($B1921&amp;$C$1,[22]db!$D:AL,COLUMNS([22]db!$D:AK),0),0)</f>
        <v>0</v>
      </c>
      <c r="CW1921" s="90">
        <f>IFERROR(VLOOKUP($B1921&amp;$C$1,[22]db!$D:AM,COLUMNS([22]db!$D:AL),0),0)</f>
        <v>0</v>
      </c>
      <c r="CX1921" s="91">
        <f>IFERROR(VLOOKUP($B1921&amp;$C$1,[22]db!$D:AN,COLUMNS([22]db!$D:I),0),0)</f>
        <v>0</v>
      </c>
      <c r="CZ1921" s="86">
        <f>IFERROR(VLOOKUP($B1921&amp;"EBITDA Gerencial",[22]db!$D:Y,COLUMNS([22]db!$D:J),0),0)</f>
        <v>0</v>
      </c>
      <c r="DA1921" s="86">
        <f>IFERROR(VLOOKUP($B1921&amp;"EBITDA Gerencial",[22]db!$D:Z,COLUMNS([22]db!$D:K),0),0)</f>
        <v>0</v>
      </c>
      <c r="DB1921" s="86">
        <f>IFERROR(VLOOKUP($B1921&amp;"EBITDA Gerencial",[22]db!$D:AA,COLUMNS([22]db!$D:L),0),0)</f>
        <v>0</v>
      </c>
      <c r="DC1921" s="86">
        <f>IFERROR(VLOOKUP($B1921&amp;"EBITDA Gerencial",[22]db!$D:AB,COLUMNS([22]db!$D:M),0),0)</f>
        <v>0</v>
      </c>
      <c r="DD1921" s="86">
        <f>IFERROR(VLOOKUP($B1921&amp;"EBITDA Gerencial",[22]db!$D:AC,COLUMNS([22]db!$D:N),0),0)</f>
        <v>0</v>
      </c>
      <c r="DE1921" s="86">
        <f>IFERROR(VLOOKUP($B1921&amp;"EBITDA Gerencial",[22]db!$D:AD,COLUMNS([22]db!$D:O),0),0)</f>
        <v>0</v>
      </c>
      <c r="DF1921" s="86">
        <f>IFERROR(VLOOKUP($B1921&amp;"EBITDA Gerencial",[22]db!$D:AE,COLUMNS([22]db!$D:P),0),0)</f>
        <v>0</v>
      </c>
      <c r="DG1921" s="86">
        <f>IFERROR(VLOOKUP($B1921&amp;"EBITDA Gerencial",[22]db!$D:AF,COLUMNS([22]db!$D:Q),0),0)</f>
        <v>0</v>
      </c>
      <c r="DH1921" s="86">
        <f>IFERROR(VLOOKUP($B1921&amp;"EBITDA Gerencial",[22]db!$D:AG,COLUMNS([22]db!$D:R),0),0)</f>
        <v>0</v>
      </c>
      <c r="DI1921" s="86">
        <f>IFERROR(VLOOKUP($B1921&amp;"EBITDA Gerencial",[22]db!$D:AH,COLUMNS([22]db!$D:S),0),0)</f>
        <v>0</v>
      </c>
      <c r="DJ1921" s="86">
        <f>IFERROR(VLOOKUP($B1921&amp;"EBITDA Gerencial",[22]db!$D:AI,COLUMNS([22]db!$D:T),0),0)</f>
        <v>0</v>
      </c>
      <c r="DK1921" s="86">
        <f>IFERROR(VLOOKUP($B1921&amp;"EBITDA Gerencial",[22]db!$D:AJ,COLUMNS([22]db!$D:U),0),0)</f>
        <v>0</v>
      </c>
      <c r="DL1921" s="89">
        <f t="shared" si="421"/>
        <v>0</v>
      </c>
      <c r="DM1921" s="86">
        <f>IFERROR(VLOOKUP($B1921&amp;"EBITDA Gerencial",[22]db!$D:AL,COLUMNS([22]db!$D:W),0),0)</f>
        <v>0</v>
      </c>
      <c r="DN1921" s="86">
        <f>IFERROR(VLOOKUP($B1921&amp;"EBITDA Gerencial",[22]db!$D:AM,COLUMNS([22]db!$D:X),0),0)</f>
        <v>0</v>
      </c>
      <c r="DO1921" s="86">
        <f>IFERROR(VLOOKUP($B1921&amp;"EBITDA Gerencial",[22]db!$D:AN,COLUMNS([22]db!$D:Y),0),0)</f>
        <v>0</v>
      </c>
      <c r="DP1921" s="86">
        <f>IFERROR(VLOOKUP($B1921&amp;"EBITDA Gerencial",[22]db!$D:AO,COLUMNS([22]db!$D:Z),0),0)</f>
        <v>0</v>
      </c>
      <c r="DQ1921" s="86">
        <f>IFERROR(VLOOKUP($B1921&amp;"EBITDA Gerencial",[22]db!$D:AP,COLUMNS([22]db!$D:AA),0),0)</f>
        <v>0</v>
      </c>
      <c r="DR1921" s="86">
        <f>IFERROR(VLOOKUP($B1921&amp;"EBITDA Gerencial",[22]db!$D:AQ,COLUMNS([22]db!$D:AB),0),0)</f>
        <v>0</v>
      </c>
      <c r="DS1921" s="86">
        <f>IFERROR(VLOOKUP($B1921&amp;"EBITDA Gerencial",[22]db!$D:AR,COLUMNS([22]db!$D:AC),0),0)</f>
        <v>0</v>
      </c>
      <c r="DT1921" s="86">
        <f>IFERROR(VLOOKUP($B1921&amp;"EBITDA Gerencial",[22]db!$D:AS,COLUMNS([22]db!$D:AD),0),0)</f>
        <v>0</v>
      </c>
      <c r="DU1921" s="86">
        <f>IFERROR(VLOOKUP($B1921&amp;"EBITDA Gerencial",[22]db!$D:AT,COLUMNS([22]db!$D:AE),0),0)</f>
        <v>0</v>
      </c>
      <c r="DV1921" s="86">
        <f>IFERROR(VLOOKUP($B1921&amp;"EBITDA Gerencial",[22]db!$D:AU,COLUMNS([22]db!$D:AF),0),0)</f>
        <v>0</v>
      </c>
      <c r="DW1921" s="86">
        <f>IFERROR(VLOOKUP($B1921&amp;"EBITDA Gerencial",[22]db!$D:AV,COLUMNS([22]db!$D:AG),0),0)</f>
        <v>0</v>
      </c>
      <c r="DX1921" s="86">
        <f>IFERROR(VLOOKUP($B1921&amp;"EBITDA Gerencial",[22]db!$D:AW,COLUMNS([22]db!$D:AH),0),0)</f>
        <v>0</v>
      </c>
      <c r="DY1921" s="90">
        <f t="shared" si="422"/>
        <v>0</v>
      </c>
      <c r="DZ1921" s="90">
        <f>IFERROR(VLOOKUP($B1921&amp;"EBITDA Gerencial",[22]db!$D:AY,COLUMNS([22]db!$D:AJ),0),0)</f>
        <v>0</v>
      </c>
      <c r="EA1921" s="90">
        <f>IFERROR(VLOOKUP($B1921&amp;"EBITDA Gerencial",[22]db!$D:AZ,COLUMNS([22]db!$D:AK),0),0)</f>
        <v>0</v>
      </c>
      <c r="EB1921" s="90">
        <f>IFERROR(VLOOKUP($B1921&amp;"EBITDA Gerencial",[22]db!$D:BA,COLUMNS([22]db!$D:AL),0),0)</f>
        <v>0</v>
      </c>
      <c r="EC1921" s="90">
        <f>IFERROR(VLOOKUP($B1921&amp;"EBITDA Gerencial",[22]db!$D:BB,COLUMNS([22]db!$D:AM),0),0)</f>
        <v>0</v>
      </c>
      <c r="EE1921" s="92">
        <f>IFERROR(IF($L1921="Pequeno Porte",IF('[22]Resumo Projetos 2020'!$C$7="Capex Financeiro",$Q1921,$N1921),0),0)</f>
        <v>0</v>
      </c>
      <c r="EF1921" s="92">
        <f>IFERROR(IF($L1921="Continuidade Operacional",IF('[22]Resumo Projetos 2020'!$C$7="Capex Financeiro",$Q1921,$N1921),0),0)</f>
        <v>0</v>
      </c>
      <c r="EG1921" s="92">
        <f>IFERROR(IF($L1921="Projetos Engenharia",IF('[22]Resumo Projetos 2020'!$C$7="Capex Financeiro",$Q1921,$N1921),0),0)</f>
        <v>0</v>
      </c>
      <c r="EH1921" s="92">
        <f>IFERROR(IF(OR($L1921="Crescimento Vegetativo Água",$L1921="Crescimento Vegetativo Esgoto"),IF('[22]Resumo Projetos 2020'!$C$7="Capex Financeiro",$Q1921,$N1921),0),0)</f>
        <v>0</v>
      </c>
      <c r="EI1921" s="92">
        <f>IFERROR(IF($L1921="Fiscalização",IF('[22]Resumo Projetos 2020'!$C$7="Capex Financeiro",$Q1921,$N1921),0)+IF($L1921="Corte e Religação",IF('[22]Resumo Projetos 2020'!$C$7="Capex Financeiro",$Q1921,$N1921),0),0)</f>
        <v>0</v>
      </c>
      <c r="EJ1921" s="92">
        <f>IFERROR(IF($L1921="Manutenção de Valor",IF('[22]Resumo Projetos 2020'!$C$7="Capex Financeiro",$Q1921,$N1921),0),0)</f>
        <v>0</v>
      </c>
      <c r="EK1921" s="92">
        <f>IFERROR(IF($L1921="Geração de Valor",IF('[22]Resumo Projetos 2020'!$C$7="Capex Financeiro",$Q1921,$N1921),0),0)</f>
        <v>0</v>
      </c>
      <c r="EL1921" s="93" t="e">
        <f t="shared" si="423"/>
        <v>#VALUE!</v>
      </c>
      <c r="EM1921" s="92">
        <f>IFERROR(IF($L1921="Pequeno Porte",IF('[22]Resumo Projetos 2021'!$C$7="Capex Financeiro",$R1921,$O1921),0),0)</f>
        <v>0</v>
      </c>
      <c r="EN1921" s="92">
        <f>IFERROR(IF($L1921="Continuidade Operacional",IF('[22]Resumo Projetos 2021'!$C$7="Capex Financeiro",$R1921,$O1921),0),0)</f>
        <v>0</v>
      </c>
      <c r="EO1921" s="92">
        <f>IFERROR(IF($L1921="Projetos Engenharia",IF('[22]Resumo Projetos 2021'!$C$7="Capex Financeiro",$R1921,$O1921),0),0)</f>
        <v>0</v>
      </c>
      <c r="EP1921" s="92">
        <f>IFERROR(IF(OR($L1921="Crescimento Vegetativo Água",$L1921="Crescimento Vegetativo Esgoto"),IF('[22]Resumo Projetos 2021'!$C$7="Capex Financeiro",$R1921,$O1921),0),0)</f>
        <v>0</v>
      </c>
      <c r="EQ1921" s="92">
        <f>IFERROR(IF($L1921="Fiscalização",IF('[22]Resumo Projetos 2021'!$C$7="Capex Financeiro",$R1921,$O1921),0)+IF($L1921="Corte e Religação",IF('[22]Resumo Projetos 2021'!$C$7="Capex Financeiro",$R1921,$O1921),0),0)</f>
        <v>0</v>
      </c>
      <c r="ER1921" s="92">
        <f>IFERROR(IF($L1921="Manutenção de Valor",IF('[22]Resumo Projetos 2021'!$C$7="Capex Financeiro",$R1921,$O1921),0),0)</f>
        <v>0</v>
      </c>
      <c r="ES1921" s="92">
        <f>IFERROR(IF($L1921="Geração de Valor",IF('[22]Resumo Projetos 2021'!$C$7="Capex Financeiro",$R1921,$O1921),0),0)</f>
        <v>0</v>
      </c>
      <c r="ET1921" s="94"/>
      <c r="EU1921" s="95"/>
      <c r="EV1921" s="92" t="e">
        <f t="shared" si="424"/>
        <v>#VALUE!</v>
      </c>
      <c r="EW1921" s="92" t="e">
        <f t="shared" si="425"/>
        <v>#VALUE!</v>
      </c>
      <c r="FF1921" s="31">
        <f>DL1921-IFERROR(VLOOKUP($B1921,#REF!,COLUMNS($B:DL),0),0)</f>
        <v>0</v>
      </c>
      <c r="FG1921" s="31">
        <f>DY1921-IFERROR(VLOOKUP($B1921&amp;"Ebitda Gerencial",#REF!,COLUMNS(#REF!),0),0)</f>
        <v>0</v>
      </c>
      <c r="FH1921" s="31">
        <f>DZ1921-IFERROR(VLOOKUP($B1921&amp;"Ebitda Gerencial",#REF!,COLUMNS(#REF!),0),0)</f>
        <v>0</v>
      </c>
    </row>
    <row r="1922" spans="1:164" ht="45" customHeight="1" outlineLevel="1" x14ac:dyDescent="0.25">
      <c r="A1922">
        <f t="shared" si="413"/>
        <v>1915</v>
      </c>
      <c r="B1922" s="77" t="e">
        <f>VLOOKUP(A1922,[22]db!A:C,3,0)</f>
        <v>#N/A</v>
      </c>
      <c r="C1922" s="78" t="str">
        <f t="shared" si="415"/>
        <v/>
      </c>
      <c r="D1922" s="78" t="e">
        <f>VLOOKUP(IF(F1922="Águas de Manaus Consolidado","Águas de Manaus",F1922)&amp;G1922,[22]db!C:E,COLUMNS([22]db!C:E),0)</f>
        <v>#N/A</v>
      </c>
      <c r="E1922" s="79" t="e">
        <f>VLOOKUP(IF(F1922="Águas de Manaus Consolidado","Águas de Manaus",F1922),[22]deparaV2!H:L,COLUMNS([22]deparaV2!H:L),0)</f>
        <v>#N/A</v>
      </c>
      <c r="F1922" s="80">
        <f>IFERROR(VLOOKUP($A1922,[22]db!$A:$G,COLUMNS([22]db!$A:F),0),0)</f>
        <v>0</v>
      </c>
      <c r="G1922" s="78">
        <f>IFERROR(VLOOKUP($A1922,[22]db!$A:$G,COLUMNS([22]db!$A:G),0),0)</f>
        <v>0</v>
      </c>
      <c r="H1922" s="79" t="str">
        <f>IFERROR(VLOOKUP($B1922,'[22]cpx0.10'!A:J,COLUMNS('[22]cpx0.10'!A:E),0),IF(G1922="Projeto 999","Outros Lançamentos",""))</f>
        <v/>
      </c>
      <c r="I1922" s="79" t="str">
        <f>IFERROR(VLOOKUP(B1922,'[22]cpx0.10'!A:L,COLUMNS('[22]cpx0.10'!A:L),0),"")</f>
        <v/>
      </c>
      <c r="J1922" s="78" t="str">
        <f>IFERROR(VLOOKUP($B1922,'[22]cpx0.10'!A:J,COLUMNS('[22]cpx0.10'!A:D),0),IF(G1922="Projeto 999","Outros Projetos",""))</f>
        <v/>
      </c>
      <c r="K1922" s="78"/>
      <c r="L1922" s="78" t="str">
        <f>IF(G1922="Projeto 999","Manutenção de Valor",IFERROR(IF(IF(VLOOKUP($J1922,[22]deparaV2!$D$13:$E$29,2,0)="sim",IF(VLOOKUP($B1922&amp;"Total de Investimentos - Caixa",[22]db!$D:$CM,COLUMNS([22]db!$D:$CL),0)=1,"Pequeno Porte",VLOOKUP($B1922&amp;"Total de Investimentos - Caixa",[22]db!$D:$CS,COLUMNS([22]db!$D:$CN),0)),J1922)=0,"Manutenção de valor",IF(VLOOKUP($J1922,[22]deparaV2!$D$13:$E$29,2,0)="sim",IF(VLOOKUP($B1922&amp;"Total de Investimentos - Caixa",[22]db!$D:$CM,COLUMNS([22]db!$D:$CL),0)=1,"Pequeno Porte",VLOOKUP($B1922&amp;"Total de Investimentos - Caixa",[22]db!$D:$CS,COLUMNS([22]db!$D:$CN),0)),J1922)),IFERROR(IF(IF(VLOOKUP($J1922,[22]deparaV2!$D$13:$E$29,2,0)="sim",IF(VLOOKUP($B1922&amp;"Total de Investimentos",[22]db!$D:$CM,COLUMNS([22]db!$D:$CL),0)=1,"Pequeno Porte",VLOOKUP($B1922&amp;"Total de Investimentos",[22]db!$D:$CS,COLUMNS([22]db!$D:$CN),0)),J1922)=0,"Manutenção de valor",IF(VLOOKUP($J1922,[22]deparaV2!$D$13:$E$29,2,0)="sim",IF(VLOOKUP($B1922&amp;"Total de Investimentos",[22]db!$D:$CM,COLUMNS([22]db!$D:$CL),0)=1,"Pequeno Porte",VLOOKUP($B1922&amp;"Total de Investimentos",[22]db!$D:$CS,COLUMNS([22]db!$D:$CN),0)),J1922)),"")))</f>
        <v/>
      </c>
      <c r="M1922" s="185"/>
      <c r="N1922" s="82">
        <f>IFERROR(-VLOOKUP($B1922&amp;$D$1,[22]db!$D:$CI,MATCH($H$1,[22]db!$D$5:$CI$5,0),0),0)+AH1922</f>
        <v>0</v>
      </c>
      <c r="O1922" s="82">
        <f>IFERROR(-VLOOKUP($B1922&amp;$D$1,[22]db!$D:$CI,MATCH($H$1+1,[22]db!$D$5:$CI$5,0),0),0)+AH1922</f>
        <v>0</v>
      </c>
      <c r="P1922" s="83" t="e">
        <f t="shared" si="426"/>
        <v>#VALUE!</v>
      </c>
      <c r="Q1922" s="82">
        <f>IFERROR(-VLOOKUP($B1922&amp;$C$1,[22]db!$D:$CI,MATCH($H$1,[22]db!$D$5:$CI$5,0),0),0)+AH1922</f>
        <v>0</v>
      </c>
      <c r="R1922" s="82">
        <f>IFERROR(-VLOOKUP($B1922&amp;$C$1,[22]db!$D:$CI,MATCH($H$1+1,[22]db!$D$5:$CI$5,0),0),0)+AH1922</f>
        <v>0</v>
      </c>
      <c r="S1922" s="82"/>
      <c r="T1922" s="82">
        <f>IFERROR(VLOOKUP($B1922&amp;"EBITDA Gerencial",[22]db!$D:$AI,MATCH($H$1,[22]db!$D$5:$CI$5,0),0),0)</f>
        <v>0</v>
      </c>
      <c r="U1922" s="82">
        <f>IFERROR(VLOOKUP($B1922&amp;"EBITDA Gerencial",[22]db!$D:$AI,MATCH($H$1+1,[22]db!$D$5:$CI$5,0),0),0)</f>
        <v>0</v>
      </c>
      <c r="V1922" s="82">
        <f>IFERROR(VLOOKUP($B1922,[22]Fluxos!$B:$F,COLUMNS([22]Fluxos!$B:E),0),0)</f>
        <v>0</v>
      </c>
      <c r="W1922" s="84">
        <f>IFERROR(VLOOKUP($B1922,[22]Fluxos!$B:$I,COLUMNS([22]Fluxos!$B:I),0),0)</f>
        <v>0</v>
      </c>
      <c r="X1922" s="84"/>
      <c r="Y1922" s="174"/>
      <c r="Z1922" s="175"/>
      <c r="AA1922" s="85" t="s">
        <v>90</v>
      </c>
      <c r="AC1922" s="86" t="e">
        <f t="shared" si="416"/>
        <v>#VALUE!</v>
      </c>
      <c r="AD1922" s="87" t="e">
        <f>SUMIFS('[22]Realizado por ano PEP'!$G:$G,'[22]Realizado por ano PEP'!$B:$B,'5. Projetos Capex'!$B1922)+SUMIFS('[22]Realizado por ano PEP'!$H:$H,'[22]Realizado por ano PEP'!$B:$B,'5. Projetos Capex'!$B1922)</f>
        <v>#VALUE!</v>
      </c>
      <c r="AE1922" s="87" t="e">
        <f>SUMIFS('[22]Realizado por ano PEP'!$F:$F,'[22]Realizado por ano PEP'!$B:$B,'5. Projetos Capex'!$B1922)+SUMIFS('[22]Realizado por ano PEP'!$E:$E,'[22]Realizado por ano PEP'!$B:$B,'5. Projetos Capex'!$B1922)</f>
        <v>#VALUE!</v>
      </c>
      <c r="AF1922">
        <f t="shared" si="414"/>
        <v>0</v>
      </c>
      <c r="AG1922" s="85" t="e">
        <f>IF(COUNTIF('[22]Ajuste PR - Ibura E LVE'!$J$5:$J$487,'5. Projetos Capex'!$B1922)&lt;&gt;0,"Sim","Não")</f>
        <v>#VALUE!</v>
      </c>
      <c r="AH1922" s="85">
        <f>IFERROR(-VLOOKUP(B1922,'[22]Ajuste PR - Ibura E LVE'!$J:$N,COLUMNS('[22]Ajuste PR - Ibura E LVE'!J:N),0),0)</f>
        <v>0</v>
      </c>
      <c r="AJ1922" s="88" t="e">
        <f>VLOOKUP($B1922,'[22]cpx0.10'!$A:$J,COLUMNS(A:J),0)</f>
        <v>#N/A</v>
      </c>
      <c r="AK1922" s="88" t="e">
        <f>VLOOKUP($B1922,'[22]cpx0.10'!$A:$H,COLUMNS('[22]cpx0.10'!$A:G),0)</f>
        <v>#N/A</v>
      </c>
      <c r="AL1922" s="87" t="e">
        <f>VLOOKUP($B1922,'[22]cpx0.10'!$A:$H,COLUMNS('[22]cpx0.10'!$A:H),0)</f>
        <v>#N/A</v>
      </c>
      <c r="AP1922" s="86" t="e">
        <f>IFERROR(VLOOKUP($B1922&amp;$D$1,[22]db!$D:$Y,COLUMNS([22]db!$D:J),0),0)+IF($AG1922="sim",VLOOKUP($B1922,'[22]Ajuste PR - Ibura E LVE'!$J:$AA,COLUMNS('[22]Ajuste PR - Ibura E LVE'!$J:O),0),0)</f>
        <v>#VALUE!</v>
      </c>
      <c r="AQ1922" s="86" t="e">
        <f>IFERROR(VLOOKUP($B1922&amp;$D$1,[22]db!$D:$Y,COLUMNS([22]db!$D:K),0),0)+IF($AG1922="sim",VLOOKUP($B1922,'[22]Ajuste PR - Ibura E LVE'!$J:$AA,COLUMNS('[22]Ajuste PR - Ibura E LVE'!$J:P),0),0)</f>
        <v>#VALUE!</v>
      </c>
      <c r="AR1922" s="86" t="e">
        <f>IFERROR(VLOOKUP($B1922&amp;$D$1,[22]db!$D:$Y,COLUMNS([22]db!$D:L),0),0)+IF($AG1922="sim",VLOOKUP($B1922,'[22]Ajuste PR - Ibura E LVE'!$J:$AA,COLUMNS('[22]Ajuste PR - Ibura E LVE'!$J:Q),0),0)</f>
        <v>#VALUE!</v>
      </c>
      <c r="AS1922" s="86" t="e">
        <f>IFERROR(VLOOKUP($B1922&amp;$D$1,[22]db!$D:$Y,COLUMNS([22]db!$D:M),0),0)+IF($AG1922="sim",VLOOKUP($B1922,'[22]Ajuste PR - Ibura E LVE'!$J:$AA,COLUMNS('[22]Ajuste PR - Ibura E LVE'!$J:R),0),0)</f>
        <v>#VALUE!</v>
      </c>
      <c r="AT1922" s="86" t="e">
        <f>IFERROR(VLOOKUP($B1922&amp;$D$1,[22]db!$D:$Y,COLUMNS([22]db!$D:N),0),0)+IF($AG1922="sim",VLOOKUP($B1922,'[22]Ajuste PR - Ibura E LVE'!$J:$AA,COLUMNS('[22]Ajuste PR - Ibura E LVE'!$J:S),0),0)</f>
        <v>#VALUE!</v>
      </c>
      <c r="AU1922" s="86" t="e">
        <f>IFERROR(VLOOKUP($B1922&amp;$D$1,[22]db!$D:$Y,COLUMNS([22]db!$D:O),0),0)+IF($AG1922="sim",VLOOKUP($B1922,'[22]Ajuste PR - Ibura E LVE'!$J:$AA,COLUMNS('[22]Ajuste PR - Ibura E LVE'!$J:T),0),0)</f>
        <v>#VALUE!</v>
      </c>
      <c r="AV1922" s="86" t="e">
        <f>IFERROR(VLOOKUP($B1922&amp;$D$1,[22]db!$D:$Y,COLUMNS([22]db!$D:P),0),0)+IF($AG1922="sim",VLOOKUP($B1922,'[22]Ajuste PR - Ibura E LVE'!$J:$AA,COLUMNS('[22]Ajuste PR - Ibura E LVE'!$J:U),0),0)</f>
        <v>#VALUE!</v>
      </c>
      <c r="AW1922" s="86" t="e">
        <f>IFERROR(VLOOKUP($B1922&amp;$D$1,[22]db!$D:$Y,COLUMNS([22]db!$D:Q),0),0)+IF($AG1922="sim",VLOOKUP($B1922,'[22]Ajuste PR - Ibura E LVE'!$J:$AA,COLUMNS('[22]Ajuste PR - Ibura E LVE'!$J:V),0),0)</f>
        <v>#VALUE!</v>
      </c>
      <c r="AX1922" s="86" t="e">
        <f>IFERROR(VLOOKUP($B1922&amp;$D$1,[22]db!$D:$Y,COLUMNS([22]db!$D:R),0),0)+IF($AG1922="sim",VLOOKUP($B1922,'[22]Ajuste PR - Ibura E LVE'!$J:$AA,COLUMNS('[22]Ajuste PR - Ibura E LVE'!$J:W),0),0)</f>
        <v>#VALUE!</v>
      </c>
      <c r="AY1922" s="86" t="e">
        <f>IFERROR(VLOOKUP($B1922&amp;$D$1,[22]db!$D:$Y,COLUMNS([22]db!$D:S),0),0)+IF($AG1922="sim",VLOOKUP($B1922,'[22]Ajuste PR - Ibura E LVE'!$J:$AA,COLUMNS('[22]Ajuste PR - Ibura E LVE'!$J:X),0),0)</f>
        <v>#VALUE!</v>
      </c>
      <c r="AZ1922" s="86" t="e">
        <f>IFERROR(VLOOKUP($B1922&amp;$D$1,[22]db!$D:$Y,COLUMNS([22]db!$D:T),0),0)+IF($AG1922="sim",VLOOKUP($B1922,'[22]Ajuste PR - Ibura E LVE'!$J:$AA,COLUMNS('[22]Ajuste PR - Ibura E LVE'!$J:Y),0),0)</f>
        <v>#VALUE!</v>
      </c>
      <c r="BA1922" s="86" t="e">
        <f>IFERROR(VLOOKUP($B1922&amp;$D$1,[22]db!$D:$Y,COLUMNS([22]db!$D:U),0),0)+IF($AG1922="sim",VLOOKUP($B1922,'[22]Ajuste PR - Ibura E LVE'!$J:$AA,COLUMNS('[22]Ajuste PR - Ibura E LVE'!$J:Z),0),0)</f>
        <v>#VALUE!</v>
      </c>
      <c r="BB1922" s="89" t="e">
        <f t="shared" si="417"/>
        <v>#VALUE!</v>
      </c>
      <c r="BC1922" s="86">
        <f>IFERROR(VLOOKUP($B1922&amp;$D$1,[22]db!$D:$Y,COLUMNS([22]db!$D:W),0),0)</f>
        <v>0</v>
      </c>
      <c r="BD1922" s="86">
        <f>IFERROR(VLOOKUP($B1922&amp;$D$1,[22]db!$D:$Y,COLUMNS([22]db!$D:X),0),0)</f>
        <v>0</v>
      </c>
      <c r="BE1922" s="86">
        <f>IFERROR(VLOOKUP($B1922&amp;$D$1,[22]db!$D:Y,COLUMNS([22]db!$D:Y),0),0)</f>
        <v>0</v>
      </c>
      <c r="BF1922" s="86">
        <f>IFERROR(VLOOKUP($B1922&amp;$D$1,[22]db!$D:Z,COLUMNS([22]db!$D:Z),0),0)</f>
        <v>0</v>
      </c>
      <c r="BG1922" s="86">
        <f>IFERROR(VLOOKUP($B1922&amp;$D$1,[22]db!$D:AA,COLUMNS([22]db!$D:AA),0),0)</f>
        <v>0</v>
      </c>
      <c r="BH1922" s="86">
        <f>IFERROR(VLOOKUP($B1922&amp;$D$1,[22]db!$D:AB,COLUMNS([22]db!$D:AB),0),0)</f>
        <v>0</v>
      </c>
      <c r="BI1922" s="86">
        <f>IFERROR(VLOOKUP($B1922&amp;$D$1,[22]db!$D:AC,COLUMNS([22]db!$D:AC),0),0)</f>
        <v>0</v>
      </c>
      <c r="BJ1922" s="86">
        <f>IFERROR(VLOOKUP($B1922&amp;$D$1,[22]db!$D:AD,COLUMNS([22]db!$D:AD),0),0)</f>
        <v>0</v>
      </c>
      <c r="BK1922" s="86">
        <f>IFERROR(VLOOKUP($B1922&amp;$D$1,[22]db!$D:AE,COLUMNS([22]db!$D:AE),0),0)</f>
        <v>0</v>
      </c>
      <c r="BL1922" s="86">
        <f>IFERROR(VLOOKUP($B1922&amp;$D$1,[22]db!$D:AF,COLUMNS([22]db!$D:AF),0),0)</f>
        <v>0</v>
      </c>
      <c r="BM1922" s="86">
        <f>IFERROR(VLOOKUP($B1922&amp;$D$1,[22]db!$D:AG,COLUMNS([22]db!$D:AG),0),0)</f>
        <v>0</v>
      </c>
      <c r="BN1922" s="86">
        <f>IFERROR(VLOOKUP($B1922&amp;$D$1,[22]db!$D:AH,COLUMNS([22]db!$D:AH),0),0)</f>
        <v>0</v>
      </c>
      <c r="BO1922" s="90">
        <f t="shared" si="418"/>
        <v>0</v>
      </c>
      <c r="BP1922" s="90">
        <f>IFERROR(VLOOKUP($B1922&amp;$D$1,[22]db!$D:AJ,COLUMNS([22]db!$D:AJ),0),0)</f>
        <v>0</v>
      </c>
      <c r="BQ1922" s="90">
        <f>IFERROR(VLOOKUP($B1922&amp;$D$1,[22]db!$D:AK,COLUMNS([22]db!$D:AK),0),0)</f>
        <v>0</v>
      </c>
      <c r="BR1922" s="90">
        <f>IFERROR(VLOOKUP($B1922&amp;$D$1,[22]db!$D:AL,COLUMNS([22]db!$D:AL),0),0)</f>
        <v>0</v>
      </c>
      <c r="BS1922" s="91">
        <f>IFERROR(VLOOKUP($B1922&amp;$D$1,[22]db!$D:AM,COLUMNS([22]db!$D:I),0),0)</f>
        <v>0</v>
      </c>
      <c r="BU1922" s="86" t="e">
        <f>IFERROR(VLOOKUP($B1922&amp;$C$1,[22]db!$D:$Y,COLUMNS([22]db!$D:J),0),0)+IF($AG1922="sim",VLOOKUP($B1922,'[22]Ajuste PR - Ibura E LVE'!$J:$AA,COLUMNS('[22]Ajuste PR - Ibura E LVE'!$J:O),0),0)</f>
        <v>#VALUE!</v>
      </c>
      <c r="BV1922" s="86" t="e">
        <f>IFERROR(VLOOKUP($B1922&amp;$C$1,[22]db!$D:$Y,COLUMNS([22]db!$D:K),0),0)+IF($AG1922="sim",VLOOKUP($B1922,'[22]Ajuste PR - Ibura E LVE'!$J:$AA,COLUMNS('[22]Ajuste PR - Ibura E LVE'!$J:P),0),0)</f>
        <v>#VALUE!</v>
      </c>
      <c r="BW1922" s="86" t="e">
        <f>IFERROR(VLOOKUP($B1922&amp;$C$1,[22]db!$D:$Y,COLUMNS([22]db!$D:L),0),0)+IF($AG1922="sim",VLOOKUP($B1922,'[22]Ajuste PR - Ibura E LVE'!$J:$AA,COLUMNS('[22]Ajuste PR - Ibura E LVE'!$J:Q),0),0)</f>
        <v>#VALUE!</v>
      </c>
      <c r="BX1922" s="86" t="e">
        <f>IFERROR(VLOOKUP($B1922&amp;$C$1,[22]db!$D:$Y,COLUMNS([22]db!$D:M),0),0)+IF($AG1922="sim",VLOOKUP($B1922,'[22]Ajuste PR - Ibura E LVE'!$J:$AA,COLUMNS('[22]Ajuste PR - Ibura E LVE'!$J:R),0),0)</f>
        <v>#VALUE!</v>
      </c>
      <c r="BY1922" s="86" t="e">
        <f>IFERROR(VLOOKUP($B1922&amp;$C$1,[22]db!$D:$Y,COLUMNS([22]db!$D:N),0),0)+IF($AG1922="sim",VLOOKUP($B1922,'[22]Ajuste PR - Ibura E LVE'!$J:$AA,COLUMNS('[22]Ajuste PR - Ibura E LVE'!$J:S),0),0)</f>
        <v>#VALUE!</v>
      </c>
      <c r="BZ1922" s="86" t="e">
        <f>IFERROR(VLOOKUP($B1922&amp;$C$1,[22]db!$D:$Y,COLUMNS([22]db!$D:O),0),0)+IF($AG1922="sim",VLOOKUP($B1922,'[22]Ajuste PR - Ibura E LVE'!$J:$AA,COLUMNS('[22]Ajuste PR - Ibura E LVE'!$J:T),0),0)</f>
        <v>#VALUE!</v>
      </c>
      <c r="CA1922" s="86" t="e">
        <f>IFERROR(VLOOKUP($B1922&amp;$C$1,[22]db!$D:$Y,COLUMNS([22]db!$D:P),0),0)+IF($AG1922="sim",VLOOKUP($B1922,'[22]Ajuste PR - Ibura E LVE'!$J:$AA,COLUMNS('[22]Ajuste PR - Ibura E LVE'!$J:U),0),0)</f>
        <v>#VALUE!</v>
      </c>
      <c r="CB1922" s="86" t="e">
        <f>IFERROR(VLOOKUP($B1922&amp;$C$1,[22]db!$D:$Y,COLUMNS([22]db!$D:Q),0),0)+IF($AG1922="sim",VLOOKUP($B1922,'[22]Ajuste PR - Ibura E LVE'!$J:$AA,COLUMNS('[22]Ajuste PR - Ibura E LVE'!$J:V),0),0)</f>
        <v>#VALUE!</v>
      </c>
      <c r="CC1922" s="86" t="e">
        <f>IFERROR(VLOOKUP($B1922&amp;$C$1,[22]db!$D:$Y,COLUMNS([22]db!$D:R),0),0)+IF($AG1922="sim",VLOOKUP($B1922,'[22]Ajuste PR - Ibura E LVE'!$J:$AA,COLUMNS('[22]Ajuste PR - Ibura E LVE'!$J:W),0),0)</f>
        <v>#VALUE!</v>
      </c>
      <c r="CD1922" s="86" t="e">
        <f>IFERROR(VLOOKUP($B1922&amp;$C$1,[22]db!$D:$Y,COLUMNS([22]db!$D:S),0),0)+IF($AG1922="sim",VLOOKUP($B1922,'[22]Ajuste PR - Ibura E LVE'!$J:$AA,COLUMNS('[22]Ajuste PR - Ibura E LVE'!$J:X),0),0)</f>
        <v>#VALUE!</v>
      </c>
      <c r="CE1922" s="86" t="e">
        <f>IFERROR(VLOOKUP($B1922&amp;$C$1,[22]db!$D:$Y,COLUMNS([22]db!$D:T),0),0)+IF($AG1922="sim",VLOOKUP($B1922,'[22]Ajuste PR - Ibura E LVE'!$J:$AA,COLUMNS('[22]Ajuste PR - Ibura E LVE'!$J:Y),0),0)</f>
        <v>#VALUE!</v>
      </c>
      <c r="CF1922" s="86" t="e">
        <f>IFERROR(VLOOKUP($B1922&amp;$C$1,[22]db!$D:$Y,COLUMNS([22]db!$D:U),0),0)+IF($AG1922="sim",VLOOKUP($B1922,'[22]Ajuste PR - Ibura E LVE'!$J:$AA,COLUMNS('[22]Ajuste PR - Ibura E LVE'!$J:Z),0),0)</f>
        <v>#VALUE!</v>
      </c>
      <c r="CG1922" s="89" t="e">
        <f t="shared" si="419"/>
        <v>#VALUE!</v>
      </c>
      <c r="CH1922" s="86">
        <f>IFERROR(VLOOKUP($B1922&amp;$C$1,[22]db!$D:$Y,COLUMNS([22]db!$D:W),0),0)</f>
        <v>0</v>
      </c>
      <c r="CI1922" s="86">
        <f>IFERROR(VLOOKUP($B1922&amp;$C$1,[22]db!$D:Y,COLUMNS([22]db!$D:X),0),0)</f>
        <v>0</v>
      </c>
      <c r="CJ1922" s="86">
        <f>IFERROR(VLOOKUP($B1922&amp;$C$1,[22]db!$D:Z,COLUMNS([22]db!$D:Y),0),0)</f>
        <v>0</v>
      </c>
      <c r="CK1922" s="86">
        <f>IFERROR(VLOOKUP($B1922&amp;$C$1,[22]db!$D:AA,COLUMNS([22]db!$D:Z),0),0)</f>
        <v>0</v>
      </c>
      <c r="CL1922" s="86">
        <f>IFERROR(VLOOKUP($B1922&amp;$C$1,[22]db!$D:AB,COLUMNS([22]db!$D:AA),0),0)</f>
        <v>0</v>
      </c>
      <c r="CM1922" s="86">
        <f>IFERROR(VLOOKUP($B1922&amp;$C$1,[22]db!$D:AC,COLUMNS([22]db!$D:AB),0),0)</f>
        <v>0</v>
      </c>
      <c r="CN1922" s="86">
        <f>IFERROR(VLOOKUP($B1922&amp;$C$1,[22]db!$D:AD,COLUMNS([22]db!$D:AC),0),0)</f>
        <v>0</v>
      </c>
      <c r="CO1922" s="86">
        <f>IFERROR(VLOOKUP($B1922&amp;$C$1,[22]db!$D:AE,COLUMNS([22]db!$D:AD),0),0)</f>
        <v>0</v>
      </c>
      <c r="CP1922" s="86">
        <f>IFERROR(VLOOKUP($B1922&amp;$C$1,[22]db!$D:AF,COLUMNS([22]db!$D:AE),0),0)</f>
        <v>0</v>
      </c>
      <c r="CQ1922" s="86">
        <f>IFERROR(VLOOKUP($B1922&amp;$C$1,[22]db!$D:AG,COLUMNS([22]db!$D:AF),0),0)</f>
        <v>0</v>
      </c>
      <c r="CR1922" s="86">
        <f>IFERROR(VLOOKUP($B1922&amp;$C$1,[22]db!$D:AH,COLUMNS([22]db!$D:AG),0),0)</f>
        <v>0</v>
      </c>
      <c r="CS1922" s="86">
        <f>IFERROR(VLOOKUP($B1922&amp;$C$1,[22]db!$D:AI,COLUMNS([22]db!$D:AH),0),0)</f>
        <v>0</v>
      </c>
      <c r="CT1922" s="90">
        <f t="shared" si="420"/>
        <v>0</v>
      </c>
      <c r="CU1922" s="90">
        <f>IFERROR(VLOOKUP($B1922&amp;$C$1,[22]db!$D:AK,COLUMNS([22]db!$D:AJ),0),0)</f>
        <v>0</v>
      </c>
      <c r="CV1922" s="90">
        <f>IFERROR(VLOOKUP($B1922&amp;$C$1,[22]db!$D:AL,COLUMNS([22]db!$D:AK),0),0)</f>
        <v>0</v>
      </c>
      <c r="CW1922" s="90">
        <f>IFERROR(VLOOKUP($B1922&amp;$C$1,[22]db!$D:AM,COLUMNS([22]db!$D:AL),0),0)</f>
        <v>0</v>
      </c>
      <c r="CX1922" s="91">
        <f>IFERROR(VLOOKUP($B1922&amp;$C$1,[22]db!$D:AN,COLUMNS([22]db!$D:I),0),0)</f>
        <v>0</v>
      </c>
      <c r="CZ1922" s="86">
        <f>IFERROR(VLOOKUP($B1922&amp;"EBITDA Gerencial",[22]db!$D:Y,COLUMNS([22]db!$D:J),0),0)</f>
        <v>0</v>
      </c>
      <c r="DA1922" s="86">
        <f>IFERROR(VLOOKUP($B1922&amp;"EBITDA Gerencial",[22]db!$D:Z,COLUMNS([22]db!$D:K),0),0)</f>
        <v>0</v>
      </c>
      <c r="DB1922" s="86">
        <f>IFERROR(VLOOKUP($B1922&amp;"EBITDA Gerencial",[22]db!$D:AA,COLUMNS([22]db!$D:L),0),0)</f>
        <v>0</v>
      </c>
      <c r="DC1922" s="86">
        <f>IFERROR(VLOOKUP($B1922&amp;"EBITDA Gerencial",[22]db!$D:AB,COLUMNS([22]db!$D:M),0),0)</f>
        <v>0</v>
      </c>
      <c r="DD1922" s="86">
        <f>IFERROR(VLOOKUP($B1922&amp;"EBITDA Gerencial",[22]db!$D:AC,COLUMNS([22]db!$D:N),0),0)</f>
        <v>0</v>
      </c>
      <c r="DE1922" s="86">
        <f>IFERROR(VLOOKUP($B1922&amp;"EBITDA Gerencial",[22]db!$D:AD,COLUMNS([22]db!$D:O),0),0)</f>
        <v>0</v>
      </c>
      <c r="DF1922" s="86">
        <f>IFERROR(VLOOKUP($B1922&amp;"EBITDA Gerencial",[22]db!$D:AE,COLUMNS([22]db!$D:P),0),0)</f>
        <v>0</v>
      </c>
      <c r="DG1922" s="86">
        <f>IFERROR(VLOOKUP($B1922&amp;"EBITDA Gerencial",[22]db!$D:AF,COLUMNS([22]db!$D:Q),0),0)</f>
        <v>0</v>
      </c>
      <c r="DH1922" s="86">
        <f>IFERROR(VLOOKUP($B1922&amp;"EBITDA Gerencial",[22]db!$D:AG,COLUMNS([22]db!$D:R),0),0)</f>
        <v>0</v>
      </c>
      <c r="DI1922" s="86">
        <f>IFERROR(VLOOKUP($B1922&amp;"EBITDA Gerencial",[22]db!$D:AH,COLUMNS([22]db!$D:S),0),0)</f>
        <v>0</v>
      </c>
      <c r="DJ1922" s="86">
        <f>IFERROR(VLOOKUP($B1922&amp;"EBITDA Gerencial",[22]db!$D:AI,COLUMNS([22]db!$D:T),0),0)</f>
        <v>0</v>
      </c>
      <c r="DK1922" s="86">
        <f>IFERROR(VLOOKUP($B1922&amp;"EBITDA Gerencial",[22]db!$D:AJ,COLUMNS([22]db!$D:U),0),0)</f>
        <v>0</v>
      </c>
      <c r="DL1922" s="89">
        <f t="shared" si="421"/>
        <v>0</v>
      </c>
      <c r="DM1922" s="86">
        <f>IFERROR(VLOOKUP($B1922&amp;"EBITDA Gerencial",[22]db!$D:AL,COLUMNS([22]db!$D:W),0),0)</f>
        <v>0</v>
      </c>
      <c r="DN1922" s="86">
        <f>IFERROR(VLOOKUP($B1922&amp;"EBITDA Gerencial",[22]db!$D:AM,COLUMNS([22]db!$D:X),0),0)</f>
        <v>0</v>
      </c>
      <c r="DO1922" s="86">
        <f>IFERROR(VLOOKUP($B1922&amp;"EBITDA Gerencial",[22]db!$D:AN,COLUMNS([22]db!$D:Y),0),0)</f>
        <v>0</v>
      </c>
      <c r="DP1922" s="86">
        <f>IFERROR(VLOOKUP($B1922&amp;"EBITDA Gerencial",[22]db!$D:AO,COLUMNS([22]db!$D:Z),0),0)</f>
        <v>0</v>
      </c>
      <c r="DQ1922" s="86">
        <f>IFERROR(VLOOKUP($B1922&amp;"EBITDA Gerencial",[22]db!$D:AP,COLUMNS([22]db!$D:AA),0),0)</f>
        <v>0</v>
      </c>
      <c r="DR1922" s="86">
        <f>IFERROR(VLOOKUP($B1922&amp;"EBITDA Gerencial",[22]db!$D:AQ,COLUMNS([22]db!$D:AB),0),0)</f>
        <v>0</v>
      </c>
      <c r="DS1922" s="86">
        <f>IFERROR(VLOOKUP($B1922&amp;"EBITDA Gerencial",[22]db!$D:AR,COLUMNS([22]db!$D:AC),0),0)</f>
        <v>0</v>
      </c>
      <c r="DT1922" s="86">
        <f>IFERROR(VLOOKUP($B1922&amp;"EBITDA Gerencial",[22]db!$D:AS,COLUMNS([22]db!$D:AD),0),0)</f>
        <v>0</v>
      </c>
      <c r="DU1922" s="86">
        <f>IFERROR(VLOOKUP($B1922&amp;"EBITDA Gerencial",[22]db!$D:AT,COLUMNS([22]db!$D:AE),0),0)</f>
        <v>0</v>
      </c>
      <c r="DV1922" s="86">
        <f>IFERROR(VLOOKUP($B1922&amp;"EBITDA Gerencial",[22]db!$D:AU,COLUMNS([22]db!$D:AF),0),0)</f>
        <v>0</v>
      </c>
      <c r="DW1922" s="86">
        <f>IFERROR(VLOOKUP($B1922&amp;"EBITDA Gerencial",[22]db!$D:AV,COLUMNS([22]db!$D:AG),0),0)</f>
        <v>0</v>
      </c>
      <c r="DX1922" s="86">
        <f>IFERROR(VLOOKUP($B1922&amp;"EBITDA Gerencial",[22]db!$D:AW,COLUMNS([22]db!$D:AH),0),0)</f>
        <v>0</v>
      </c>
      <c r="DY1922" s="90">
        <f t="shared" si="422"/>
        <v>0</v>
      </c>
      <c r="DZ1922" s="90">
        <f>IFERROR(VLOOKUP($B1922&amp;"EBITDA Gerencial",[22]db!$D:AY,COLUMNS([22]db!$D:AJ),0),0)</f>
        <v>0</v>
      </c>
      <c r="EA1922" s="90">
        <f>IFERROR(VLOOKUP($B1922&amp;"EBITDA Gerencial",[22]db!$D:AZ,COLUMNS([22]db!$D:AK),0),0)</f>
        <v>0</v>
      </c>
      <c r="EB1922" s="90">
        <f>IFERROR(VLOOKUP($B1922&amp;"EBITDA Gerencial",[22]db!$D:BA,COLUMNS([22]db!$D:AL),0),0)</f>
        <v>0</v>
      </c>
      <c r="EC1922" s="90">
        <f>IFERROR(VLOOKUP($B1922&amp;"EBITDA Gerencial",[22]db!$D:BB,COLUMNS([22]db!$D:AM),0),0)</f>
        <v>0</v>
      </c>
      <c r="EE1922" s="92">
        <f>IFERROR(IF($L1922="Pequeno Porte",IF('[22]Resumo Projetos 2020'!$C$7="Capex Financeiro",$Q1922,$N1922),0),0)</f>
        <v>0</v>
      </c>
      <c r="EF1922" s="92">
        <f>IFERROR(IF($L1922="Continuidade Operacional",IF('[22]Resumo Projetos 2020'!$C$7="Capex Financeiro",$Q1922,$N1922),0),0)</f>
        <v>0</v>
      </c>
      <c r="EG1922" s="92">
        <f>IFERROR(IF($L1922="Projetos Engenharia",IF('[22]Resumo Projetos 2020'!$C$7="Capex Financeiro",$Q1922,$N1922),0),0)</f>
        <v>0</v>
      </c>
      <c r="EH1922" s="92">
        <f>IFERROR(IF(OR($L1922="Crescimento Vegetativo Água",$L1922="Crescimento Vegetativo Esgoto"),IF('[22]Resumo Projetos 2020'!$C$7="Capex Financeiro",$Q1922,$N1922),0),0)</f>
        <v>0</v>
      </c>
      <c r="EI1922" s="92">
        <f>IFERROR(IF($L1922="Fiscalização",IF('[22]Resumo Projetos 2020'!$C$7="Capex Financeiro",$Q1922,$N1922),0)+IF($L1922="Corte e Religação",IF('[22]Resumo Projetos 2020'!$C$7="Capex Financeiro",$Q1922,$N1922),0),0)</f>
        <v>0</v>
      </c>
      <c r="EJ1922" s="92">
        <f>IFERROR(IF($L1922="Manutenção de Valor",IF('[22]Resumo Projetos 2020'!$C$7="Capex Financeiro",$Q1922,$N1922),0),0)</f>
        <v>0</v>
      </c>
      <c r="EK1922" s="92">
        <f>IFERROR(IF($L1922="Geração de Valor",IF('[22]Resumo Projetos 2020'!$C$7="Capex Financeiro",$Q1922,$N1922),0),0)</f>
        <v>0</v>
      </c>
      <c r="EL1922" s="93" t="e">
        <f t="shared" si="423"/>
        <v>#VALUE!</v>
      </c>
      <c r="EM1922" s="92">
        <f>IFERROR(IF($L1922="Pequeno Porte",IF('[22]Resumo Projetos 2021'!$C$7="Capex Financeiro",$R1922,$O1922),0),0)</f>
        <v>0</v>
      </c>
      <c r="EN1922" s="92">
        <f>IFERROR(IF($L1922="Continuidade Operacional",IF('[22]Resumo Projetos 2021'!$C$7="Capex Financeiro",$R1922,$O1922),0),0)</f>
        <v>0</v>
      </c>
      <c r="EO1922" s="92">
        <f>IFERROR(IF($L1922="Projetos Engenharia",IF('[22]Resumo Projetos 2021'!$C$7="Capex Financeiro",$R1922,$O1922),0),0)</f>
        <v>0</v>
      </c>
      <c r="EP1922" s="92">
        <f>IFERROR(IF(OR($L1922="Crescimento Vegetativo Água",$L1922="Crescimento Vegetativo Esgoto"),IF('[22]Resumo Projetos 2021'!$C$7="Capex Financeiro",$R1922,$O1922),0),0)</f>
        <v>0</v>
      </c>
      <c r="EQ1922" s="92">
        <f>IFERROR(IF($L1922="Fiscalização",IF('[22]Resumo Projetos 2021'!$C$7="Capex Financeiro",$R1922,$O1922),0)+IF($L1922="Corte e Religação",IF('[22]Resumo Projetos 2021'!$C$7="Capex Financeiro",$R1922,$O1922),0),0)</f>
        <v>0</v>
      </c>
      <c r="ER1922" s="92">
        <f>IFERROR(IF($L1922="Manutenção de Valor",IF('[22]Resumo Projetos 2021'!$C$7="Capex Financeiro",$R1922,$O1922),0),0)</f>
        <v>0</v>
      </c>
      <c r="ES1922" s="92">
        <f>IFERROR(IF($L1922="Geração de Valor",IF('[22]Resumo Projetos 2021'!$C$7="Capex Financeiro",$R1922,$O1922),0),0)</f>
        <v>0</v>
      </c>
      <c r="ET1922" s="94"/>
      <c r="EU1922" s="95"/>
      <c r="EV1922" s="92" t="e">
        <f t="shared" si="424"/>
        <v>#VALUE!</v>
      </c>
      <c r="EW1922" s="92" t="e">
        <f t="shared" si="425"/>
        <v>#VALUE!</v>
      </c>
      <c r="FF1922" s="31">
        <f>DL1922-IFERROR(VLOOKUP($B1922,#REF!,COLUMNS($B:DL),0),0)</f>
        <v>0</v>
      </c>
      <c r="FG1922" s="31">
        <f>DY1922-IFERROR(VLOOKUP($B1922&amp;"Ebitda Gerencial",#REF!,COLUMNS(#REF!),0),0)</f>
        <v>0</v>
      </c>
      <c r="FH1922" s="31">
        <f>DZ1922-IFERROR(VLOOKUP($B1922&amp;"Ebitda Gerencial",#REF!,COLUMNS(#REF!),0),0)</f>
        <v>0</v>
      </c>
    </row>
    <row r="1923" spans="1:164" ht="45" customHeight="1" outlineLevel="1" x14ac:dyDescent="0.25">
      <c r="A1923">
        <f t="shared" si="413"/>
        <v>1916</v>
      </c>
      <c r="B1923" s="77" t="e">
        <f>VLOOKUP(A1923,[22]db!A:C,3,0)</f>
        <v>#N/A</v>
      </c>
      <c r="C1923" s="78" t="str">
        <f t="shared" si="415"/>
        <v/>
      </c>
      <c r="D1923" s="78" t="e">
        <f>VLOOKUP(IF(F1923="Águas de Manaus Consolidado","Águas de Manaus",F1923)&amp;G1923,[22]db!C:E,COLUMNS([22]db!C:E),0)</f>
        <v>#N/A</v>
      </c>
      <c r="E1923" s="79" t="e">
        <f>VLOOKUP(IF(F1923="Águas de Manaus Consolidado","Águas de Manaus",F1923),[22]deparaV2!H:L,COLUMNS([22]deparaV2!H:L),0)</f>
        <v>#N/A</v>
      </c>
      <c r="F1923" s="80">
        <f>IFERROR(VLOOKUP($A1923,[22]db!$A:$G,COLUMNS([22]db!$A:F),0),0)</f>
        <v>0</v>
      </c>
      <c r="G1923" s="78">
        <f>IFERROR(VLOOKUP($A1923,[22]db!$A:$G,COLUMNS([22]db!$A:G),0),0)</f>
        <v>0</v>
      </c>
      <c r="H1923" s="79" t="str">
        <f>IFERROR(VLOOKUP($B1923,'[22]cpx0.10'!A:J,COLUMNS('[22]cpx0.10'!A:E),0),IF(G1923="Projeto 999","Outros Lançamentos",""))</f>
        <v/>
      </c>
      <c r="I1923" s="79" t="str">
        <f>IFERROR(VLOOKUP(B1923,'[22]cpx0.10'!A:L,COLUMNS('[22]cpx0.10'!A:L),0),"")</f>
        <v/>
      </c>
      <c r="J1923" s="78" t="str">
        <f>IFERROR(VLOOKUP($B1923,'[22]cpx0.10'!A:J,COLUMNS('[22]cpx0.10'!A:D),0),IF(G1923="Projeto 999","Outros Projetos",""))</f>
        <v/>
      </c>
      <c r="K1923" s="78"/>
      <c r="L1923" s="78" t="str">
        <f>IF(G1923="Projeto 999","Manutenção de Valor",IFERROR(IF(IF(VLOOKUP($J1923,[22]deparaV2!$D$13:$E$29,2,0)="sim",IF(VLOOKUP($B1923&amp;"Total de Investimentos - Caixa",[22]db!$D:$CM,COLUMNS([22]db!$D:$CL),0)=1,"Pequeno Porte",VLOOKUP($B1923&amp;"Total de Investimentos - Caixa",[22]db!$D:$CS,COLUMNS([22]db!$D:$CN),0)),J1923)=0,"Manutenção de valor",IF(VLOOKUP($J1923,[22]deparaV2!$D$13:$E$29,2,0)="sim",IF(VLOOKUP($B1923&amp;"Total de Investimentos - Caixa",[22]db!$D:$CM,COLUMNS([22]db!$D:$CL),0)=1,"Pequeno Porte",VLOOKUP($B1923&amp;"Total de Investimentos - Caixa",[22]db!$D:$CS,COLUMNS([22]db!$D:$CN),0)),J1923)),IFERROR(IF(IF(VLOOKUP($J1923,[22]deparaV2!$D$13:$E$29,2,0)="sim",IF(VLOOKUP($B1923&amp;"Total de Investimentos",[22]db!$D:$CM,COLUMNS([22]db!$D:$CL),0)=1,"Pequeno Porte",VLOOKUP($B1923&amp;"Total de Investimentos",[22]db!$D:$CS,COLUMNS([22]db!$D:$CN),0)),J1923)=0,"Manutenção de valor",IF(VLOOKUP($J1923,[22]deparaV2!$D$13:$E$29,2,0)="sim",IF(VLOOKUP($B1923&amp;"Total de Investimentos",[22]db!$D:$CM,COLUMNS([22]db!$D:$CL),0)=1,"Pequeno Porte",VLOOKUP($B1923&amp;"Total de Investimentos",[22]db!$D:$CS,COLUMNS([22]db!$D:$CN),0)),J1923)),"")))</f>
        <v/>
      </c>
      <c r="M1923" s="185"/>
      <c r="N1923" s="82">
        <f>IFERROR(-VLOOKUP($B1923&amp;$D$1,[22]db!$D:$CI,MATCH($H$1,[22]db!$D$5:$CI$5,0),0),0)+AH1923</f>
        <v>0</v>
      </c>
      <c r="O1923" s="82">
        <f>IFERROR(-VLOOKUP($B1923&amp;$D$1,[22]db!$D:$CI,MATCH($H$1+1,[22]db!$D$5:$CI$5,0),0),0)+AH1923</f>
        <v>0</v>
      </c>
      <c r="P1923" s="83" t="e">
        <f t="shared" si="426"/>
        <v>#VALUE!</v>
      </c>
      <c r="Q1923" s="82">
        <f>IFERROR(-VLOOKUP($B1923&amp;$C$1,[22]db!$D:$CI,MATCH($H$1,[22]db!$D$5:$CI$5,0),0),0)+AH1923</f>
        <v>0</v>
      </c>
      <c r="R1923" s="82">
        <f>IFERROR(-VLOOKUP($B1923&amp;$C$1,[22]db!$D:$CI,MATCH($H$1+1,[22]db!$D$5:$CI$5,0),0),0)+AH1923</f>
        <v>0</v>
      </c>
      <c r="S1923" s="82"/>
      <c r="T1923" s="82">
        <f>IFERROR(VLOOKUP($B1923&amp;"EBITDA Gerencial",[22]db!$D:$AI,MATCH($H$1,[22]db!$D$5:$CI$5,0),0),0)</f>
        <v>0</v>
      </c>
      <c r="U1923" s="82">
        <f>IFERROR(VLOOKUP($B1923&amp;"EBITDA Gerencial",[22]db!$D:$AI,MATCH($H$1+1,[22]db!$D$5:$CI$5,0),0),0)</f>
        <v>0</v>
      </c>
      <c r="V1923" s="82">
        <f>IFERROR(VLOOKUP($B1923,[22]Fluxos!$B:$F,COLUMNS([22]Fluxos!$B:E),0),0)</f>
        <v>0</v>
      </c>
      <c r="W1923" s="84">
        <f>IFERROR(VLOOKUP($B1923,[22]Fluxos!$B:$I,COLUMNS([22]Fluxos!$B:I),0),0)</f>
        <v>0</v>
      </c>
      <c r="X1923" s="84"/>
      <c r="Y1923" s="174"/>
      <c r="Z1923" s="175"/>
      <c r="AA1923" s="85" t="s">
        <v>90</v>
      </c>
      <c r="AC1923" s="86" t="e">
        <f t="shared" si="416"/>
        <v>#VALUE!</v>
      </c>
      <c r="AD1923" s="87" t="e">
        <f>SUMIFS('[22]Realizado por ano PEP'!$G:$G,'[22]Realizado por ano PEP'!$B:$B,'5. Projetos Capex'!$B1923)+SUMIFS('[22]Realizado por ano PEP'!$H:$H,'[22]Realizado por ano PEP'!$B:$B,'5. Projetos Capex'!$B1923)</f>
        <v>#VALUE!</v>
      </c>
      <c r="AE1923" s="87" t="e">
        <f>SUMIFS('[22]Realizado por ano PEP'!$F:$F,'[22]Realizado por ano PEP'!$B:$B,'5. Projetos Capex'!$B1923)+SUMIFS('[22]Realizado por ano PEP'!$E:$E,'[22]Realizado por ano PEP'!$B:$B,'5. Projetos Capex'!$B1923)</f>
        <v>#VALUE!</v>
      </c>
      <c r="AF1923">
        <f t="shared" si="414"/>
        <v>0</v>
      </c>
      <c r="AG1923" s="85" t="e">
        <f>IF(COUNTIF('[22]Ajuste PR - Ibura E LVE'!$J$5:$J$487,'5. Projetos Capex'!$B1923)&lt;&gt;0,"Sim","Não")</f>
        <v>#VALUE!</v>
      </c>
      <c r="AH1923" s="85">
        <f>IFERROR(-VLOOKUP(B1923,'[22]Ajuste PR - Ibura E LVE'!$J:$N,COLUMNS('[22]Ajuste PR - Ibura E LVE'!J:N),0),0)</f>
        <v>0</v>
      </c>
      <c r="AJ1923" s="88" t="e">
        <f>VLOOKUP($B1923,'[22]cpx0.10'!$A:$J,COLUMNS(A:J),0)</f>
        <v>#N/A</v>
      </c>
      <c r="AK1923" s="88" t="e">
        <f>VLOOKUP($B1923,'[22]cpx0.10'!$A:$H,COLUMNS('[22]cpx0.10'!$A:G),0)</f>
        <v>#N/A</v>
      </c>
      <c r="AL1923" s="87" t="e">
        <f>VLOOKUP($B1923,'[22]cpx0.10'!$A:$H,COLUMNS('[22]cpx0.10'!$A:H),0)</f>
        <v>#N/A</v>
      </c>
      <c r="AP1923" s="86" t="e">
        <f>IFERROR(VLOOKUP($B1923&amp;$D$1,[22]db!$D:$Y,COLUMNS([22]db!$D:J),0),0)+IF($AG1923="sim",VLOOKUP($B1923,'[22]Ajuste PR - Ibura E LVE'!$J:$AA,COLUMNS('[22]Ajuste PR - Ibura E LVE'!$J:O),0),0)</f>
        <v>#VALUE!</v>
      </c>
      <c r="AQ1923" s="86" t="e">
        <f>IFERROR(VLOOKUP($B1923&amp;$D$1,[22]db!$D:$Y,COLUMNS([22]db!$D:K),0),0)+IF($AG1923="sim",VLOOKUP($B1923,'[22]Ajuste PR - Ibura E LVE'!$J:$AA,COLUMNS('[22]Ajuste PR - Ibura E LVE'!$J:P),0),0)</f>
        <v>#VALUE!</v>
      </c>
      <c r="AR1923" s="86" t="e">
        <f>IFERROR(VLOOKUP($B1923&amp;$D$1,[22]db!$D:$Y,COLUMNS([22]db!$D:L),0),0)+IF($AG1923="sim",VLOOKUP($B1923,'[22]Ajuste PR - Ibura E LVE'!$J:$AA,COLUMNS('[22]Ajuste PR - Ibura E LVE'!$J:Q),0),0)</f>
        <v>#VALUE!</v>
      </c>
      <c r="AS1923" s="86" t="e">
        <f>IFERROR(VLOOKUP($B1923&amp;$D$1,[22]db!$D:$Y,COLUMNS([22]db!$D:M),0),0)+IF($AG1923="sim",VLOOKUP($B1923,'[22]Ajuste PR - Ibura E LVE'!$J:$AA,COLUMNS('[22]Ajuste PR - Ibura E LVE'!$J:R),0),0)</f>
        <v>#VALUE!</v>
      </c>
      <c r="AT1923" s="86" t="e">
        <f>IFERROR(VLOOKUP($B1923&amp;$D$1,[22]db!$D:$Y,COLUMNS([22]db!$D:N),0),0)+IF($AG1923="sim",VLOOKUP($B1923,'[22]Ajuste PR - Ibura E LVE'!$J:$AA,COLUMNS('[22]Ajuste PR - Ibura E LVE'!$J:S),0),0)</f>
        <v>#VALUE!</v>
      </c>
      <c r="AU1923" s="86" t="e">
        <f>IFERROR(VLOOKUP($B1923&amp;$D$1,[22]db!$D:$Y,COLUMNS([22]db!$D:O),0),0)+IF($AG1923="sim",VLOOKUP($B1923,'[22]Ajuste PR - Ibura E LVE'!$J:$AA,COLUMNS('[22]Ajuste PR - Ibura E LVE'!$J:T),0),0)</f>
        <v>#VALUE!</v>
      </c>
      <c r="AV1923" s="86" t="e">
        <f>IFERROR(VLOOKUP($B1923&amp;$D$1,[22]db!$D:$Y,COLUMNS([22]db!$D:P),0),0)+IF($AG1923="sim",VLOOKUP($B1923,'[22]Ajuste PR - Ibura E LVE'!$J:$AA,COLUMNS('[22]Ajuste PR - Ibura E LVE'!$J:U),0),0)</f>
        <v>#VALUE!</v>
      </c>
      <c r="AW1923" s="86" t="e">
        <f>IFERROR(VLOOKUP($B1923&amp;$D$1,[22]db!$D:$Y,COLUMNS([22]db!$D:Q),0),0)+IF($AG1923="sim",VLOOKUP($B1923,'[22]Ajuste PR - Ibura E LVE'!$J:$AA,COLUMNS('[22]Ajuste PR - Ibura E LVE'!$J:V),0),0)</f>
        <v>#VALUE!</v>
      </c>
      <c r="AX1923" s="86" t="e">
        <f>IFERROR(VLOOKUP($B1923&amp;$D$1,[22]db!$D:$Y,COLUMNS([22]db!$D:R),0),0)+IF($AG1923="sim",VLOOKUP($B1923,'[22]Ajuste PR - Ibura E LVE'!$J:$AA,COLUMNS('[22]Ajuste PR - Ibura E LVE'!$J:W),0),0)</f>
        <v>#VALUE!</v>
      </c>
      <c r="AY1923" s="86" t="e">
        <f>IFERROR(VLOOKUP($B1923&amp;$D$1,[22]db!$D:$Y,COLUMNS([22]db!$D:S),0),0)+IF($AG1923="sim",VLOOKUP($B1923,'[22]Ajuste PR - Ibura E LVE'!$J:$AA,COLUMNS('[22]Ajuste PR - Ibura E LVE'!$J:X),0),0)</f>
        <v>#VALUE!</v>
      </c>
      <c r="AZ1923" s="86" t="e">
        <f>IFERROR(VLOOKUP($B1923&amp;$D$1,[22]db!$D:$Y,COLUMNS([22]db!$D:T),0),0)+IF($AG1923="sim",VLOOKUP($B1923,'[22]Ajuste PR - Ibura E LVE'!$J:$AA,COLUMNS('[22]Ajuste PR - Ibura E LVE'!$J:Y),0),0)</f>
        <v>#VALUE!</v>
      </c>
      <c r="BA1923" s="86" t="e">
        <f>IFERROR(VLOOKUP($B1923&amp;$D$1,[22]db!$D:$Y,COLUMNS([22]db!$D:U),0),0)+IF($AG1923="sim",VLOOKUP($B1923,'[22]Ajuste PR - Ibura E LVE'!$J:$AA,COLUMNS('[22]Ajuste PR - Ibura E LVE'!$J:Z),0),0)</f>
        <v>#VALUE!</v>
      </c>
      <c r="BB1923" s="89" t="e">
        <f t="shared" si="417"/>
        <v>#VALUE!</v>
      </c>
      <c r="BC1923" s="86">
        <f>IFERROR(VLOOKUP($B1923&amp;$D$1,[22]db!$D:$Y,COLUMNS([22]db!$D:W),0),0)</f>
        <v>0</v>
      </c>
      <c r="BD1923" s="86">
        <f>IFERROR(VLOOKUP($B1923&amp;$D$1,[22]db!$D:$Y,COLUMNS([22]db!$D:X),0),0)</f>
        <v>0</v>
      </c>
      <c r="BE1923" s="86">
        <f>IFERROR(VLOOKUP($B1923&amp;$D$1,[22]db!$D:Y,COLUMNS([22]db!$D:Y),0),0)</f>
        <v>0</v>
      </c>
      <c r="BF1923" s="86">
        <f>IFERROR(VLOOKUP($B1923&amp;$D$1,[22]db!$D:Z,COLUMNS([22]db!$D:Z),0),0)</f>
        <v>0</v>
      </c>
      <c r="BG1923" s="86">
        <f>IFERROR(VLOOKUP($B1923&amp;$D$1,[22]db!$D:AA,COLUMNS([22]db!$D:AA),0),0)</f>
        <v>0</v>
      </c>
      <c r="BH1923" s="86">
        <f>IFERROR(VLOOKUP($B1923&amp;$D$1,[22]db!$D:AB,COLUMNS([22]db!$D:AB),0),0)</f>
        <v>0</v>
      </c>
      <c r="BI1923" s="86">
        <f>IFERROR(VLOOKUP($B1923&amp;$D$1,[22]db!$D:AC,COLUMNS([22]db!$D:AC),0),0)</f>
        <v>0</v>
      </c>
      <c r="BJ1923" s="86">
        <f>IFERROR(VLOOKUP($B1923&amp;$D$1,[22]db!$D:AD,COLUMNS([22]db!$D:AD),0),0)</f>
        <v>0</v>
      </c>
      <c r="BK1923" s="86">
        <f>IFERROR(VLOOKUP($B1923&amp;$D$1,[22]db!$D:AE,COLUMNS([22]db!$D:AE),0),0)</f>
        <v>0</v>
      </c>
      <c r="BL1923" s="86">
        <f>IFERROR(VLOOKUP($B1923&amp;$D$1,[22]db!$D:AF,COLUMNS([22]db!$D:AF),0),0)</f>
        <v>0</v>
      </c>
      <c r="BM1923" s="86">
        <f>IFERROR(VLOOKUP($B1923&amp;$D$1,[22]db!$D:AG,COLUMNS([22]db!$D:AG),0),0)</f>
        <v>0</v>
      </c>
      <c r="BN1923" s="86">
        <f>IFERROR(VLOOKUP($B1923&amp;$D$1,[22]db!$D:AH,COLUMNS([22]db!$D:AH),0),0)</f>
        <v>0</v>
      </c>
      <c r="BO1923" s="90">
        <f t="shared" si="418"/>
        <v>0</v>
      </c>
      <c r="BP1923" s="90">
        <f>IFERROR(VLOOKUP($B1923&amp;$D$1,[22]db!$D:AJ,COLUMNS([22]db!$D:AJ),0),0)</f>
        <v>0</v>
      </c>
      <c r="BQ1923" s="90">
        <f>IFERROR(VLOOKUP($B1923&amp;$D$1,[22]db!$D:AK,COLUMNS([22]db!$D:AK),0),0)</f>
        <v>0</v>
      </c>
      <c r="BR1923" s="90">
        <f>IFERROR(VLOOKUP($B1923&amp;$D$1,[22]db!$D:AL,COLUMNS([22]db!$D:AL),0),0)</f>
        <v>0</v>
      </c>
      <c r="BS1923" s="91">
        <f>IFERROR(VLOOKUP($B1923&amp;$D$1,[22]db!$D:AM,COLUMNS([22]db!$D:I),0),0)</f>
        <v>0</v>
      </c>
      <c r="BU1923" s="86" t="e">
        <f>IFERROR(VLOOKUP($B1923&amp;$C$1,[22]db!$D:$Y,COLUMNS([22]db!$D:J),0),0)+IF($AG1923="sim",VLOOKUP($B1923,'[22]Ajuste PR - Ibura E LVE'!$J:$AA,COLUMNS('[22]Ajuste PR - Ibura E LVE'!$J:O),0),0)</f>
        <v>#VALUE!</v>
      </c>
      <c r="BV1923" s="86" t="e">
        <f>IFERROR(VLOOKUP($B1923&amp;$C$1,[22]db!$D:$Y,COLUMNS([22]db!$D:K),0),0)+IF($AG1923="sim",VLOOKUP($B1923,'[22]Ajuste PR - Ibura E LVE'!$J:$AA,COLUMNS('[22]Ajuste PR - Ibura E LVE'!$J:P),0),0)</f>
        <v>#VALUE!</v>
      </c>
      <c r="BW1923" s="86" t="e">
        <f>IFERROR(VLOOKUP($B1923&amp;$C$1,[22]db!$D:$Y,COLUMNS([22]db!$D:L),0),0)+IF($AG1923="sim",VLOOKUP($B1923,'[22]Ajuste PR - Ibura E LVE'!$J:$AA,COLUMNS('[22]Ajuste PR - Ibura E LVE'!$J:Q),0),0)</f>
        <v>#VALUE!</v>
      </c>
      <c r="BX1923" s="86" t="e">
        <f>IFERROR(VLOOKUP($B1923&amp;$C$1,[22]db!$D:$Y,COLUMNS([22]db!$D:M),0),0)+IF($AG1923="sim",VLOOKUP($B1923,'[22]Ajuste PR - Ibura E LVE'!$J:$AA,COLUMNS('[22]Ajuste PR - Ibura E LVE'!$J:R),0),0)</f>
        <v>#VALUE!</v>
      </c>
      <c r="BY1923" s="86" t="e">
        <f>IFERROR(VLOOKUP($B1923&amp;$C$1,[22]db!$D:$Y,COLUMNS([22]db!$D:N),0),0)+IF($AG1923="sim",VLOOKUP($B1923,'[22]Ajuste PR - Ibura E LVE'!$J:$AA,COLUMNS('[22]Ajuste PR - Ibura E LVE'!$J:S),0),0)</f>
        <v>#VALUE!</v>
      </c>
      <c r="BZ1923" s="86" t="e">
        <f>IFERROR(VLOOKUP($B1923&amp;$C$1,[22]db!$D:$Y,COLUMNS([22]db!$D:O),0),0)+IF($AG1923="sim",VLOOKUP($B1923,'[22]Ajuste PR - Ibura E LVE'!$J:$AA,COLUMNS('[22]Ajuste PR - Ibura E LVE'!$J:T),0),0)</f>
        <v>#VALUE!</v>
      </c>
      <c r="CA1923" s="86" t="e">
        <f>IFERROR(VLOOKUP($B1923&amp;$C$1,[22]db!$D:$Y,COLUMNS([22]db!$D:P),0),0)+IF($AG1923="sim",VLOOKUP($B1923,'[22]Ajuste PR - Ibura E LVE'!$J:$AA,COLUMNS('[22]Ajuste PR - Ibura E LVE'!$J:U),0),0)</f>
        <v>#VALUE!</v>
      </c>
      <c r="CB1923" s="86" t="e">
        <f>IFERROR(VLOOKUP($B1923&amp;$C$1,[22]db!$D:$Y,COLUMNS([22]db!$D:Q),0),0)+IF($AG1923="sim",VLOOKUP($B1923,'[22]Ajuste PR - Ibura E LVE'!$J:$AA,COLUMNS('[22]Ajuste PR - Ibura E LVE'!$J:V),0),0)</f>
        <v>#VALUE!</v>
      </c>
      <c r="CC1923" s="86" t="e">
        <f>IFERROR(VLOOKUP($B1923&amp;$C$1,[22]db!$D:$Y,COLUMNS([22]db!$D:R),0),0)+IF($AG1923="sim",VLOOKUP($B1923,'[22]Ajuste PR - Ibura E LVE'!$J:$AA,COLUMNS('[22]Ajuste PR - Ibura E LVE'!$J:W),0),0)</f>
        <v>#VALUE!</v>
      </c>
      <c r="CD1923" s="86" t="e">
        <f>IFERROR(VLOOKUP($B1923&amp;$C$1,[22]db!$D:$Y,COLUMNS([22]db!$D:S),0),0)+IF($AG1923="sim",VLOOKUP($B1923,'[22]Ajuste PR - Ibura E LVE'!$J:$AA,COLUMNS('[22]Ajuste PR - Ibura E LVE'!$J:X),0),0)</f>
        <v>#VALUE!</v>
      </c>
      <c r="CE1923" s="86" t="e">
        <f>IFERROR(VLOOKUP($B1923&amp;$C$1,[22]db!$D:$Y,COLUMNS([22]db!$D:T),0),0)+IF($AG1923="sim",VLOOKUP($B1923,'[22]Ajuste PR - Ibura E LVE'!$J:$AA,COLUMNS('[22]Ajuste PR - Ibura E LVE'!$J:Y),0),0)</f>
        <v>#VALUE!</v>
      </c>
      <c r="CF1923" s="86" t="e">
        <f>IFERROR(VLOOKUP($B1923&amp;$C$1,[22]db!$D:$Y,COLUMNS([22]db!$D:U),0),0)+IF($AG1923="sim",VLOOKUP($B1923,'[22]Ajuste PR - Ibura E LVE'!$J:$AA,COLUMNS('[22]Ajuste PR - Ibura E LVE'!$J:Z),0),0)</f>
        <v>#VALUE!</v>
      </c>
      <c r="CG1923" s="89" t="e">
        <f t="shared" si="419"/>
        <v>#VALUE!</v>
      </c>
      <c r="CH1923" s="86">
        <f>IFERROR(VLOOKUP($B1923&amp;$C$1,[22]db!$D:$Y,COLUMNS([22]db!$D:W),0),0)</f>
        <v>0</v>
      </c>
      <c r="CI1923" s="86">
        <f>IFERROR(VLOOKUP($B1923&amp;$C$1,[22]db!$D:Y,COLUMNS([22]db!$D:X),0),0)</f>
        <v>0</v>
      </c>
      <c r="CJ1923" s="86">
        <f>IFERROR(VLOOKUP($B1923&amp;$C$1,[22]db!$D:Z,COLUMNS([22]db!$D:Y),0),0)</f>
        <v>0</v>
      </c>
      <c r="CK1923" s="86">
        <f>IFERROR(VLOOKUP($B1923&amp;$C$1,[22]db!$D:AA,COLUMNS([22]db!$D:Z),0),0)</f>
        <v>0</v>
      </c>
      <c r="CL1923" s="86">
        <f>IFERROR(VLOOKUP($B1923&amp;$C$1,[22]db!$D:AB,COLUMNS([22]db!$D:AA),0),0)</f>
        <v>0</v>
      </c>
      <c r="CM1923" s="86">
        <f>IFERROR(VLOOKUP($B1923&amp;$C$1,[22]db!$D:AC,COLUMNS([22]db!$D:AB),0),0)</f>
        <v>0</v>
      </c>
      <c r="CN1923" s="86">
        <f>IFERROR(VLOOKUP($B1923&amp;$C$1,[22]db!$D:AD,COLUMNS([22]db!$D:AC),0),0)</f>
        <v>0</v>
      </c>
      <c r="CO1923" s="86">
        <f>IFERROR(VLOOKUP($B1923&amp;$C$1,[22]db!$D:AE,COLUMNS([22]db!$D:AD),0),0)</f>
        <v>0</v>
      </c>
      <c r="CP1923" s="86">
        <f>IFERROR(VLOOKUP($B1923&amp;$C$1,[22]db!$D:AF,COLUMNS([22]db!$D:AE),0),0)</f>
        <v>0</v>
      </c>
      <c r="CQ1923" s="86">
        <f>IFERROR(VLOOKUP($B1923&amp;$C$1,[22]db!$D:AG,COLUMNS([22]db!$D:AF),0),0)</f>
        <v>0</v>
      </c>
      <c r="CR1923" s="86">
        <f>IFERROR(VLOOKUP($B1923&amp;$C$1,[22]db!$D:AH,COLUMNS([22]db!$D:AG),0),0)</f>
        <v>0</v>
      </c>
      <c r="CS1923" s="86">
        <f>IFERROR(VLOOKUP($B1923&amp;$C$1,[22]db!$D:AI,COLUMNS([22]db!$D:AH),0),0)</f>
        <v>0</v>
      </c>
      <c r="CT1923" s="90">
        <f t="shared" si="420"/>
        <v>0</v>
      </c>
      <c r="CU1923" s="90">
        <f>IFERROR(VLOOKUP($B1923&amp;$C$1,[22]db!$D:AK,COLUMNS([22]db!$D:AJ),0),0)</f>
        <v>0</v>
      </c>
      <c r="CV1923" s="90">
        <f>IFERROR(VLOOKUP($B1923&amp;$C$1,[22]db!$D:AL,COLUMNS([22]db!$D:AK),0),0)</f>
        <v>0</v>
      </c>
      <c r="CW1923" s="90">
        <f>IFERROR(VLOOKUP($B1923&amp;$C$1,[22]db!$D:AM,COLUMNS([22]db!$D:AL),0),0)</f>
        <v>0</v>
      </c>
      <c r="CX1923" s="91">
        <f>IFERROR(VLOOKUP($B1923&amp;$C$1,[22]db!$D:AN,COLUMNS([22]db!$D:I),0),0)</f>
        <v>0</v>
      </c>
      <c r="CZ1923" s="86">
        <f>IFERROR(VLOOKUP($B1923&amp;"EBITDA Gerencial",[22]db!$D:Y,COLUMNS([22]db!$D:J),0),0)</f>
        <v>0</v>
      </c>
      <c r="DA1923" s="86">
        <f>IFERROR(VLOOKUP($B1923&amp;"EBITDA Gerencial",[22]db!$D:Z,COLUMNS([22]db!$D:K),0),0)</f>
        <v>0</v>
      </c>
      <c r="DB1923" s="86">
        <f>IFERROR(VLOOKUP($B1923&amp;"EBITDA Gerencial",[22]db!$D:AA,COLUMNS([22]db!$D:L),0),0)</f>
        <v>0</v>
      </c>
      <c r="DC1923" s="86">
        <f>IFERROR(VLOOKUP($B1923&amp;"EBITDA Gerencial",[22]db!$D:AB,COLUMNS([22]db!$D:M),0),0)</f>
        <v>0</v>
      </c>
      <c r="DD1923" s="86">
        <f>IFERROR(VLOOKUP($B1923&amp;"EBITDA Gerencial",[22]db!$D:AC,COLUMNS([22]db!$D:N),0),0)</f>
        <v>0</v>
      </c>
      <c r="DE1923" s="86">
        <f>IFERROR(VLOOKUP($B1923&amp;"EBITDA Gerencial",[22]db!$D:AD,COLUMNS([22]db!$D:O),0),0)</f>
        <v>0</v>
      </c>
      <c r="DF1923" s="86">
        <f>IFERROR(VLOOKUP($B1923&amp;"EBITDA Gerencial",[22]db!$D:AE,COLUMNS([22]db!$D:P),0),0)</f>
        <v>0</v>
      </c>
      <c r="DG1923" s="86">
        <f>IFERROR(VLOOKUP($B1923&amp;"EBITDA Gerencial",[22]db!$D:AF,COLUMNS([22]db!$D:Q),0),0)</f>
        <v>0</v>
      </c>
      <c r="DH1923" s="86">
        <f>IFERROR(VLOOKUP($B1923&amp;"EBITDA Gerencial",[22]db!$D:AG,COLUMNS([22]db!$D:R),0),0)</f>
        <v>0</v>
      </c>
      <c r="DI1923" s="86">
        <f>IFERROR(VLOOKUP($B1923&amp;"EBITDA Gerencial",[22]db!$D:AH,COLUMNS([22]db!$D:S),0),0)</f>
        <v>0</v>
      </c>
      <c r="DJ1923" s="86">
        <f>IFERROR(VLOOKUP($B1923&amp;"EBITDA Gerencial",[22]db!$D:AI,COLUMNS([22]db!$D:T),0),0)</f>
        <v>0</v>
      </c>
      <c r="DK1923" s="86">
        <f>IFERROR(VLOOKUP($B1923&amp;"EBITDA Gerencial",[22]db!$D:AJ,COLUMNS([22]db!$D:U),0),0)</f>
        <v>0</v>
      </c>
      <c r="DL1923" s="89">
        <f t="shared" si="421"/>
        <v>0</v>
      </c>
      <c r="DM1923" s="86">
        <f>IFERROR(VLOOKUP($B1923&amp;"EBITDA Gerencial",[22]db!$D:AL,COLUMNS([22]db!$D:W),0),0)</f>
        <v>0</v>
      </c>
      <c r="DN1923" s="86">
        <f>IFERROR(VLOOKUP($B1923&amp;"EBITDA Gerencial",[22]db!$D:AM,COLUMNS([22]db!$D:X),0),0)</f>
        <v>0</v>
      </c>
      <c r="DO1923" s="86">
        <f>IFERROR(VLOOKUP($B1923&amp;"EBITDA Gerencial",[22]db!$D:AN,COLUMNS([22]db!$D:Y),0),0)</f>
        <v>0</v>
      </c>
      <c r="DP1923" s="86">
        <f>IFERROR(VLOOKUP($B1923&amp;"EBITDA Gerencial",[22]db!$D:AO,COLUMNS([22]db!$D:Z),0),0)</f>
        <v>0</v>
      </c>
      <c r="DQ1923" s="86">
        <f>IFERROR(VLOOKUP($B1923&amp;"EBITDA Gerencial",[22]db!$D:AP,COLUMNS([22]db!$D:AA),0),0)</f>
        <v>0</v>
      </c>
      <c r="DR1923" s="86">
        <f>IFERROR(VLOOKUP($B1923&amp;"EBITDA Gerencial",[22]db!$D:AQ,COLUMNS([22]db!$D:AB),0),0)</f>
        <v>0</v>
      </c>
      <c r="DS1923" s="86">
        <f>IFERROR(VLOOKUP($B1923&amp;"EBITDA Gerencial",[22]db!$D:AR,COLUMNS([22]db!$D:AC),0),0)</f>
        <v>0</v>
      </c>
      <c r="DT1923" s="86">
        <f>IFERROR(VLOOKUP($B1923&amp;"EBITDA Gerencial",[22]db!$D:AS,COLUMNS([22]db!$D:AD),0),0)</f>
        <v>0</v>
      </c>
      <c r="DU1923" s="86">
        <f>IFERROR(VLOOKUP($B1923&amp;"EBITDA Gerencial",[22]db!$D:AT,COLUMNS([22]db!$D:AE),0),0)</f>
        <v>0</v>
      </c>
      <c r="DV1923" s="86">
        <f>IFERROR(VLOOKUP($B1923&amp;"EBITDA Gerencial",[22]db!$D:AU,COLUMNS([22]db!$D:AF),0),0)</f>
        <v>0</v>
      </c>
      <c r="DW1923" s="86">
        <f>IFERROR(VLOOKUP($B1923&amp;"EBITDA Gerencial",[22]db!$D:AV,COLUMNS([22]db!$D:AG),0),0)</f>
        <v>0</v>
      </c>
      <c r="DX1923" s="86">
        <f>IFERROR(VLOOKUP($B1923&amp;"EBITDA Gerencial",[22]db!$D:AW,COLUMNS([22]db!$D:AH),0),0)</f>
        <v>0</v>
      </c>
      <c r="DY1923" s="90">
        <f t="shared" si="422"/>
        <v>0</v>
      </c>
      <c r="DZ1923" s="90">
        <f>IFERROR(VLOOKUP($B1923&amp;"EBITDA Gerencial",[22]db!$D:AY,COLUMNS([22]db!$D:AJ),0),0)</f>
        <v>0</v>
      </c>
      <c r="EA1923" s="90">
        <f>IFERROR(VLOOKUP($B1923&amp;"EBITDA Gerencial",[22]db!$D:AZ,COLUMNS([22]db!$D:AK),0),0)</f>
        <v>0</v>
      </c>
      <c r="EB1923" s="90">
        <f>IFERROR(VLOOKUP($B1923&amp;"EBITDA Gerencial",[22]db!$D:BA,COLUMNS([22]db!$D:AL),0),0)</f>
        <v>0</v>
      </c>
      <c r="EC1923" s="90">
        <f>IFERROR(VLOOKUP($B1923&amp;"EBITDA Gerencial",[22]db!$D:BB,COLUMNS([22]db!$D:AM),0),0)</f>
        <v>0</v>
      </c>
      <c r="EE1923" s="92">
        <f>IFERROR(IF($L1923="Pequeno Porte",IF('[22]Resumo Projetos 2020'!$C$7="Capex Financeiro",$Q1923,$N1923),0),0)</f>
        <v>0</v>
      </c>
      <c r="EF1923" s="92">
        <f>IFERROR(IF($L1923="Continuidade Operacional",IF('[22]Resumo Projetos 2020'!$C$7="Capex Financeiro",$Q1923,$N1923),0),0)</f>
        <v>0</v>
      </c>
      <c r="EG1923" s="92">
        <f>IFERROR(IF($L1923="Projetos Engenharia",IF('[22]Resumo Projetos 2020'!$C$7="Capex Financeiro",$Q1923,$N1923),0),0)</f>
        <v>0</v>
      </c>
      <c r="EH1923" s="92">
        <f>IFERROR(IF(OR($L1923="Crescimento Vegetativo Água",$L1923="Crescimento Vegetativo Esgoto"),IF('[22]Resumo Projetos 2020'!$C$7="Capex Financeiro",$Q1923,$N1923),0),0)</f>
        <v>0</v>
      </c>
      <c r="EI1923" s="92">
        <f>IFERROR(IF($L1923="Fiscalização",IF('[22]Resumo Projetos 2020'!$C$7="Capex Financeiro",$Q1923,$N1923),0)+IF($L1923="Corte e Religação",IF('[22]Resumo Projetos 2020'!$C$7="Capex Financeiro",$Q1923,$N1923),0),0)</f>
        <v>0</v>
      </c>
      <c r="EJ1923" s="92">
        <f>IFERROR(IF($L1923="Manutenção de Valor",IF('[22]Resumo Projetos 2020'!$C$7="Capex Financeiro",$Q1923,$N1923),0),0)</f>
        <v>0</v>
      </c>
      <c r="EK1923" s="92">
        <f>IFERROR(IF($L1923="Geração de Valor",IF('[22]Resumo Projetos 2020'!$C$7="Capex Financeiro",$Q1923,$N1923),0),0)</f>
        <v>0</v>
      </c>
      <c r="EL1923" s="93" t="e">
        <f t="shared" si="423"/>
        <v>#VALUE!</v>
      </c>
      <c r="EM1923" s="92">
        <f>IFERROR(IF($L1923="Pequeno Porte",IF('[22]Resumo Projetos 2021'!$C$7="Capex Financeiro",$R1923,$O1923),0),0)</f>
        <v>0</v>
      </c>
      <c r="EN1923" s="92">
        <f>IFERROR(IF($L1923="Continuidade Operacional",IF('[22]Resumo Projetos 2021'!$C$7="Capex Financeiro",$R1923,$O1923),0),0)</f>
        <v>0</v>
      </c>
      <c r="EO1923" s="92">
        <f>IFERROR(IF($L1923="Projetos Engenharia",IF('[22]Resumo Projetos 2021'!$C$7="Capex Financeiro",$R1923,$O1923),0),0)</f>
        <v>0</v>
      </c>
      <c r="EP1923" s="92">
        <f>IFERROR(IF(OR($L1923="Crescimento Vegetativo Água",$L1923="Crescimento Vegetativo Esgoto"),IF('[22]Resumo Projetos 2021'!$C$7="Capex Financeiro",$R1923,$O1923),0),0)</f>
        <v>0</v>
      </c>
      <c r="EQ1923" s="92">
        <f>IFERROR(IF($L1923="Fiscalização",IF('[22]Resumo Projetos 2021'!$C$7="Capex Financeiro",$R1923,$O1923),0)+IF($L1923="Corte e Religação",IF('[22]Resumo Projetos 2021'!$C$7="Capex Financeiro",$R1923,$O1923),0),0)</f>
        <v>0</v>
      </c>
      <c r="ER1923" s="92">
        <f>IFERROR(IF($L1923="Manutenção de Valor",IF('[22]Resumo Projetos 2021'!$C$7="Capex Financeiro",$R1923,$O1923),0),0)</f>
        <v>0</v>
      </c>
      <c r="ES1923" s="92">
        <f>IFERROR(IF($L1923="Geração de Valor",IF('[22]Resumo Projetos 2021'!$C$7="Capex Financeiro",$R1923,$O1923),0),0)</f>
        <v>0</v>
      </c>
      <c r="ET1923" s="94"/>
      <c r="EU1923" s="95"/>
      <c r="EV1923" s="92" t="e">
        <f t="shared" si="424"/>
        <v>#VALUE!</v>
      </c>
      <c r="EW1923" s="92" t="e">
        <f t="shared" si="425"/>
        <v>#VALUE!</v>
      </c>
      <c r="FF1923" s="31">
        <f>DL1923-IFERROR(VLOOKUP($B1923,#REF!,COLUMNS($B:DL),0),0)</f>
        <v>0</v>
      </c>
      <c r="FG1923" s="31">
        <f>DY1923-IFERROR(VLOOKUP($B1923&amp;"Ebitda Gerencial",#REF!,COLUMNS(#REF!),0),0)</f>
        <v>0</v>
      </c>
      <c r="FH1923" s="31">
        <f>DZ1923-IFERROR(VLOOKUP($B1923&amp;"Ebitda Gerencial",#REF!,COLUMNS(#REF!),0),0)</f>
        <v>0</v>
      </c>
    </row>
    <row r="1924" spans="1:164" ht="45" customHeight="1" outlineLevel="1" x14ac:dyDescent="0.25">
      <c r="A1924">
        <f t="shared" si="413"/>
        <v>1917</v>
      </c>
      <c r="B1924" s="77" t="e">
        <f>VLOOKUP(A1924,[22]db!A:C,3,0)</f>
        <v>#N/A</v>
      </c>
      <c r="C1924" s="78" t="str">
        <f t="shared" si="415"/>
        <v/>
      </c>
      <c r="D1924" s="78" t="e">
        <f>VLOOKUP(IF(F1924="Águas de Manaus Consolidado","Águas de Manaus",F1924)&amp;G1924,[22]db!C:E,COLUMNS([22]db!C:E),0)</f>
        <v>#N/A</v>
      </c>
      <c r="E1924" s="79" t="e">
        <f>VLOOKUP(IF(F1924="Águas de Manaus Consolidado","Águas de Manaus",F1924),[22]deparaV2!H:L,COLUMNS([22]deparaV2!H:L),0)</f>
        <v>#N/A</v>
      </c>
      <c r="F1924" s="80">
        <f>IFERROR(VLOOKUP($A1924,[22]db!$A:$G,COLUMNS([22]db!$A:F),0),0)</f>
        <v>0</v>
      </c>
      <c r="G1924" s="78">
        <f>IFERROR(VLOOKUP($A1924,[22]db!$A:$G,COLUMNS([22]db!$A:G),0),0)</f>
        <v>0</v>
      </c>
      <c r="H1924" s="79" t="str">
        <f>IFERROR(VLOOKUP($B1924,'[22]cpx0.10'!A:J,COLUMNS('[22]cpx0.10'!A:E),0),IF(G1924="Projeto 999","Outros Lançamentos",""))</f>
        <v/>
      </c>
      <c r="I1924" s="79" t="str">
        <f>IFERROR(VLOOKUP(B1924,'[22]cpx0.10'!A:L,COLUMNS('[22]cpx0.10'!A:L),0),"")</f>
        <v/>
      </c>
      <c r="J1924" s="78" t="str">
        <f>IFERROR(VLOOKUP($B1924,'[22]cpx0.10'!A:J,COLUMNS('[22]cpx0.10'!A:D),0),IF(G1924="Projeto 999","Outros Projetos",""))</f>
        <v/>
      </c>
      <c r="K1924" s="78"/>
      <c r="L1924" s="78" t="str">
        <f>IF(G1924="Projeto 999","Manutenção de Valor",IFERROR(IF(IF(VLOOKUP($J1924,[22]deparaV2!$D$13:$E$29,2,0)="sim",IF(VLOOKUP($B1924&amp;"Total de Investimentos - Caixa",[22]db!$D:$CM,COLUMNS([22]db!$D:$CL),0)=1,"Pequeno Porte",VLOOKUP($B1924&amp;"Total de Investimentos - Caixa",[22]db!$D:$CS,COLUMNS([22]db!$D:$CN),0)),J1924)=0,"Manutenção de valor",IF(VLOOKUP($J1924,[22]deparaV2!$D$13:$E$29,2,0)="sim",IF(VLOOKUP($B1924&amp;"Total de Investimentos - Caixa",[22]db!$D:$CM,COLUMNS([22]db!$D:$CL),0)=1,"Pequeno Porte",VLOOKUP($B1924&amp;"Total de Investimentos - Caixa",[22]db!$D:$CS,COLUMNS([22]db!$D:$CN),0)),J1924)),IFERROR(IF(IF(VLOOKUP($J1924,[22]deparaV2!$D$13:$E$29,2,0)="sim",IF(VLOOKUP($B1924&amp;"Total de Investimentos",[22]db!$D:$CM,COLUMNS([22]db!$D:$CL),0)=1,"Pequeno Porte",VLOOKUP($B1924&amp;"Total de Investimentos",[22]db!$D:$CS,COLUMNS([22]db!$D:$CN),0)),J1924)=0,"Manutenção de valor",IF(VLOOKUP($J1924,[22]deparaV2!$D$13:$E$29,2,0)="sim",IF(VLOOKUP($B1924&amp;"Total de Investimentos",[22]db!$D:$CM,COLUMNS([22]db!$D:$CL),0)=1,"Pequeno Porte",VLOOKUP($B1924&amp;"Total de Investimentos",[22]db!$D:$CS,COLUMNS([22]db!$D:$CN),0)),J1924)),"")))</f>
        <v/>
      </c>
      <c r="M1924" s="185"/>
      <c r="N1924" s="82">
        <f>IFERROR(-VLOOKUP($B1924&amp;$D$1,[22]db!$D:$CI,MATCH($H$1,[22]db!$D$5:$CI$5,0),0),0)+AH1924</f>
        <v>0</v>
      </c>
      <c r="O1924" s="82">
        <f>IFERROR(-VLOOKUP($B1924&amp;$D$1,[22]db!$D:$CI,MATCH($H$1+1,[22]db!$D$5:$CI$5,0),0),0)+AH1924</f>
        <v>0</v>
      </c>
      <c r="P1924" s="83" t="e">
        <f t="shared" si="426"/>
        <v>#VALUE!</v>
      </c>
      <c r="Q1924" s="82">
        <f>IFERROR(-VLOOKUP($B1924&amp;$C$1,[22]db!$D:$CI,MATCH($H$1,[22]db!$D$5:$CI$5,0),0),0)+AH1924</f>
        <v>0</v>
      </c>
      <c r="R1924" s="82">
        <f>IFERROR(-VLOOKUP($B1924&amp;$C$1,[22]db!$D:$CI,MATCH($H$1+1,[22]db!$D$5:$CI$5,0),0),0)+AH1924</f>
        <v>0</v>
      </c>
      <c r="S1924" s="82"/>
      <c r="T1924" s="82">
        <f>IFERROR(VLOOKUP($B1924&amp;"EBITDA Gerencial",[22]db!$D:$AI,MATCH($H$1,[22]db!$D$5:$CI$5,0),0),0)</f>
        <v>0</v>
      </c>
      <c r="U1924" s="82">
        <f>IFERROR(VLOOKUP($B1924&amp;"EBITDA Gerencial",[22]db!$D:$AI,MATCH($H$1+1,[22]db!$D$5:$CI$5,0),0),0)</f>
        <v>0</v>
      </c>
      <c r="V1924" s="82">
        <f>IFERROR(VLOOKUP($B1924,[22]Fluxos!$B:$F,COLUMNS([22]Fluxos!$B:E),0),0)</f>
        <v>0</v>
      </c>
      <c r="W1924" s="84">
        <f>IFERROR(VLOOKUP($B1924,[22]Fluxos!$B:$I,COLUMNS([22]Fluxos!$B:I),0),0)</f>
        <v>0</v>
      </c>
      <c r="X1924" s="84"/>
      <c r="Y1924" s="174"/>
      <c r="Z1924" s="175"/>
      <c r="AA1924" s="85" t="s">
        <v>90</v>
      </c>
      <c r="AC1924" s="86" t="e">
        <f t="shared" si="416"/>
        <v>#VALUE!</v>
      </c>
      <c r="AD1924" s="87" t="e">
        <f>SUMIFS('[22]Realizado por ano PEP'!$G:$G,'[22]Realizado por ano PEP'!$B:$B,'5. Projetos Capex'!$B1924)+SUMIFS('[22]Realizado por ano PEP'!$H:$H,'[22]Realizado por ano PEP'!$B:$B,'5. Projetos Capex'!$B1924)</f>
        <v>#VALUE!</v>
      </c>
      <c r="AE1924" s="87" t="e">
        <f>SUMIFS('[22]Realizado por ano PEP'!$F:$F,'[22]Realizado por ano PEP'!$B:$B,'5. Projetos Capex'!$B1924)+SUMIFS('[22]Realizado por ano PEP'!$E:$E,'[22]Realizado por ano PEP'!$B:$B,'5. Projetos Capex'!$B1924)</f>
        <v>#VALUE!</v>
      </c>
      <c r="AF1924">
        <f t="shared" si="414"/>
        <v>0</v>
      </c>
      <c r="AG1924" s="85" t="e">
        <f>IF(COUNTIF('[22]Ajuste PR - Ibura E LVE'!$J$5:$J$487,'5. Projetos Capex'!$B1924)&lt;&gt;0,"Sim","Não")</f>
        <v>#VALUE!</v>
      </c>
      <c r="AH1924" s="85">
        <f>IFERROR(-VLOOKUP(B1924,'[22]Ajuste PR - Ibura E LVE'!$J:$N,COLUMNS('[22]Ajuste PR - Ibura E LVE'!J:N),0),0)</f>
        <v>0</v>
      </c>
      <c r="AJ1924" s="88" t="e">
        <f>VLOOKUP($B1924,'[22]cpx0.10'!$A:$J,COLUMNS(A:J),0)</f>
        <v>#N/A</v>
      </c>
      <c r="AK1924" s="88" t="e">
        <f>VLOOKUP($B1924,'[22]cpx0.10'!$A:$H,COLUMNS('[22]cpx0.10'!$A:G),0)</f>
        <v>#N/A</v>
      </c>
      <c r="AL1924" s="87" t="e">
        <f>VLOOKUP($B1924,'[22]cpx0.10'!$A:$H,COLUMNS('[22]cpx0.10'!$A:H),0)</f>
        <v>#N/A</v>
      </c>
      <c r="AP1924" s="86" t="e">
        <f>IFERROR(VLOOKUP($B1924&amp;$D$1,[22]db!$D:$Y,COLUMNS([22]db!$D:J),0),0)+IF($AG1924="sim",VLOOKUP($B1924,'[22]Ajuste PR - Ibura E LVE'!$J:$AA,COLUMNS('[22]Ajuste PR - Ibura E LVE'!$J:O),0),0)</f>
        <v>#VALUE!</v>
      </c>
      <c r="AQ1924" s="86" t="e">
        <f>IFERROR(VLOOKUP($B1924&amp;$D$1,[22]db!$D:$Y,COLUMNS([22]db!$D:K),0),0)+IF($AG1924="sim",VLOOKUP($B1924,'[22]Ajuste PR - Ibura E LVE'!$J:$AA,COLUMNS('[22]Ajuste PR - Ibura E LVE'!$J:P),0),0)</f>
        <v>#VALUE!</v>
      </c>
      <c r="AR1924" s="86" t="e">
        <f>IFERROR(VLOOKUP($B1924&amp;$D$1,[22]db!$D:$Y,COLUMNS([22]db!$D:L),0),0)+IF($AG1924="sim",VLOOKUP($B1924,'[22]Ajuste PR - Ibura E LVE'!$J:$AA,COLUMNS('[22]Ajuste PR - Ibura E LVE'!$J:Q),0),0)</f>
        <v>#VALUE!</v>
      </c>
      <c r="AS1924" s="86" t="e">
        <f>IFERROR(VLOOKUP($B1924&amp;$D$1,[22]db!$D:$Y,COLUMNS([22]db!$D:M),0),0)+IF($AG1924="sim",VLOOKUP($B1924,'[22]Ajuste PR - Ibura E LVE'!$J:$AA,COLUMNS('[22]Ajuste PR - Ibura E LVE'!$J:R),0),0)</f>
        <v>#VALUE!</v>
      </c>
      <c r="AT1924" s="86" t="e">
        <f>IFERROR(VLOOKUP($B1924&amp;$D$1,[22]db!$D:$Y,COLUMNS([22]db!$D:N),0),0)+IF($AG1924="sim",VLOOKUP($B1924,'[22]Ajuste PR - Ibura E LVE'!$J:$AA,COLUMNS('[22]Ajuste PR - Ibura E LVE'!$J:S),0),0)</f>
        <v>#VALUE!</v>
      </c>
      <c r="AU1924" s="86" t="e">
        <f>IFERROR(VLOOKUP($B1924&amp;$D$1,[22]db!$D:$Y,COLUMNS([22]db!$D:O),0),0)+IF($AG1924="sim",VLOOKUP($B1924,'[22]Ajuste PR - Ibura E LVE'!$J:$AA,COLUMNS('[22]Ajuste PR - Ibura E LVE'!$J:T),0),0)</f>
        <v>#VALUE!</v>
      </c>
      <c r="AV1924" s="86" t="e">
        <f>IFERROR(VLOOKUP($B1924&amp;$D$1,[22]db!$D:$Y,COLUMNS([22]db!$D:P),0),0)+IF($AG1924="sim",VLOOKUP($B1924,'[22]Ajuste PR - Ibura E LVE'!$J:$AA,COLUMNS('[22]Ajuste PR - Ibura E LVE'!$J:U),0),0)</f>
        <v>#VALUE!</v>
      </c>
      <c r="AW1924" s="86" t="e">
        <f>IFERROR(VLOOKUP($B1924&amp;$D$1,[22]db!$D:$Y,COLUMNS([22]db!$D:Q),0),0)+IF($AG1924="sim",VLOOKUP($B1924,'[22]Ajuste PR - Ibura E LVE'!$J:$AA,COLUMNS('[22]Ajuste PR - Ibura E LVE'!$J:V),0),0)</f>
        <v>#VALUE!</v>
      </c>
      <c r="AX1924" s="86" t="e">
        <f>IFERROR(VLOOKUP($B1924&amp;$D$1,[22]db!$D:$Y,COLUMNS([22]db!$D:R),0),0)+IF($AG1924="sim",VLOOKUP($B1924,'[22]Ajuste PR - Ibura E LVE'!$J:$AA,COLUMNS('[22]Ajuste PR - Ibura E LVE'!$J:W),0),0)</f>
        <v>#VALUE!</v>
      </c>
      <c r="AY1924" s="86" t="e">
        <f>IFERROR(VLOOKUP($B1924&amp;$D$1,[22]db!$D:$Y,COLUMNS([22]db!$D:S),0),0)+IF($AG1924="sim",VLOOKUP($B1924,'[22]Ajuste PR - Ibura E LVE'!$J:$AA,COLUMNS('[22]Ajuste PR - Ibura E LVE'!$J:X),0),0)</f>
        <v>#VALUE!</v>
      </c>
      <c r="AZ1924" s="86" t="e">
        <f>IFERROR(VLOOKUP($B1924&amp;$D$1,[22]db!$D:$Y,COLUMNS([22]db!$D:T),0),0)+IF($AG1924="sim",VLOOKUP($B1924,'[22]Ajuste PR - Ibura E LVE'!$J:$AA,COLUMNS('[22]Ajuste PR - Ibura E LVE'!$J:Y),0),0)</f>
        <v>#VALUE!</v>
      </c>
      <c r="BA1924" s="86" t="e">
        <f>IFERROR(VLOOKUP($B1924&amp;$D$1,[22]db!$D:$Y,COLUMNS([22]db!$D:U),0),0)+IF($AG1924="sim",VLOOKUP($B1924,'[22]Ajuste PR - Ibura E LVE'!$J:$AA,COLUMNS('[22]Ajuste PR - Ibura E LVE'!$J:Z),0),0)</f>
        <v>#VALUE!</v>
      </c>
      <c r="BB1924" s="89" t="e">
        <f t="shared" si="417"/>
        <v>#VALUE!</v>
      </c>
      <c r="BC1924" s="86">
        <f>IFERROR(VLOOKUP($B1924&amp;$D$1,[22]db!$D:$Y,COLUMNS([22]db!$D:W),0),0)</f>
        <v>0</v>
      </c>
      <c r="BD1924" s="86">
        <f>IFERROR(VLOOKUP($B1924&amp;$D$1,[22]db!$D:$Y,COLUMNS([22]db!$D:X),0),0)</f>
        <v>0</v>
      </c>
      <c r="BE1924" s="86">
        <f>IFERROR(VLOOKUP($B1924&amp;$D$1,[22]db!$D:Y,COLUMNS([22]db!$D:Y),0),0)</f>
        <v>0</v>
      </c>
      <c r="BF1924" s="86">
        <f>IFERROR(VLOOKUP($B1924&amp;$D$1,[22]db!$D:Z,COLUMNS([22]db!$D:Z),0),0)</f>
        <v>0</v>
      </c>
      <c r="BG1924" s="86">
        <f>IFERROR(VLOOKUP($B1924&amp;$D$1,[22]db!$D:AA,COLUMNS([22]db!$D:AA),0),0)</f>
        <v>0</v>
      </c>
      <c r="BH1924" s="86">
        <f>IFERROR(VLOOKUP($B1924&amp;$D$1,[22]db!$D:AB,COLUMNS([22]db!$D:AB),0),0)</f>
        <v>0</v>
      </c>
      <c r="BI1924" s="86">
        <f>IFERROR(VLOOKUP($B1924&amp;$D$1,[22]db!$D:AC,COLUMNS([22]db!$D:AC),0),0)</f>
        <v>0</v>
      </c>
      <c r="BJ1924" s="86">
        <f>IFERROR(VLOOKUP($B1924&amp;$D$1,[22]db!$D:AD,COLUMNS([22]db!$D:AD),0),0)</f>
        <v>0</v>
      </c>
      <c r="BK1924" s="86">
        <f>IFERROR(VLOOKUP($B1924&amp;$D$1,[22]db!$D:AE,COLUMNS([22]db!$D:AE),0),0)</f>
        <v>0</v>
      </c>
      <c r="BL1924" s="86">
        <f>IFERROR(VLOOKUP($B1924&amp;$D$1,[22]db!$D:AF,COLUMNS([22]db!$D:AF),0),0)</f>
        <v>0</v>
      </c>
      <c r="BM1924" s="86">
        <f>IFERROR(VLOOKUP($B1924&amp;$D$1,[22]db!$D:AG,COLUMNS([22]db!$D:AG),0),0)</f>
        <v>0</v>
      </c>
      <c r="BN1924" s="86">
        <f>IFERROR(VLOOKUP($B1924&amp;$D$1,[22]db!$D:AH,COLUMNS([22]db!$D:AH),0),0)</f>
        <v>0</v>
      </c>
      <c r="BO1924" s="90">
        <f t="shared" si="418"/>
        <v>0</v>
      </c>
      <c r="BP1924" s="90">
        <f>IFERROR(VLOOKUP($B1924&amp;$D$1,[22]db!$D:AJ,COLUMNS([22]db!$D:AJ),0),0)</f>
        <v>0</v>
      </c>
      <c r="BQ1924" s="90">
        <f>IFERROR(VLOOKUP($B1924&amp;$D$1,[22]db!$D:AK,COLUMNS([22]db!$D:AK),0),0)</f>
        <v>0</v>
      </c>
      <c r="BR1924" s="90">
        <f>IFERROR(VLOOKUP($B1924&amp;$D$1,[22]db!$D:AL,COLUMNS([22]db!$D:AL),0),0)</f>
        <v>0</v>
      </c>
      <c r="BS1924" s="91">
        <f>IFERROR(VLOOKUP($B1924&amp;$D$1,[22]db!$D:AM,COLUMNS([22]db!$D:I),0),0)</f>
        <v>0</v>
      </c>
      <c r="BU1924" s="86" t="e">
        <f>IFERROR(VLOOKUP($B1924&amp;$C$1,[22]db!$D:$Y,COLUMNS([22]db!$D:J),0),0)+IF($AG1924="sim",VLOOKUP($B1924,'[22]Ajuste PR - Ibura E LVE'!$J:$AA,COLUMNS('[22]Ajuste PR - Ibura E LVE'!$J:O),0),0)</f>
        <v>#VALUE!</v>
      </c>
      <c r="BV1924" s="86" t="e">
        <f>IFERROR(VLOOKUP($B1924&amp;$C$1,[22]db!$D:$Y,COLUMNS([22]db!$D:K),0),0)+IF($AG1924="sim",VLOOKUP($B1924,'[22]Ajuste PR - Ibura E LVE'!$J:$AA,COLUMNS('[22]Ajuste PR - Ibura E LVE'!$J:P),0),0)</f>
        <v>#VALUE!</v>
      </c>
      <c r="BW1924" s="86" t="e">
        <f>IFERROR(VLOOKUP($B1924&amp;$C$1,[22]db!$D:$Y,COLUMNS([22]db!$D:L),0),0)+IF($AG1924="sim",VLOOKUP($B1924,'[22]Ajuste PR - Ibura E LVE'!$J:$AA,COLUMNS('[22]Ajuste PR - Ibura E LVE'!$J:Q),0),0)</f>
        <v>#VALUE!</v>
      </c>
      <c r="BX1924" s="86" t="e">
        <f>IFERROR(VLOOKUP($B1924&amp;$C$1,[22]db!$D:$Y,COLUMNS([22]db!$D:M),0),0)+IF($AG1924="sim",VLOOKUP($B1924,'[22]Ajuste PR - Ibura E LVE'!$J:$AA,COLUMNS('[22]Ajuste PR - Ibura E LVE'!$J:R),0),0)</f>
        <v>#VALUE!</v>
      </c>
      <c r="BY1924" s="86" t="e">
        <f>IFERROR(VLOOKUP($B1924&amp;$C$1,[22]db!$D:$Y,COLUMNS([22]db!$D:N),0),0)+IF($AG1924="sim",VLOOKUP($B1924,'[22]Ajuste PR - Ibura E LVE'!$J:$AA,COLUMNS('[22]Ajuste PR - Ibura E LVE'!$J:S),0),0)</f>
        <v>#VALUE!</v>
      </c>
      <c r="BZ1924" s="86" t="e">
        <f>IFERROR(VLOOKUP($B1924&amp;$C$1,[22]db!$D:$Y,COLUMNS([22]db!$D:O),0),0)+IF($AG1924="sim",VLOOKUP($B1924,'[22]Ajuste PR - Ibura E LVE'!$J:$AA,COLUMNS('[22]Ajuste PR - Ibura E LVE'!$J:T),0),0)</f>
        <v>#VALUE!</v>
      </c>
      <c r="CA1924" s="86" t="e">
        <f>IFERROR(VLOOKUP($B1924&amp;$C$1,[22]db!$D:$Y,COLUMNS([22]db!$D:P),0),0)+IF($AG1924="sim",VLOOKUP($B1924,'[22]Ajuste PR - Ibura E LVE'!$J:$AA,COLUMNS('[22]Ajuste PR - Ibura E LVE'!$J:U),0),0)</f>
        <v>#VALUE!</v>
      </c>
      <c r="CB1924" s="86" t="e">
        <f>IFERROR(VLOOKUP($B1924&amp;$C$1,[22]db!$D:$Y,COLUMNS([22]db!$D:Q),0),0)+IF($AG1924="sim",VLOOKUP($B1924,'[22]Ajuste PR - Ibura E LVE'!$J:$AA,COLUMNS('[22]Ajuste PR - Ibura E LVE'!$J:V),0),0)</f>
        <v>#VALUE!</v>
      </c>
      <c r="CC1924" s="86" t="e">
        <f>IFERROR(VLOOKUP($B1924&amp;$C$1,[22]db!$D:$Y,COLUMNS([22]db!$D:R),0),0)+IF($AG1924="sim",VLOOKUP($B1924,'[22]Ajuste PR - Ibura E LVE'!$J:$AA,COLUMNS('[22]Ajuste PR - Ibura E LVE'!$J:W),0),0)</f>
        <v>#VALUE!</v>
      </c>
      <c r="CD1924" s="86" t="e">
        <f>IFERROR(VLOOKUP($B1924&amp;$C$1,[22]db!$D:$Y,COLUMNS([22]db!$D:S),0),0)+IF($AG1924="sim",VLOOKUP($B1924,'[22]Ajuste PR - Ibura E LVE'!$J:$AA,COLUMNS('[22]Ajuste PR - Ibura E LVE'!$J:X),0),0)</f>
        <v>#VALUE!</v>
      </c>
      <c r="CE1924" s="86" t="e">
        <f>IFERROR(VLOOKUP($B1924&amp;$C$1,[22]db!$D:$Y,COLUMNS([22]db!$D:T),0),0)+IF($AG1924="sim",VLOOKUP($B1924,'[22]Ajuste PR - Ibura E LVE'!$J:$AA,COLUMNS('[22]Ajuste PR - Ibura E LVE'!$J:Y),0),0)</f>
        <v>#VALUE!</v>
      </c>
      <c r="CF1924" s="86" t="e">
        <f>IFERROR(VLOOKUP($B1924&amp;$C$1,[22]db!$D:$Y,COLUMNS([22]db!$D:U),0),0)+IF($AG1924="sim",VLOOKUP($B1924,'[22]Ajuste PR - Ibura E LVE'!$J:$AA,COLUMNS('[22]Ajuste PR - Ibura E LVE'!$J:Z),0),0)</f>
        <v>#VALUE!</v>
      </c>
      <c r="CG1924" s="89" t="e">
        <f t="shared" si="419"/>
        <v>#VALUE!</v>
      </c>
      <c r="CH1924" s="86">
        <f>IFERROR(VLOOKUP($B1924&amp;$C$1,[22]db!$D:$Y,COLUMNS([22]db!$D:W),0),0)</f>
        <v>0</v>
      </c>
      <c r="CI1924" s="86">
        <f>IFERROR(VLOOKUP($B1924&amp;$C$1,[22]db!$D:Y,COLUMNS([22]db!$D:X),0),0)</f>
        <v>0</v>
      </c>
      <c r="CJ1924" s="86">
        <f>IFERROR(VLOOKUP($B1924&amp;$C$1,[22]db!$D:Z,COLUMNS([22]db!$D:Y),0),0)</f>
        <v>0</v>
      </c>
      <c r="CK1924" s="86">
        <f>IFERROR(VLOOKUP($B1924&amp;$C$1,[22]db!$D:AA,COLUMNS([22]db!$D:Z),0),0)</f>
        <v>0</v>
      </c>
      <c r="CL1924" s="86">
        <f>IFERROR(VLOOKUP($B1924&amp;$C$1,[22]db!$D:AB,COLUMNS([22]db!$D:AA),0),0)</f>
        <v>0</v>
      </c>
      <c r="CM1924" s="86">
        <f>IFERROR(VLOOKUP($B1924&amp;$C$1,[22]db!$D:AC,COLUMNS([22]db!$D:AB),0),0)</f>
        <v>0</v>
      </c>
      <c r="CN1924" s="86">
        <f>IFERROR(VLOOKUP($B1924&amp;$C$1,[22]db!$D:AD,COLUMNS([22]db!$D:AC),0),0)</f>
        <v>0</v>
      </c>
      <c r="CO1924" s="86">
        <f>IFERROR(VLOOKUP($B1924&amp;$C$1,[22]db!$D:AE,COLUMNS([22]db!$D:AD),0),0)</f>
        <v>0</v>
      </c>
      <c r="CP1924" s="86">
        <f>IFERROR(VLOOKUP($B1924&amp;$C$1,[22]db!$D:AF,COLUMNS([22]db!$D:AE),0),0)</f>
        <v>0</v>
      </c>
      <c r="CQ1924" s="86">
        <f>IFERROR(VLOOKUP($B1924&amp;$C$1,[22]db!$D:AG,COLUMNS([22]db!$D:AF),0),0)</f>
        <v>0</v>
      </c>
      <c r="CR1924" s="86">
        <f>IFERROR(VLOOKUP($B1924&amp;$C$1,[22]db!$D:AH,COLUMNS([22]db!$D:AG),0),0)</f>
        <v>0</v>
      </c>
      <c r="CS1924" s="86">
        <f>IFERROR(VLOOKUP($B1924&amp;$C$1,[22]db!$D:AI,COLUMNS([22]db!$D:AH),0),0)</f>
        <v>0</v>
      </c>
      <c r="CT1924" s="90">
        <f t="shared" si="420"/>
        <v>0</v>
      </c>
      <c r="CU1924" s="90">
        <f>IFERROR(VLOOKUP($B1924&amp;$C$1,[22]db!$D:AK,COLUMNS([22]db!$D:AJ),0),0)</f>
        <v>0</v>
      </c>
      <c r="CV1924" s="90">
        <f>IFERROR(VLOOKUP($B1924&amp;$C$1,[22]db!$D:AL,COLUMNS([22]db!$D:AK),0),0)</f>
        <v>0</v>
      </c>
      <c r="CW1924" s="90">
        <f>IFERROR(VLOOKUP($B1924&amp;$C$1,[22]db!$D:AM,COLUMNS([22]db!$D:AL),0),0)</f>
        <v>0</v>
      </c>
      <c r="CX1924" s="91">
        <f>IFERROR(VLOOKUP($B1924&amp;$C$1,[22]db!$D:AN,COLUMNS([22]db!$D:I),0),0)</f>
        <v>0</v>
      </c>
      <c r="CZ1924" s="86">
        <f>IFERROR(VLOOKUP($B1924&amp;"EBITDA Gerencial",[22]db!$D:Y,COLUMNS([22]db!$D:J),0),0)</f>
        <v>0</v>
      </c>
      <c r="DA1924" s="86">
        <f>IFERROR(VLOOKUP($B1924&amp;"EBITDA Gerencial",[22]db!$D:Z,COLUMNS([22]db!$D:K),0),0)</f>
        <v>0</v>
      </c>
      <c r="DB1924" s="86">
        <f>IFERROR(VLOOKUP($B1924&amp;"EBITDA Gerencial",[22]db!$D:AA,COLUMNS([22]db!$D:L),0),0)</f>
        <v>0</v>
      </c>
      <c r="DC1924" s="86">
        <f>IFERROR(VLOOKUP($B1924&amp;"EBITDA Gerencial",[22]db!$D:AB,COLUMNS([22]db!$D:M),0),0)</f>
        <v>0</v>
      </c>
      <c r="DD1924" s="86">
        <f>IFERROR(VLOOKUP($B1924&amp;"EBITDA Gerencial",[22]db!$D:AC,COLUMNS([22]db!$D:N),0),0)</f>
        <v>0</v>
      </c>
      <c r="DE1924" s="86">
        <f>IFERROR(VLOOKUP($B1924&amp;"EBITDA Gerencial",[22]db!$D:AD,COLUMNS([22]db!$D:O),0),0)</f>
        <v>0</v>
      </c>
      <c r="DF1924" s="86">
        <f>IFERROR(VLOOKUP($B1924&amp;"EBITDA Gerencial",[22]db!$D:AE,COLUMNS([22]db!$D:P),0),0)</f>
        <v>0</v>
      </c>
      <c r="DG1924" s="86">
        <f>IFERROR(VLOOKUP($B1924&amp;"EBITDA Gerencial",[22]db!$D:AF,COLUMNS([22]db!$D:Q),0),0)</f>
        <v>0</v>
      </c>
      <c r="DH1924" s="86">
        <f>IFERROR(VLOOKUP($B1924&amp;"EBITDA Gerencial",[22]db!$D:AG,COLUMNS([22]db!$D:R),0),0)</f>
        <v>0</v>
      </c>
      <c r="DI1924" s="86">
        <f>IFERROR(VLOOKUP($B1924&amp;"EBITDA Gerencial",[22]db!$D:AH,COLUMNS([22]db!$D:S),0),0)</f>
        <v>0</v>
      </c>
      <c r="DJ1924" s="86">
        <f>IFERROR(VLOOKUP($B1924&amp;"EBITDA Gerencial",[22]db!$D:AI,COLUMNS([22]db!$D:T),0),0)</f>
        <v>0</v>
      </c>
      <c r="DK1924" s="86">
        <f>IFERROR(VLOOKUP($B1924&amp;"EBITDA Gerencial",[22]db!$D:AJ,COLUMNS([22]db!$D:U),0),0)</f>
        <v>0</v>
      </c>
      <c r="DL1924" s="89">
        <f t="shared" si="421"/>
        <v>0</v>
      </c>
      <c r="DM1924" s="86">
        <f>IFERROR(VLOOKUP($B1924&amp;"EBITDA Gerencial",[22]db!$D:AL,COLUMNS([22]db!$D:W),0),0)</f>
        <v>0</v>
      </c>
      <c r="DN1924" s="86">
        <f>IFERROR(VLOOKUP($B1924&amp;"EBITDA Gerencial",[22]db!$D:AM,COLUMNS([22]db!$D:X),0),0)</f>
        <v>0</v>
      </c>
      <c r="DO1924" s="86">
        <f>IFERROR(VLOOKUP($B1924&amp;"EBITDA Gerencial",[22]db!$D:AN,COLUMNS([22]db!$D:Y),0),0)</f>
        <v>0</v>
      </c>
      <c r="DP1924" s="86">
        <f>IFERROR(VLOOKUP($B1924&amp;"EBITDA Gerencial",[22]db!$D:AO,COLUMNS([22]db!$D:Z),0),0)</f>
        <v>0</v>
      </c>
      <c r="DQ1924" s="86">
        <f>IFERROR(VLOOKUP($B1924&amp;"EBITDA Gerencial",[22]db!$D:AP,COLUMNS([22]db!$D:AA),0),0)</f>
        <v>0</v>
      </c>
      <c r="DR1924" s="86">
        <f>IFERROR(VLOOKUP($B1924&amp;"EBITDA Gerencial",[22]db!$D:AQ,COLUMNS([22]db!$D:AB),0),0)</f>
        <v>0</v>
      </c>
      <c r="DS1924" s="86">
        <f>IFERROR(VLOOKUP($B1924&amp;"EBITDA Gerencial",[22]db!$D:AR,COLUMNS([22]db!$D:AC),0),0)</f>
        <v>0</v>
      </c>
      <c r="DT1924" s="86">
        <f>IFERROR(VLOOKUP($B1924&amp;"EBITDA Gerencial",[22]db!$D:AS,COLUMNS([22]db!$D:AD),0),0)</f>
        <v>0</v>
      </c>
      <c r="DU1924" s="86">
        <f>IFERROR(VLOOKUP($B1924&amp;"EBITDA Gerencial",[22]db!$D:AT,COLUMNS([22]db!$D:AE),0),0)</f>
        <v>0</v>
      </c>
      <c r="DV1924" s="86">
        <f>IFERROR(VLOOKUP($B1924&amp;"EBITDA Gerencial",[22]db!$D:AU,COLUMNS([22]db!$D:AF),0),0)</f>
        <v>0</v>
      </c>
      <c r="DW1924" s="86">
        <f>IFERROR(VLOOKUP($B1924&amp;"EBITDA Gerencial",[22]db!$D:AV,COLUMNS([22]db!$D:AG),0),0)</f>
        <v>0</v>
      </c>
      <c r="DX1924" s="86">
        <f>IFERROR(VLOOKUP($B1924&amp;"EBITDA Gerencial",[22]db!$D:AW,COLUMNS([22]db!$D:AH),0),0)</f>
        <v>0</v>
      </c>
      <c r="DY1924" s="90">
        <f t="shared" si="422"/>
        <v>0</v>
      </c>
      <c r="DZ1924" s="90">
        <f>IFERROR(VLOOKUP($B1924&amp;"EBITDA Gerencial",[22]db!$D:AY,COLUMNS([22]db!$D:AJ),0),0)</f>
        <v>0</v>
      </c>
      <c r="EA1924" s="90">
        <f>IFERROR(VLOOKUP($B1924&amp;"EBITDA Gerencial",[22]db!$D:AZ,COLUMNS([22]db!$D:AK),0),0)</f>
        <v>0</v>
      </c>
      <c r="EB1924" s="90">
        <f>IFERROR(VLOOKUP($B1924&amp;"EBITDA Gerencial",[22]db!$D:BA,COLUMNS([22]db!$D:AL),0),0)</f>
        <v>0</v>
      </c>
      <c r="EC1924" s="90">
        <f>IFERROR(VLOOKUP($B1924&amp;"EBITDA Gerencial",[22]db!$D:BB,COLUMNS([22]db!$D:AM),0),0)</f>
        <v>0</v>
      </c>
      <c r="EE1924" s="92">
        <f>IFERROR(IF($L1924="Pequeno Porte",IF('[22]Resumo Projetos 2020'!$C$7="Capex Financeiro",$Q1924,$N1924),0),0)</f>
        <v>0</v>
      </c>
      <c r="EF1924" s="92">
        <f>IFERROR(IF($L1924="Continuidade Operacional",IF('[22]Resumo Projetos 2020'!$C$7="Capex Financeiro",$Q1924,$N1924),0),0)</f>
        <v>0</v>
      </c>
      <c r="EG1924" s="92">
        <f>IFERROR(IF($L1924="Projetos Engenharia",IF('[22]Resumo Projetos 2020'!$C$7="Capex Financeiro",$Q1924,$N1924),0),0)</f>
        <v>0</v>
      </c>
      <c r="EH1924" s="92">
        <f>IFERROR(IF(OR($L1924="Crescimento Vegetativo Água",$L1924="Crescimento Vegetativo Esgoto"),IF('[22]Resumo Projetos 2020'!$C$7="Capex Financeiro",$Q1924,$N1924),0),0)</f>
        <v>0</v>
      </c>
      <c r="EI1924" s="92">
        <f>IFERROR(IF($L1924="Fiscalização",IF('[22]Resumo Projetos 2020'!$C$7="Capex Financeiro",$Q1924,$N1924),0)+IF($L1924="Corte e Religação",IF('[22]Resumo Projetos 2020'!$C$7="Capex Financeiro",$Q1924,$N1924),0),0)</f>
        <v>0</v>
      </c>
      <c r="EJ1924" s="92">
        <f>IFERROR(IF($L1924="Manutenção de Valor",IF('[22]Resumo Projetos 2020'!$C$7="Capex Financeiro",$Q1924,$N1924),0),0)</f>
        <v>0</v>
      </c>
      <c r="EK1924" s="92">
        <f>IFERROR(IF($L1924="Geração de Valor",IF('[22]Resumo Projetos 2020'!$C$7="Capex Financeiro",$Q1924,$N1924),0),0)</f>
        <v>0</v>
      </c>
      <c r="EL1924" s="93" t="e">
        <f t="shared" si="423"/>
        <v>#VALUE!</v>
      </c>
      <c r="EM1924" s="92">
        <f>IFERROR(IF($L1924="Pequeno Porte",IF('[22]Resumo Projetos 2021'!$C$7="Capex Financeiro",$R1924,$O1924),0),0)</f>
        <v>0</v>
      </c>
      <c r="EN1924" s="92">
        <f>IFERROR(IF($L1924="Continuidade Operacional",IF('[22]Resumo Projetos 2021'!$C$7="Capex Financeiro",$R1924,$O1924),0),0)</f>
        <v>0</v>
      </c>
      <c r="EO1924" s="92">
        <f>IFERROR(IF($L1924="Projetos Engenharia",IF('[22]Resumo Projetos 2021'!$C$7="Capex Financeiro",$R1924,$O1924),0),0)</f>
        <v>0</v>
      </c>
      <c r="EP1924" s="92">
        <f>IFERROR(IF(OR($L1924="Crescimento Vegetativo Água",$L1924="Crescimento Vegetativo Esgoto"),IF('[22]Resumo Projetos 2021'!$C$7="Capex Financeiro",$R1924,$O1924),0),0)</f>
        <v>0</v>
      </c>
      <c r="EQ1924" s="92">
        <f>IFERROR(IF($L1924="Fiscalização",IF('[22]Resumo Projetos 2021'!$C$7="Capex Financeiro",$R1924,$O1924),0)+IF($L1924="Corte e Religação",IF('[22]Resumo Projetos 2021'!$C$7="Capex Financeiro",$R1924,$O1924),0),0)</f>
        <v>0</v>
      </c>
      <c r="ER1924" s="92">
        <f>IFERROR(IF($L1924="Manutenção de Valor",IF('[22]Resumo Projetos 2021'!$C$7="Capex Financeiro",$R1924,$O1924),0),0)</f>
        <v>0</v>
      </c>
      <c r="ES1924" s="92">
        <f>IFERROR(IF($L1924="Geração de Valor",IF('[22]Resumo Projetos 2021'!$C$7="Capex Financeiro",$R1924,$O1924),0),0)</f>
        <v>0</v>
      </c>
      <c r="ET1924" s="94"/>
      <c r="EU1924" s="95"/>
      <c r="EV1924" s="92" t="e">
        <f t="shared" si="424"/>
        <v>#VALUE!</v>
      </c>
      <c r="EW1924" s="92" t="e">
        <f t="shared" si="425"/>
        <v>#VALUE!</v>
      </c>
      <c r="FF1924" s="31">
        <f>DL1924-IFERROR(VLOOKUP($B1924,#REF!,COLUMNS($B:DL),0),0)</f>
        <v>0</v>
      </c>
      <c r="FG1924" s="31">
        <f>DY1924-IFERROR(VLOOKUP($B1924&amp;"Ebitda Gerencial",#REF!,COLUMNS(#REF!),0),0)</f>
        <v>0</v>
      </c>
      <c r="FH1924" s="31">
        <f>DZ1924-IFERROR(VLOOKUP($B1924&amp;"Ebitda Gerencial",#REF!,COLUMNS(#REF!),0),0)</f>
        <v>0</v>
      </c>
    </row>
    <row r="1925" spans="1:164" ht="45" customHeight="1" outlineLevel="1" x14ac:dyDescent="0.25">
      <c r="A1925">
        <f t="shared" si="413"/>
        <v>1918</v>
      </c>
      <c r="B1925" s="77" t="e">
        <f>VLOOKUP(A1925,[22]db!A:C,3,0)</f>
        <v>#N/A</v>
      </c>
      <c r="C1925" s="78" t="str">
        <f t="shared" si="415"/>
        <v/>
      </c>
      <c r="D1925" s="78" t="e">
        <f>VLOOKUP(IF(F1925="Águas de Manaus Consolidado","Águas de Manaus",F1925)&amp;G1925,[22]db!C:E,COLUMNS([22]db!C:E),0)</f>
        <v>#N/A</v>
      </c>
      <c r="E1925" s="79" t="e">
        <f>VLOOKUP(IF(F1925="Águas de Manaus Consolidado","Águas de Manaus",F1925),[22]deparaV2!H:L,COLUMNS([22]deparaV2!H:L),0)</f>
        <v>#N/A</v>
      </c>
      <c r="F1925" s="80">
        <f>IFERROR(VLOOKUP($A1925,[22]db!$A:$G,COLUMNS([22]db!$A:F),0),0)</f>
        <v>0</v>
      </c>
      <c r="G1925" s="78">
        <f>IFERROR(VLOOKUP($A1925,[22]db!$A:$G,COLUMNS([22]db!$A:G),0),0)</f>
        <v>0</v>
      </c>
      <c r="H1925" s="79" t="str">
        <f>IFERROR(VLOOKUP($B1925,'[22]cpx0.10'!A:J,COLUMNS('[22]cpx0.10'!A:E),0),IF(G1925="Projeto 999","Outros Lançamentos",""))</f>
        <v/>
      </c>
      <c r="I1925" s="79" t="str">
        <f>IFERROR(VLOOKUP(B1925,'[22]cpx0.10'!A:L,COLUMNS('[22]cpx0.10'!A:L),0),"")</f>
        <v/>
      </c>
      <c r="J1925" s="78" t="str">
        <f>IFERROR(VLOOKUP($B1925,'[22]cpx0.10'!A:J,COLUMNS('[22]cpx0.10'!A:D),0),IF(G1925="Projeto 999","Outros Projetos",""))</f>
        <v/>
      </c>
      <c r="K1925" s="78"/>
      <c r="L1925" s="78" t="str">
        <f>IF(G1925="Projeto 999","Manutenção de Valor",IFERROR(IF(IF(VLOOKUP($J1925,[22]deparaV2!$D$13:$E$29,2,0)="sim",IF(VLOOKUP($B1925&amp;"Total de Investimentos - Caixa",[22]db!$D:$CM,COLUMNS([22]db!$D:$CL),0)=1,"Pequeno Porte",VLOOKUP($B1925&amp;"Total de Investimentos - Caixa",[22]db!$D:$CS,COLUMNS([22]db!$D:$CN),0)),J1925)=0,"Manutenção de valor",IF(VLOOKUP($J1925,[22]deparaV2!$D$13:$E$29,2,0)="sim",IF(VLOOKUP($B1925&amp;"Total de Investimentos - Caixa",[22]db!$D:$CM,COLUMNS([22]db!$D:$CL),0)=1,"Pequeno Porte",VLOOKUP($B1925&amp;"Total de Investimentos - Caixa",[22]db!$D:$CS,COLUMNS([22]db!$D:$CN),0)),J1925)),IFERROR(IF(IF(VLOOKUP($J1925,[22]deparaV2!$D$13:$E$29,2,0)="sim",IF(VLOOKUP($B1925&amp;"Total de Investimentos",[22]db!$D:$CM,COLUMNS([22]db!$D:$CL),0)=1,"Pequeno Porte",VLOOKUP($B1925&amp;"Total de Investimentos",[22]db!$D:$CS,COLUMNS([22]db!$D:$CN),0)),J1925)=0,"Manutenção de valor",IF(VLOOKUP($J1925,[22]deparaV2!$D$13:$E$29,2,0)="sim",IF(VLOOKUP($B1925&amp;"Total de Investimentos",[22]db!$D:$CM,COLUMNS([22]db!$D:$CL),0)=1,"Pequeno Porte",VLOOKUP($B1925&amp;"Total de Investimentos",[22]db!$D:$CS,COLUMNS([22]db!$D:$CN),0)),J1925)),"")))</f>
        <v/>
      </c>
      <c r="M1925" s="185"/>
      <c r="N1925" s="82">
        <f>IFERROR(-VLOOKUP($B1925&amp;$D$1,[22]db!$D:$CI,MATCH($H$1,[22]db!$D$5:$CI$5,0),0),0)+AH1925</f>
        <v>0</v>
      </c>
      <c r="O1925" s="82">
        <f>IFERROR(-VLOOKUP($B1925&amp;$D$1,[22]db!$D:$CI,MATCH($H$1+1,[22]db!$D$5:$CI$5,0),0),0)+AH1925</f>
        <v>0</v>
      </c>
      <c r="P1925" s="83" t="e">
        <f t="shared" si="426"/>
        <v>#VALUE!</v>
      </c>
      <c r="Q1925" s="82">
        <f>IFERROR(-VLOOKUP($B1925&amp;$C$1,[22]db!$D:$CI,MATCH($H$1,[22]db!$D$5:$CI$5,0),0),0)+AH1925</f>
        <v>0</v>
      </c>
      <c r="R1925" s="82">
        <f>IFERROR(-VLOOKUP($B1925&amp;$C$1,[22]db!$D:$CI,MATCH($H$1+1,[22]db!$D$5:$CI$5,0),0),0)+AH1925</f>
        <v>0</v>
      </c>
      <c r="S1925" s="82"/>
      <c r="T1925" s="82">
        <f>IFERROR(VLOOKUP($B1925&amp;"EBITDA Gerencial",[22]db!$D:$AI,MATCH($H$1,[22]db!$D$5:$CI$5,0),0),0)</f>
        <v>0</v>
      </c>
      <c r="U1925" s="82">
        <f>IFERROR(VLOOKUP($B1925&amp;"EBITDA Gerencial",[22]db!$D:$AI,MATCH($H$1+1,[22]db!$D$5:$CI$5,0),0),0)</f>
        <v>0</v>
      </c>
      <c r="V1925" s="82">
        <f>IFERROR(VLOOKUP($B1925,[22]Fluxos!$B:$F,COLUMNS([22]Fluxos!$B:E),0),0)</f>
        <v>0</v>
      </c>
      <c r="W1925" s="84">
        <f>IFERROR(VLOOKUP($B1925,[22]Fluxos!$B:$I,COLUMNS([22]Fluxos!$B:I),0),0)</f>
        <v>0</v>
      </c>
      <c r="X1925" s="84"/>
      <c r="Y1925" s="174"/>
      <c r="Z1925" s="175"/>
      <c r="AA1925" s="85" t="s">
        <v>90</v>
      </c>
      <c r="AC1925" s="86" t="e">
        <f t="shared" si="416"/>
        <v>#VALUE!</v>
      </c>
      <c r="AD1925" s="87" t="e">
        <f>SUMIFS('[22]Realizado por ano PEP'!$G:$G,'[22]Realizado por ano PEP'!$B:$B,'5. Projetos Capex'!$B1925)+SUMIFS('[22]Realizado por ano PEP'!$H:$H,'[22]Realizado por ano PEP'!$B:$B,'5. Projetos Capex'!$B1925)</f>
        <v>#VALUE!</v>
      </c>
      <c r="AE1925" s="87" t="e">
        <f>SUMIFS('[22]Realizado por ano PEP'!$F:$F,'[22]Realizado por ano PEP'!$B:$B,'5. Projetos Capex'!$B1925)+SUMIFS('[22]Realizado por ano PEP'!$E:$E,'[22]Realizado por ano PEP'!$B:$B,'5. Projetos Capex'!$B1925)</f>
        <v>#VALUE!</v>
      </c>
      <c r="AF1925">
        <f t="shared" si="414"/>
        <v>0</v>
      </c>
      <c r="AG1925" s="85" t="e">
        <f>IF(COUNTIF('[22]Ajuste PR - Ibura E LVE'!$J$5:$J$487,'5. Projetos Capex'!$B1925)&lt;&gt;0,"Sim","Não")</f>
        <v>#VALUE!</v>
      </c>
      <c r="AH1925" s="85">
        <f>IFERROR(-VLOOKUP(B1925,'[22]Ajuste PR - Ibura E LVE'!$J:$N,COLUMNS('[22]Ajuste PR - Ibura E LVE'!J:N),0),0)</f>
        <v>0</v>
      </c>
      <c r="AJ1925" s="88" t="e">
        <f>VLOOKUP($B1925,'[22]cpx0.10'!$A:$J,COLUMNS(A:J),0)</f>
        <v>#N/A</v>
      </c>
      <c r="AK1925" s="88" t="e">
        <f>VLOOKUP($B1925,'[22]cpx0.10'!$A:$H,COLUMNS('[22]cpx0.10'!$A:G),0)</f>
        <v>#N/A</v>
      </c>
      <c r="AL1925" s="87" t="e">
        <f>VLOOKUP($B1925,'[22]cpx0.10'!$A:$H,COLUMNS('[22]cpx0.10'!$A:H),0)</f>
        <v>#N/A</v>
      </c>
      <c r="AP1925" s="86" t="e">
        <f>IFERROR(VLOOKUP($B1925&amp;$D$1,[22]db!$D:$Y,COLUMNS([22]db!$D:J),0),0)+IF($AG1925="sim",VLOOKUP($B1925,'[22]Ajuste PR - Ibura E LVE'!$J:$AA,COLUMNS('[22]Ajuste PR - Ibura E LVE'!$J:O),0),0)</f>
        <v>#VALUE!</v>
      </c>
      <c r="AQ1925" s="86" t="e">
        <f>IFERROR(VLOOKUP($B1925&amp;$D$1,[22]db!$D:$Y,COLUMNS([22]db!$D:K),0),0)+IF($AG1925="sim",VLOOKUP($B1925,'[22]Ajuste PR - Ibura E LVE'!$J:$AA,COLUMNS('[22]Ajuste PR - Ibura E LVE'!$J:P),0),0)</f>
        <v>#VALUE!</v>
      </c>
      <c r="AR1925" s="86" t="e">
        <f>IFERROR(VLOOKUP($B1925&amp;$D$1,[22]db!$D:$Y,COLUMNS([22]db!$D:L),0),0)+IF($AG1925="sim",VLOOKUP($B1925,'[22]Ajuste PR - Ibura E LVE'!$J:$AA,COLUMNS('[22]Ajuste PR - Ibura E LVE'!$J:Q),0),0)</f>
        <v>#VALUE!</v>
      </c>
      <c r="AS1925" s="86" t="e">
        <f>IFERROR(VLOOKUP($B1925&amp;$D$1,[22]db!$D:$Y,COLUMNS([22]db!$D:M),0),0)+IF($AG1925="sim",VLOOKUP($B1925,'[22]Ajuste PR - Ibura E LVE'!$J:$AA,COLUMNS('[22]Ajuste PR - Ibura E LVE'!$J:R),0),0)</f>
        <v>#VALUE!</v>
      </c>
      <c r="AT1925" s="86" t="e">
        <f>IFERROR(VLOOKUP($B1925&amp;$D$1,[22]db!$D:$Y,COLUMNS([22]db!$D:N),0),0)+IF($AG1925="sim",VLOOKUP($B1925,'[22]Ajuste PR - Ibura E LVE'!$J:$AA,COLUMNS('[22]Ajuste PR - Ibura E LVE'!$J:S),0),0)</f>
        <v>#VALUE!</v>
      </c>
      <c r="AU1925" s="86" t="e">
        <f>IFERROR(VLOOKUP($B1925&amp;$D$1,[22]db!$D:$Y,COLUMNS([22]db!$D:O),0),0)+IF($AG1925="sim",VLOOKUP($B1925,'[22]Ajuste PR - Ibura E LVE'!$J:$AA,COLUMNS('[22]Ajuste PR - Ibura E LVE'!$J:T),0),0)</f>
        <v>#VALUE!</v>
      </c>
      <c r="AV1925" s="86" t="e">
        <f>IFERROR(VLOOKUP($B1925&amp;$D$1,[22]db!$D:$Y,COLUMNS([22]db!$D:P),0),0)+IF($AG1925="sim",VLOOKUP($B1925,'[22]Ajuste PR - Ibura E LVE'!$J:$AA,COLUMNS('[22]Ajuste PR - Ibura E LVE'!$J:U),0),0)</f>
        <v>#VALUE!</v>
      </c>
      <c r="AW1925" s="86" t="e">
        <f>IFERROR(VLOOKUP($B1925&amp;$D$1,[22]db!$D:$Y,COLUMNS([22]db!$D:Q),0),0)+IF($AG1925="sim",VLOOKUP($B1925,'[22]Ajuste PR - Ibura E LVE'!$J:$AA,COLUMNS('[22]Ajuste PR - Ibura E LVE'!$J:V),0),0)</f>
        <v>#VALUE!</v>
      </c>
      <c r="AX1925" s="86" t="e">
        <f>IFERROR(VLOOKUP($B1925&amp;$D$1,[22]db!$D:$Y,COLUMNS([22]db!$D:R),0),0)+IF($AG1925="sim",VLOOKUP($B1925,'[22]Ajuste PR - Ibura E LVE'!$J:$AA,COLUMNS('[22]Ajuste PR - Ibura E LVE'!$J:W),0),0)</f>
        <v>#VALUE!</v>
      </c>
      <c r="AY1925" s="86" t="e">
        <f>IFERROR(VLOOKUP($B1925&amp;$D$1,[22]db!$D:$Y,COLUMNS([22]db!$D:S),0),0)+IF($AG1925="sim",VLOOKUP($B1925,'[22]Ajuste PR - Ibura E LVE'!$J:$AA,COLUMNS('[22]Ajuste PR - Ibura E LVE'!$J:X),0),0)</f>
        <v>#VALUE!</v>
      </c>
      <c r="AZ1925" s="86" t="e">
        <f>IFERROR(VLOOKUP($B1925&amp;$D$1,[22]db!$D:$Y,COLUMNS([22]db!$D:T),0),0)+IF($AG1925="sim",VLOOKUP($B1925,'[22]Ajuste PR - Ibura E LVE'!$J:$AA,COLUMNS('[22]Ajuste PR - Ibura E LVE'!$J:Y),0),0)</f>
        <v>#VALUE!</v>
      </c>
      <c r="BA1925" s="86" t="e">
        <f>IFERROR(VLOOKUP($B1925&amp;$D$1,[22]db!$D:$Y,COLUMNS([22]db!$D:U),0),0)+IF($AG1925="sim",VLOOKUP($B1925,'[22]Ajuste PR - Ibura E LVE'!$J:$AA,COLUMNS('[22]Ajuste PR - Ibura E LVE'!$J:Z),0),0)</f>
        <v>#VALUE!</v>
      </c>
      <c r="BB1925" s="89" t="e">
        <f t="shared" si="417"/>
        <v>#VALUE!</v>
      </c>
      <c r="BC1925" s="86">
        <f>IFERROR(VLOOKUP($B1925&amp;$D$1,[22]db!$D:$Y,COLUMNS([22]db!$D:W),0),0)</f>
        <v>0</v>
      </c>
      <c r="BD1925" s="86">
        <f>IFERROR(VLOOKUP($B1925&amp;$D$1,[22]db!$D:$Y,COLUMNS([22]db!$D:X),0),0)</f>
        <v>0</v>
      </c>
      <c r="BE1925" s="86">
        <f>IFERROR(VLOOKUP($B1925&amp;$D$1,[22]db!$D:Y,COLUMNS([22]db!$D:Y),0),0)</f>
        <v>0</v>
      </c>
      <c r="BF1925" s="86">
        <f>IFERROR(VLOOKUP($B1925&amp;$D$1,[22]db!$D:Z,COLUMNS([22]db!$D:Z),0),0)</f>
        <v>0</v>
      </c>
      <c r="BG1925" s="86">
        <f>IFERROR(VLOOKUP($B1925&amp;$D$1,[22]db!$D:AA,COLUMNS([22]db!$D:AA),0),0)</f>
        <v>0</v>
      </c>
      <c r="BH1925" s="86">
        <f>IFERROR(VLOOKUP($B1925&amp;$D$1,[22]db!$D:AB,COLUMNS([22]db!$D:AB),0),0)</f>
        <v>0</v>
      </c>
      <c r="BI1925" s="86">
        <f>IFERROR(VLOOKUP($B1925&amp;$D$1,[22]db!$D:AC,COLUMNS([22]db!$D:AC),0),0)</f>
        <v>0</v>
      </c>
      <c r="BJ1925" s="86">
        <f>IFERROR(VLOOKUP($B1925&amp;$D$1,[22]db!$D:AD,COLUMNS([22]db!$D:AD),0),0)</f>
        <v>0</v>
      </c>
      <c r="BK1925" s="86">
        <f>IFERROR(VLOOKUP($B1925&amp;$D$1,[22]db!$D:AE,COLUMNS([22]db!$D:AE),0),0)</f>
        <v>0</v>
      </c>
      <c r="BL1925" s="86">
        <f>IFERROR(VLOOKUP($B1925&amp;$D$1,[22]db!$D:AF,COLUMNS([22]db!$D:AF),0),0)</f>
        <v>0</v>
      </c>
      <c r="BM1925" s="86">
        <f>IFERROR(VLOOKUP($B1925&amp;$D$1,[22]db!$D:AG,COLUMNS([22]db!$D:AG),0),0)</f>
        <v>0</v>
      </c>
      <c r="BN1925" s="86">
        <f>IFERROR(VLOOKUP($B1925&amp;$D$1,[22]db!$D:AH,COLUMNS([22]db!$D:AH),0),0)</f>
        <v>0</v>
      </c>
      <c r="BO1925" s="90">
        <f t="shared" si="418"/>
        <v>0</v>
      </c>
      <c r="BP1925" s="90">
        <f>IFERROR(VLOOKUP($B1925&amp;$D$1,[22]db!$D:AJ,COLUMNS([22]db!$D:AJ),0),0)</f>
        <v>0</v>
      </c>
      <c r="BQ1925" s="90">
        <f>IFERROR(VLOOKUP($B1925&amp;$D$1,[22]db!$D:AK,COLUMNS([22]db!$D:AK),0),0)</f>
        <v>0</v>
      </c>
      <c r="BR1925" s="90">
        <f>IFERROR(VLOOKUP($B1925&amp;$D$1,[22]db!$D:AL,COLUMNS([22]db!$D:AL),0),0)</f>
        <v>0</v>
      </c>
      <c r="BS1925" s="91">
        <f>IFERROR(VLOOKUP($B1925&amp;$D$1,[22]db!$D:AM,COLUMNS([22]db!$D:I),0),0)</f>
        <v>0</v>
      </c>
      <c r="BU1925" s="86" t="e">
        <f>IFERROR(VLOOKUP($B1925&amp;$C$1,[22]db!$D:$Y,COLUMNS([22]db!$D:J),0),0)+IF($AG1925="sim",VLOOKUP($B1925,'[22]Ajuste PR - Ibura E LVE'!$J:$AA,COLUMNS('[22]Ajuste PR - Ibura E LVE'!$J:O),0),0)</f>
        <v>#VALUE!</v>
      </c>
      <c r="BV1925" s="86" t="e">
        <f>IFERROR(VLOOKUP($B1925&amp;$C$1,[22]db!$D:$Y,COLUMNS([22]db!$D:K),0),0)+IF($AG1925="sim",VLOOKUP($B1925,'[22]Ajuste PR - Ibura E LVE'!$J:$AA,COLUMNS('[22]Ajuste PR - Ibura E LVE'!$J:P),0),0)</f>
        <v>#VALUE!</v>
      </c>
      <c r="BW1925" s="86" t="e">
        <f>IFERROR(VLOOKUP($B1925&amp;$C$1,[22]db!$D:$Y,COLUMNS([22]db!$D:L),0),0)+IF($AG1925="sim",VLOOKUP($B1925,'[22]Ajuste PR - Ibura E LVE'!$J:$AA,COLUMNS('[22]Ajuste PR - Ibura E LVE'!$J:Q),0),0)</f>
        <v>#VALUE!</v>
      </c>
      <c r="BX1925" s="86" t="e">
        <f>IFERROR(VLOOKUP($B1925&amp;$C$1,[22]db!$D:$Y,COLUMNS([22]db!$D:M),0),0)+IF($AG1925="sim",VLOOKUP($B1925,'[22]Ajuste PR - Ibura E LVE'!$J:$AA,COLUMNS('[22]Ajuste PR - Ibura E LVE'!$J:R),0),0)</f>
        <v>#VALUE!</v>
      </c>
      <c r="BY1925" s="86" t="e">
        <f>IFERROR(VLOOKUP($B1925&amp;$C$1,[22]db!$D:$Y,COLUMNS([22]db!$D:N),0),0)+IF($AG1925="sim",VLOOKUP($B1925,'[22]Ajuste PR - Ibura E LVE'!$J:$AA,COLUMNS('[22]Ajuste PR - Ibura E LVE'!$J:S),0),0)</f>
        <v>#VALUE!</v>
      </c>
      <c r="BZ1925" s="86" t="e">
        <f>IFERROR(VLOOKUP($B1925&amp;$C$1,[22]db!$D:$Y,COLUMNS([22]db!$D:O),0),0)+IF($AG1925="sim",VLOOKUP($B1925,'[22]Ajuste PR - Ibura E LVE'!$J:$AA,COLUMNS('[22]Ajuste PR - Ibura E LVE'!$J:T),0),0)</f>
        <v>#VALUE!</v>
      </c>
      <c r="CA1925" s="86" t="e">
        <f>IFERROR(VLOOKUP($B1925&amp;$C$1,[22]db!$D:$Y,COLUMNS([22]db!$D:P),0),0)+IF($AG1925="sim",VLOOKUP($B1925,'[22]Ajuste PR - Ibura E LVE'!$J:$AA,COLUMNS('[22]Ajuste PR - Ibura E LVE'!$J:U),0),0)</f>
        <v>#VALUE!</v>
      </c>
      <c r="CB1925" s="86" t="e">
        <f>IFERROR(VLOOKUP($B1925&amp;$C$1,[22]db!$D:$Y,COLUMNS([22]db!$D:Q),0),0)+IF($AG1925="sim",VLOOKUP($B1925,'[22]Ajuste PR - Ibura E LVE'!$J:$AA,COLUMNS('[22]Ajuste PR - Ibura E LVE'!$J:V),0),0)</f>
        <v>#VALUE!</v>
      </c>
      <c r="CC1925" s="86" t="e">
        <f>IFERROR(VLOOKUP($B1925&amp;$C$1,[22]db!$D:$Y,COLUMNS([22]db!$D:R),0),0)+IF($AG1925="sim",VLOOKUP($B1925,'[22]Ajuste PR - Ibura E LVE'!$J:$AA,COLUMNS('[22]Ajuste PR - Ibura E LVE'!$J:W),0),0)</f>
        <v>#VALUE!</v>
      </c>
      <c r="CD1925" s="86" t="e">
        <f>IFERROR(VLOOKUP($B1925&amp;$C$1,[22]db!$D:$Y,COLUMNS([22]db!$D:S),0),0)+IF($AG1925="sim",VLOOKUP($B1925,'[22]Ajuste PR - Ibura E LVE'!$J:$AA,COLUMNS('[22]Ajuste PR - Ibura E LVE'!$J:X),0),0)</f>
        <v>#VALUE!</v>
      </c>
      <c r="CE1925" s="86" t="e">
        <f>IFERROR(VLOOKUP($B1925&amp;$C$1,[22]db!$D:$Y,COLUMNS([22]db!$D:T),0),0)+IF($AG1925="sim",VLOOKUP($B1925,'[22]Ajuste PR - Ibura E LVE'!$J:$AA,COLUMNS('[22]Ajuste PR - Ibura E LVE'!$J:Y),0),0)</f>
        <v>#VALUE!</v>
      </c>
      <c r="CF1925" s="86" t="e">
        <f>IFERROR(VLOOKUP($B1925&amp;$C$1,[22]db!$D:$Y,COLUMNS([22]db!$D:U),0),0)+IF($AG1925="sim",VLOOKUP($B1925,'[22]Ajuste PR - Ibura E LVE'!$J:$AA,COLUMNS('[22]Ajuste PR - Ibura E LVE'!$J:Z),0),0)</f>
        <v>#VALUE!</v>
      </c>
      <c r="CG1925" s="89" t="e">
        <f t="shared" si="419"/>
        <v>#VALUE!</v>
      </c>
      <c r="CH1925" s="86">
        <f>IFERROR(VLOOKUP($B1925&amp;$C$1,[22]db!$D:$Y,COLUMNS([22]db!$D:W),0),0)</f>
        <v>0</v>
      </c>
      <c r="CI1925" s="86">
        <f>IFERROR(VLOOKUP($B1925&amp;$C$1,[22]db!$D:Y,COLUMNS([22]db!$D:X),0),0)</f>
        <v>0</v>
      </c>
      <c r="CJ1925" s="86">
        <f>IFERROR(VLOOKUP($B1925&amp;$C$1,[22]db!$D:Z,COLUMNS([22]db!$D:Y),0),0)</f>
        <v>0</v>
      </c>
      <c r="CK1925" s="86">
        <f>IFERROR(VLOOKUP($B1925&amp;$C$1,[22]db!$D:AA,COLUMNS([22]db!$D:Z),0),0)</f>
        <v>0</v>
      </c>
      <c r="CL1925" s="86">
        <f>IFERROR(VLOOKUP($B1925&amp;$C$1,[22]db!$D:AB,COLUMNS([22]db!$D:AA),0),0)</f>
        <v>0</v>
      </c>
      <c r="CM1925" s="86">
        <f>IFERROR(VLOOKUP($B1925&amp;$C$1,[22]db!$D:AC,COLUMNS([22]db!$D:AB),0),0)</f>
        <v>0</v>
      </c>
      <c r="CN1925" s="86">
        <f>IFERROR(VLOOKUP($B1925&amp;$C$1,[22]db!$D:AD,COLUMNS([22]db!$D:AC),0),0)</f>
        <v>0</v>
      </c>
      <c r="CO1925" s="86">
        <f>IFERROR(VLOOKUP($B1925&amp;$C$1,[22]db!$D:AE,COLUMNS([22]db!$D:AD),0),0)</f>
        <v>0</v>
      </c>
      <c r="CP1925" s="86">
        <f>IFERROR(VLOOKUP($B1925&amp;$C$1,[22]db!$D:AF,COLUMNS([22]db!$D:AE),0),0)</f>
        <v>0</v>
      </c>
      <c r="CQ1925" s="86">
        <f>IFERROR(VLOOKUP($B1925&amp;$C$1,[22]db!$D:AG,COLUMNS([22]db!$D:AF),0),0)</f>
        <v>0</v>
      </c>
      <c r="CR1925" s="86">
        <f>IFERROR(VLOOKUP($B1925&amp;$C$1,[22]db!$D:AH,COLUMNS([22]db!$D:AG),0),0)</f>
        <v>0</v>
      </c>
      <c r="CS1925" s="86">
        <f>IFERROR(VLOOKUP($B1925&amp;$C$1,[22]db!$D:AI,COLUMNS([22]db!$D:AH),0),0)</f>
        <v>0</v>
      </c>
      <c r="CT1925" s="90">
        <f t="shared" si="420"/>
        <v>0</v>
      </c>
      <c r="CU1925" s="90">
        <f>IFERROR(VLOOKUP($B1925&amp;$C$1,[22]db!$D:AK,COLUMNS([22]db!$D:AJ),0),0)</f>
        <v>0</v>
      </c>
      <c r="CV1925" s="90">
        <f>IFERROR(VLOOKUP($B1925&amp;$C$1,[22]db!$D:AL,COLUMNS([22]db!$D:AK),0),0)</f>
        <v>0</v>
      </c>
      <c r="CW1925" s="90">
        <f>IFERROR(VLOOKUP($B1925&amp;$C$1,[22]db!$D:AM,COLUMNS([22]db!$D:AL),0),0)</f>
        <v>0</v>
      </c>
      <c r="CX1925" s="91">
        <f>IFERROR(VLOOKUP($B1925&amp;$C$1,[22]db!$D:AN,COLUMNS([22]db!$D:I),0),0)</f>
        <v>0</v>
      </c>
      <c r="CZ1925" s="86">
        <f>IFERROR(VLOOKUP($B1925&amp;"EBITDA Gerencial",[22]db!$D:Y,COLUMNS([22]db!$D:J),0),0)</f>
        <v>0</v>
      </c>
      <c r="DA1925" s="86">
        <f>IFERROR(VLOOKUP($B1925&amp;"EBITDA Gerencial",[22]db!$D:Z,COLUMNS([22]db!$D:K),0),0)</f>
        <v>0</v>
      </c>
      <c r="DB1925" s="86">
        <f>IFERROR(VLOOKUP($B1925&amp;"EBITDA Gerencial",[22]db!$D:AA,COLUMNS([22]db!$D:L),0),0)</f>
        <v>0</v>
      </c>
      <c r="DC1925" s="86">
        <f>IFERROR(VLOOKUP($B1925&amp;"EBITDA Gerencial",[22]db!$D:AB,COLUMNS([22]db!$D:M),0),0)</f>
        <v>0</v>
      </c>
      <c r="DD1925" s="86">
        <f>IFERROR(VLOOKUP($B1925&amp;"EBITDA Gerencial",[22]db!$D:AC,COLUMNS([22]db!$D:N),0),0)</f>
        <v>0</v>
      </c>
      <c r="DE1925" s="86">
        <f>IFERROR(VLOOKUP($B1925&amp;"EBITDA Gerencial",[22]db!$D:AD,COLUMNS([22]db!$D:O),0),0)</f>
        <v>0</v>
      </c>
      <c r="DF1925" s="86">
        <f>IFERROR(VLOOKUP($B1925&amp;"EBITDA Gerencial",[22]db!$D:AE,COLUMNS([22]db!$D:P),0),0)</f>
        <v>0</v>
      </c>
      <c r="DG1925" s="86">
        <f>IFERROR(VLOOKUP($B1925&amp;"EBITDA Gerencial",[22]db!$D:AF,COLUMNS([22]db!$D:Q),0),0)</f>
        <v>0</v>
      </c>
      <c r="DH1925" s="86">
        <f>IFERROR(VLOOKUP($B1925&amp;"EBITDA Gerencial",[22]db!$D:AG,COLUMNS([22]db!$D:R),0),0)</f>
        <v>0</v>
      </c>
      <c r="DI1925" s="86">
        <f>IFERROR(VLOOKUP($B1925&amp;"EBITDA Gerencial",[22]db!$D:AH,COLUMNS([22]db!$D:S),0),0)</f>
        <v>0</v>
      </c>
      <c r="DJ1925" s="86">
        <f>IFERROR(VLOOKUP($B1925&amp;"EBITDA Gerencial",[22]db!$D:AI,COLUMNS([22]db!$D:T),0),0)</f>
        <v>0</v>
      </c>
      <c r="DK1925" s="86">
        <f>IFERROR(VLOOKUP($B1925&amp;"EBITDA Gerencial",[22]db!$D:AJ,COLUMNS([22]db!$D:U),0),0)</f>
        <v>0</v>
      </c>
      <c r="DL1925" s="89">
        <f t="shared" si="421"/>
        <v>0</v>
      </c>
      <c r="DM1925" s="86">
        <f>IFERROR(VLOOKUP($B1925&amp;"EBITDA Gerencial",[22]db!$D:AL,COLUMNS([22]db!$D:W),0),0)</f>
        <v>0</v>
      </c>
      <c r="DN1925" s="86">
        <f>IFERROR(VLOOKUP($B1925&amp;"EBITDA Gerencial",[22]db!$D:AM,COLUMNS([22]db!$D:X),0),0)</f>
        <v>0</v>
      </c>
      <c r="DO1925" s="86">
        <f>IFERROR(VLOOKUP($B1925&amp;"EBITDA Gerencial",[22]db!$D:AN,COLUMNS([22]db!$D:Y),0),0)</f>
        <v>0</v>
      </c>
      <c r="DP1925" s="86">
        <f>IFERROR(VLOOKUP($B1925&amp;"EBITDA Gerencial",[22]db!$D:AO,COLUMNS([22]db!$D:Z),0),0)</f>
        <v>0</v>
      </c>
      <c r="DQ1925" s="86">
        <f>IFERROR(VLOOKUP($B1925&amp;"EBITDA Gerencial",[22]db!$D:AP,COLUMNS([22]db!$D:AA),0),0)</f>
        <v>0</v>
      </c>
      <c r="DR1925" s="86">
        <f>IFERROR(VLOOKUP($B1925&amp;"EBITDA Gerencial",[22]db!$D:AQ,COLUMNS([22]db!$D:AB),0),0)</f>
        <v>0</v>
      </c>
      <c r="DS1925" s="86">
        <f>IFERROR(VLOOKUP($B1925&amp;"EBITDA Gerencial",[22]db!$D:AR,COLUMNS([22]db!$D:AC),0),0)</f>
        <v>0</v>
      </c>
      <c r="DT1925" s="86">
        <f>IFERROR(VLOOKUP($B1925&amp;"EBITDA Gerencial",[22]db!$D:AS,COLUMNS([22]db!$D:AD),0),0)</f>
        <v>0</v>
      </c>
      <c r="DU1925" s="86">
        <f>IFERROR(VLOOKUP($B1925&amp;"EBITDA Gerencial",[22]db!$D:AT,COLUMNS([22]db!$D:AE),0),0)</f>
        <v>0</v>
      </c>
      <c r="DV1925" s="86">
        <f>IFERROR(VLOOKUP($B1925&amp;"EBITDA Gerencial",[22]db!$D:AU,COLUMNS([22]db!$D:AF),0),0)</f>
        <v>0</v>
      </c>
      <c r="DW1925" s="86">
        <f>IFERROR(VLOOKUP($B1925&amp;"EBITDA Gerencial",[22]db!$D:AV,COLUMNS([22]db!$D:AG),0),0)</f>
        <v>0</v>
      </c>
      <c r="DX1925" s="86">
        <f>IFERROR(VLOOKUP($B1925&amp;"EBITDA Gerencial",[22]db!$D:AW,COLUMNS([22]db!$D:AH),0),0)</f>
        <v>0</v>
      </c>
      <c r="DY1925" s="90">
        <f t="shared" si="422"/>
        <v>0</v>
      </c>
      <c r="DZ1925" s="90">
        <f>IFERROR(VLOOKUP($B1925&amp;"EBITDA Gerencial",[22]db!$D:AY,COLUMNS([22]db!$D:AJ),0),0)</f>
        <v>0</v>
      </c>
      <c r="EA1925" s="90">
        <f>IFERROR(VLOOKUP($B1925&amp;"EBITDA Gerencial",[22]db!$D:AZ,COLUMNS([22]db!$D:AK),0),0)</f>
        <v>0</v>
      </c>
      <c r="EB1925" s="90">
        <f>IFERROR(VLOOKUP($B1925&amp;"EBITDA Gerencial",[22]db!$D:BA,COLUMNS([22]db!$D:AL),0),0)</f>
        <v>0</v>
      </c>
      <c r="EC1925" s="90">
        <f>IFERROR(VLOOKUP($B1925&amp;"EBITDA Gerencial",[22]db!$D:BB,COLUMNS([22]db!$D:AM),0),0)</f>
        <v>0</v>
      </c>
      <c r="EE1925" s="92">
        <f>IFERROR(IF($L1925="Pequeno Porte",IF('[22]Resumo Projetos 2020'!$C$7="Capex Financeiro",$Q1925,$N1925),0),0)</f>
        <v>0</v>
      </c>
      <c r="EF1925" s="92">
        <f>IFERROR(IF($L1925="Continuidade Operacional",IF('[22]Resumo Projetos 2020'!$C$7="Capex Financeiro",$Q1925,$N1925),0),0)</f>
        <v>0</v>
      </c>
      <c r="EG1925" s="92">
        <f>IFERROR(IF($L1925="Projetos Engenharia",IF('[22]Resumo Projetos 2020'!$C$7="Capex Financeiro",$Q1925,$N1925),0),0)</f>
        <v>0</v>
      </c>
      <c r="EH1925" s="92">
        <f>IFERROR(IF(OR($L1925="Crescimento Vegetativo Água",$L1925="Crescimento Vegetativo Esgoto"),IF('[22]Resumo Projetos 2020'!$C$7="Capex Financeiro",$Q1925,$N1925),0),0)</f>
        <v>0</v>
      </c>
      <c r="EI1925" s="92">
        <f>IFERROR(IF($L1925="Fiscalização",IF('[22]Resumo Projetos 2020'!$C$7="Capex Financeiro",$Q1925,$N1925),0)+IF($L1925="Corte e Religação",IF('[22]Resumo Projetos 2020'!$C$7="Capex Financeiro",$Q1925,$N1925),0),0)</f>
        <v>0</v>
      </c>
      <c r="EJ1925" s="92">
        <f>IFERROR(IF($L1925="Manutenção de Valor",IF('[22]Resumo Projetos 2020'!$C$7="Capex Financeiro",$Q1925,$N1925),0),0)</f>
        <v>0</v>
      </c>
      <c r="EK1925" s="92">
        <f>IFERROR(IF($L1925="Geração de Valor",IF('[22]Resumo Projetos 2020'!$C$7="Capex Financeiro",$Q1925,$N1925),0),0)</f>
        <v>0</v>
      </c>
      <c r="EL1925" s="93" t="e">
        <f t="shared" si="423"/>
        <v>#VALUE!</v>
      </c>
      <c r="EM1925" s="92">
        <f>IFERROR(IF($L1925="Pequeno Porte",IF('[22]Resumo Projetos 2021'!$C$7="Capex Financeiro",$R1925,$O1925),0),0)</f>
        <v>0</v>
      </c>
      <c r="EN1925" s="92">
        <f>IFERROR(IF($L1925="Continuidade Operacional",IF('[22]Resumo Projetos 2021'!$C$7="Capex Financeiro",$R1925,$O1925),0),0)</f>
        <v>0</v>
      </c>
      <c r="EO1925" s="92">
        <f>IFERROR(IF($L1925="Projetos Engenharia",IF('[22]Resumo Projetos 2021'!$C$7="Capex Financeiro",$R1925,$O1925),0),0)</f>
        <v>0</v>
      </c>
      <c r="EP1925" s="92">
        <f>IFERROR(IF(OR($L1925="Crescimento Vegetativo Água",$L1925="Crescimento Vegetativo Esgoto"),IF('[22]Resumo Projetos 2021'!$C$7="Capex Financeiro",$R1925,$O1925),0),0)</f>
        <v>0</v>
      </c>
      <c r="EQ1925" s="92">
        <f>IFERROR(IF($L1925="Fiscalização",IF('[22]Resumo Projetos 2021'!$C$7="Capex Financeiro",$R1925,$O1925),0)+IF($L1925="Corte e Religação",IF('[22]Resumo Projetos 2021'!$C$7="Capex Financeiro",$R1925,$O1925),0),0)</f>
        <v>0</v>
      </c>
      <c r="ER1925" s="92">
        <f>IFERROR(IF($L1925="Manutenção de Valor",IF('[22]Resumo Projetos 2021'!$C$7="Capex Financeiro",$R1925,$O1925),0),0)</f>
        <v>0</v>
      </c>
      <c r="ES1925" s="92">
        <f>IFERROR(IF($L1925="Geração de Valor",IF('[22]Resumo Projetos 2021'!$C$7="Capex Financeiro",$R1925,$O1925),0),0)</f>
        <v>0</v>
      </c>
      <c r="ET1925" s="94"/>
      <c r="EU1925" s="95"/>
      <c r="EV1925" s="92" t="e">
        <f t="shared" si="424"/>
        <v>#VALUE!</v>
      </c>
      <c r="EW1925" s="92" t="e">
        <f t="shared" si="425"/>
        <v>#VALUE!</v>
      </c>
      <c r="FF1925" s="31">
        <f>DL1925-IFERROR(VLOOKUP($B1925,#REF!,COLUMNS($B:DL),0),0)</f>
        <v>0</v>
      </c>
      <c r="FG1925" s="31">
        <f>DY1925-IFERROR(VLOOKUP($B1925&amp;"Ebitda Gerencial",#REF!,COLUMNS(#REF!),0),0)</f>
        <v>0</v>
      </c>
      <c r="FH1925" s="31">
        <f>DZ1925-IFERROR(VLOOKUP($B1925&amp;"Ebitda Gerencial",#REF!,COLUMNS(#REF!),0),0)</f>
        <v>0</v>
      </c>
    </row>
    <row r="1926" spans="1:164" ht="45" customHeight="1" outlineLevel="1" x14ac:dyDescent="0.25">
      <c r="A1926">
        <f t="shared" si="413"/>
        <v>1919</v>
      </c>
      <c r="B1926" s="77" t="e">
        <f>VLOOKUP(A1926,[22]db!A:C,3,0)</f>
        <v>#N/A</v>
      </c>
      <c r="C1926" s="78" t="str">
        <f t="shared" si="415"/>
        <v/>
      </c>
      <c r="D1926" s="78" t="e">
        <f>VLOOKUP(IF(F1926="Águas de Manaus Consolidado","Águas de Manaus",F1926)&amp;G1926,[22]db!C:E,COLUMNS([22]db!C:E),0)</f>
        <v>#N/A</v>
      </c>
      <c r="E1926" s="79" t="e">
        <f>VLOOKUP(IF(F1926="Águas de Manaus Consolidado","Águas de Manaus",F1926),[22]deparaV2!H:L,COLUMNS([22]deparaV2!H:L),0)</f>
        <v>#N/A</v>
      </c>
      <c r="F1926" s="80">
        <f>IFERROR(VLOOKUP($A1926,[22]db!$A:$G,COLUMNS([22]db!$A:F),0),0)</f>
        <v>0</v>
      </c>
      <c r="G1926" s="78">
        <f>IFERROR(VLOOKUP($A1926,[22]db!$A:$G,COLUMNS([22]db!$A:G),0),0)</f>
        <v>0</v>
      </c>
      <c r="H1926" s="79" t="str">
        <f>IFERROR(VLOOKUP($B1926,'[22]cpx0.10'!A:J,COLUMNS('[22]cpx0.10'!A:E),0),IF(G1926="Projeto 999","Outros Lançamentos",""))</f>
        <v/>
      </c>
      <c r="I1926" s="79" t="str">
        <f>IFERROR(VLOOKUP(B1926,'[22]cpx0.10'!A:L,COLUMNS('[22]cpx0.10'!A:L),0),"")</f>
        <v/>
      </c>
      <c r="J1926" s="78" t="str">
        <f>IFERROR(VLOOKUP($B1926,'[22]cpx0.10'!A:J,COLUMNS('[22]cpx0.10'!A:D),0),IF(G1926="Projeto 999","Outros Projetos",""))</f>
        <v/>
      </c>
      <c r="K1926" s="78"/>
      <c r="L1926" s="78" t="str">
        <f>IF(G1926="Projeto 999","Manutenção de Valor",IFERROR(IF(IF(VLOOKUP($J1926,[22]deparaV2!$D$13:$E$29,2,0)="sim",IF(VLOOKUP($B1926&amp;"Total de Investimentos - Caixa",[22]db!$D:$CM,COLUMNS([22]db!$D:$CL),0)=1,"Pequeno Porte",VLOOKUP($B1926&amp;"Total de Investimentos - Caixa",[22]db!$D:$CS,COLUMNS([22]db!$D:$CN),0)),J1926)=0,"Manutenção de valor",IF(VLOOKUP($J1926,[22]deparaV2!$D$13:$E$29,2,0)="sim",IF(VLOOKUP($B1926&amp;"Total de Investimentos - Caixa",[22]db!$D:$CM,COLUMNS([22]db!$D:$CL),0)=1,"Pequeno Porte",VLOOKUP($B1926&amp;"Total de Investimentos - Caixa",[22]db!$D:$CS,COLUMNS([22]db!$D:$CN),0)),J1926)),IFERROR(IF(IF(VLOOKUP($J1926,[22]deparaV2!$D$13:$E$29,2,0)="sim",IF(VLOOKUP($B1926&amp;"Total de Investimentos",[22]db!$D:$CM,COLUMNS([22]db!$D:$CL),0)=1,"Pequeno Porte",VLOOKUP($B1926&amp;"Total de Investimentos",[22]db!$D:$CS,COLUMNS([22]db!$D:$CN),0)),J1926)=0,"Manutenção de valor",IF(VLOOKUP($J1926,[22]deparaV2!$D$13:$E$29,2,0)="sim",IF(VLOOKUP($B1926&amp;"Total de Investimentos",[22]db!$D:$CM,COLUMNS([22]db!$D:$CL),0)=1,"Pequeno Porte",VLOOKUP($B1926&amp;"Total de Investimentos",[22]db!$D:$CS,COLUMNS([22]db!$D:$CN),0)),J1926)),"")))</f>
        <v/>
      </c>
      <c r="M1926" s="185"/>
      <c r="N1926" s="82">
        <f>IFERROR(-VLOOKUP($B1926&amp;$D$1,[22]db!$D:$CI,MATCH($H$1,[22]db!$D$5:$CI$5,0),0),0)+AH1926</f>
        <v>0</v>
      </c>
      <c r="O1926" s="82">
        <f>IFERROR(-VLOOKUP($B1926&amp;$D$1,[22]db!$D:$CI,MATCH($H$1+1,[22]db!$D$5:$CI$5,0),0),0)+AH1926</f>
        <v>0</v>
      </c>
      <c r="P1926" s="83" t="e">
        <f t="shared" si="426"/>
        <v>#VALUE!</v>
      </c>
      <c r="Q1926" s="82">
        <f>IFERROR(-VLOOKUP($B1926&amp;$C$1,[22]db!$D:$CI,MATCH($H$1,[22]db!$D$5:$CI$5,0),0),0)+AH1926</f>
        <v>0</v>
      </c>
      <c r="R1926" s="82">
        <f>IFERROR(-VLOOKUP($B1926&amp;$C$1,[22]db!$D:$CI,MATCH($H$1+1,[22]db!$D$5:$CI$5,0),0),0)+AH1926</f>
        <v>0</v>
      </c>
      <c r="S1926" s="82"/>
      <c r="T1926" s="82">
        <f>IFERROR(VLOOKUP($B1926&amp;"EBITDA Gerencial",[22]db!$D:$AI,MATCH($H$1,[22]db!$D$5:$CI$5,0),0),0)</f>
        <v>0</v>
      </c>
      <c r="U1926" s="82">
        <f>IFERROR(VLOOKUP($B1926&amp;"EBITDA Gerencial",[22]db!$D:$AI,MATCH($H$1+1,[22]db!$D$5:$CI$5,0),0),0)</f>
        <v>0</v>
      </c>
      <c r="V1926" s="82">
        <f>IFERROR(VLOOKUP($B1926,[22]Fluxos!$B:$F,COLUMNS([22]Fluxos!$B:E),0),0)</f>
        <v>0</v>
      </c>
      <c r="W1926" s="84">
        <f>IFERROR(VLOOKUP($B1926,[22]Fluxos!$B:$I,COLUMNS([22]Fluxos!$B:I),0),0)</f>
        <v>0</v>
      </c>
      <c r="X1926" s="84"/>
      <c r="Y1926" s="174"/>
      <c r="Z1926" s="175"/>
      <c r="AA1926" s="85" t="s">
        <v>90</v>
      </c>
      <c r="AC1926" s="86" t="e">
        <f t="shared" si="416"/>
        <v>#VALUE!</v>
      </c>
      <c r="AD1926" s="87" t="e">
        <f>SUMIFS('[22]Realizado por ano PEP'!$G:$G,'[22]Realizado por ano PEP'!$B:$B,'5. Projetos Capex'!$B1926)+SUMIFS('[22]Realizado por ano PEP'!$H:$H,'[22]Realizado por ano PEP'!$B:$B,'5. Projetos Capex'!$B1926)</f>
        <v>#VALUE!</v>
      </c>
      <c r="AE1926" s="87" t="e">
        <f>SUMIFS('[22]Realizado por ano PEP'!$F:$F,'[22]Realizado por ano PEP'!$B:$B,'5. Projetos Capex'!$B1926)+SUMIFS('[22]Realizado por ano PEP'!$E:$E,'[22]Realizado por ano PEP'!$B:$B,'5. Projetos Capex'!$B1926)</f>
        <v>#VALUE!</v>
      </c>
      <c r="AF1926">
        <f t="shared" si="414"/>
        <v>0</v>
      </c>
      <c r="AG1926" s="85" t="e">
        <f>IF(COUNTIF('[22]Ajuste PR - Ibura E LVE'!$J$5:$J$487,'5. Projetos Capex'!$B1926)&lt;&gt;0,"Sim","Não")</f>
        <v>#VALUE!</v>
      </c>
      <c r="AH1926" s="85">
        <f>IFERROR(-VLOOKUP(B1926,'[22]Ajuste PR - Ibura E LVE'!$J:$N,COLUMNS('[22]Ajuste PR - Ibura E LVE'!J:N),0),0)</f>
        <v>0</v>
      </c>
      <c r="AJ1926" s="88" t="e">
        <f>VLOOKUP($B1926,'[22]cpx0.10'!$A:$J,COLUMNS(A:J),0)</f>
        <v>#N/A</v>
      </c>
      <c r="AK1926" s="88" t="e">
        <f>VLOOKUP($B1926,'[22]cpx0.10'!$A:$H,COLUMNS('[22]cpx0.10'!$A:G),0)</f>
        <v>#N/A</v>
      </c>
      <c r="AL1926" s="87" t="e">
        <f>VLOOKUP($B1926,'[22]cpx0.10'!$A:$H,COLUMNS('[22]cpx0.10'!$A:H),0)</f>
        <v>#N/A</v>
      </c>
      <c r="AP1926" s="86" t="e">
        <f>IFERROR(VLOOKUP($B1926&amp;$D$1,[22]db!$D:$Y,COLUMNS([22]db!$D:J),0),0)+IF($AG1926="sim",VLOOKUP($B1926,'[22]Ajuste PR - Ibura E LVE'!$J:$AA,COLUMNS('[22]Ajuste PR - Ibura E LVE'!$J:O),0),0)</f>
        <v>#VALUE!</v>
      </c>
      <c r="AQ1926" s="86" t="e">
        <f>IFERROR(VLOOKUP($B1926&amp;$D$1,[22]db!$D:$Y,COLUMNS([22]db!$D:K),0),0)+IF($AG1926="sim",VLOOKUP($B1926,'[22]Ajuste PR - Ibura E LVE'!$J:$AA,COLUMNS('[22]Ajuste PR - Ibura E LVE'!$J:P),0),0)</f>
        <v>#VALUE!</v>
      </c>
      <c r="AR1926" s="86" t="e">
        <f>IFERROR(VLOOKUP($B1926&amp;$D$1,[22]db!$D:$Y,COLUMNS([22]db!$D:L),0),0)+IF($AG1926="sim",VLOOKUP($B1926,'[22]Ajuste PR - Ibura E LVE'!$J:$AA,COLUMNS('[22]Ajuste PR - Ibura E LVE'!$J:Q),0),0)</f>
        <v>#VALUE!</v>
      </c>
      <c r="AS1926" s="86" t="e">
        <f>IFERROR(VLOOKUP($B1926&amp;$D$1,[22]db!$D:$Y,COLUMNS([22]db!$D:M),0),0)+IF($AG1926="sim",VLOOKUP($B1926,'[22]Ajuste PR - Ibura E LVE'!$J:$AA,COLUMNS('[22]Ajuste PR - Ibura E LVE'!$J:R),0),0)</f>
        <v>#VALUE!</v>
      </c>
      <c r="AT1926" s="86" t="e">
        <f>IFERROR(VLOOKUP($B1926&amp;$D$1,[22]db!$D:$Y,COLUMNS([22]db!$D:N),0),0)+IF($AG1926="sim",VLOOKUP($B1926,'[22]Ajuste PR - Ibura E LVE'!$J:$AA,COLUMNS('[22]Ajuste PR - Ibura E LVE'!$J:S),0),0)</f>
        <v>#VALUE!</v>
      </c>
      <c r="AU1926" s="86" t="e">
        <f>IFERROR(VLOOKUP($B1926&amp;$D$1,[22]db!$D:$Y,COLUMNS([22]db!$D:O),0),0)+IF($AG1926="sim",VLOOKUP($B1926,'[22]Ajuste PR - Ibura E LVE'!$J:$AA,COLUMNS('[22]Ajuste PR - Ibura E LVE'!$J:T),0),0)</f>
        <v>#VALUE!</v>
      </c>
      <c r="AV1926" s="86" t="e">
        <f>IFERROR(VLOOKUP($B1926&amp;$D$1,[22]db!$D:$Y,COLUMNS([22]db!$D:P),0),0)+IF($AG1926="sim",VLOOKUP($B1926,'[22]Ajuste PR - Ibura E LVE'!$J:$AA,COLUMNS('[22]Ajuste PR - Ibura E LVE'!$J:U),0),0)</f>
        <v>#VALUE!</v>
      </c>
      <c r="AW1926" s="86" t="e">
        <f>IFERROR(VLOOKUP($B1926&amp;$D$1,[22]db!$D:$Y,COLUMNS([22]db!$D:Q),0),0)+IF($AG1926="sim",VLOOKUP($B1926,'[22]Ajuste PR - Ibura E LVE'!$J:$AA,COLUMNS('[22]Ajuste PR - Ibura E LVE'!$J:V),0),0)</f>
        <v>#VALUE!</v>
      </c>
      <c r="AX1926" s="86" t="e">
        <f>IFERROR(VLOOKUP($B1926&amp;$D$1,[22]db!$D:$Y,COLUMNS([22]db!$D:R),0),0)+IF($AG1926="sim",VLOOKUP($B1926,'[22]Ajuste PR - Ibura E LVE'!$J:$AA,COLUMNS('[22]Ajuste PR - Ibura E LVE'!$J:W),0),0)</f>
        <v>#VALUE!</v>
      </c>
      <c r="AY1926" s="86" t="e">
        <f>IFERROR(VLOOKUP($B1926&amp;$D$1,[22]db!$D:$Y,COLUMNS([22]db!$D:S),0),0)+IF($AG1926="sim",VLOOKUP($B1926,'[22]Ajuste PR - Ibura E LVE'!$J:$AA,COLUMNS('[22]Ajuste PR - Ibura E LVE'!$J:X),0),0)</f>
        <v>#VALUE!</v>
      </c>
      <c r="AZ1926" s="86" t="e">
        <f>IFERROR(VLOOKUP($B1926&amp;$D$1,[22]db!$D:$Y,COLUMNS([22]db!$D:T),0),0)+IF($AG1926="sim",VLOOKUP($B1926,'[22]Ajuste PR - Ibura E LVE'!$J:$AA,COLUMNS('[22]Ajuste PR - Ibura E LVE'!$J:Y),0),0)</f>
        <v>#VALUE!</v>
      </c>
      <c r="BA1926" s="86" t="e">
        <f>IFERROR(VLOOKUP($B1926&amp;$D$1,[22]db!$D:$Y,COLUMNS([22]db!$D:U),0),0)+IF($AG1926="sim",VLOOKUP($B1926,'[22]Ajuste PR - Ibura E LVE'!$J:$AA,COLUMNS('[22]Ajuste PR - Ibura E LVE'!$J:Z),0),0)</f>
        <v>#VALUE!</v>
      </c>
      <c r="BB1926" s="89" t="e">
        <f t="shared" si="417"/>
        <v>#VALUE!</v>
      </c>
      <c r="BC1926" s="86">
        <f>IFERROR(VLOOKUP($B1926&amp;$D$1,[22]db!$D:$Y,COLUMNS([22]db!$D:W),0),0)</f>
        <v>0</v>
      </c>
      <c r="BD1926" s="86">
        <f>IFERROR(VLOOKUP($B1926&amp;$D$1,[22]db!$D:$Y,COLUMNS([22]db!$D:X),0),0)</f>
        <v>0</v>
      </c>
      <c r="BE1926" s="86">
        <f>IFERROR(VLOOKUP($B1926&amp;$D$1,[22]db!$D:Y,COLUMNS([22]db!$D:Y),0),0)</f>
        <v>0</v>
      </c>
      <c r="BF1926" s="86">
        <f>IFERROR(VLOOKUP($B1926&amp;$D$1,[22]db!$D:Z,COLUMNS([22]db!$D:Z),0),0)</f>
        <v>0</v>
      </c>
      <c r="BG1926" s="86">
        <f>IFERROR(VLOOKUP($B1926&amp;$D$1,[22]db!$D:AA,COLUMNS([22]db!$D:AA),0),0)</f>
        <v>0</v>
      </c>
      <c r="BH1926" s="86">
        <f>IFERROR(VLOOKUP($B1926&amp;$D$1,[22]db!$D:AB,COLUMNS([22]db!$D:AB),0),0)</f>
        <v>0</v>
      </c>
      <c r="BI1926" s="86">
        <f>IFERROR(VLOOKUP($B1926&amp;$D$1,[22]db!$D:AC,COLUMNS([22]db!$D:AC),0),0)</f>
        <v>0</v>
      </c>
      <c r="BJ1926" s="86">
        <f>IFERROR(VLOOKUP($B1926&amp;$D$1,[22]db!$D:AD,COLUMNS([22]db!$D:AD),0),0)</f>
        <v>0</v>
      </c>
      <c r="BK1926" s="86">
        <f>IFERROR(VLOOKUP($B1926&amp;$D$1,[22]db!$D:AE,COLUMNS([22]db!$D:AE),0),0)</f>
        <v>0</v>
      </c>
      <c r="BL1926" s="86">
        <f>IFERROR(VLOOKUP($B1926&amp;$D$1,[22]db!$D:AF,COLUMNS([22]db!$D:AF),0),0)</f>
        <v>0</v>
      </c>
      <c r="BM1926" s="86">
        <f>IFERROR(VLOOKUP($B1926&amp;$D$1,[22]db!$D:AG,COLUMNS([22]db!$D:AG),0),0)</f>
        <v>0</v>
      </c>
      <c r="BN1926" s="86">
        <f>IFERROR(VLOOKUP($B1926&amp;$D$1,[22]db!$D:AH,COLUMNS([22]db!$D:AH),0),0)</f>
        <v>0</v>
      </c>
      <c r="BO1926" s="90">
        <f t="shared" si="418"/>
        <v>0</v>
      </c>
      <c r="BP1926" s="90">
        <f>IFERROR(VLOOKUP($B1926&amp;$D$1,[22]db!$D:AJ,COLUMNS([22]db!$D:AJ),0),0)</f>
        <v>0</v>
      </c>
      <c r="BQ1926" s="90">
        <f>IFERROR(VLOOKUP($B1926&amp;$D$1,[22]db!$D:AK,COLUMNS([22]db!$D:AK),0),0)</f>
        <v>0</v>
      </c>
      <c r="BR1926" s="90">
        <f>IFERROR(VLOOKUP($B1926&amp;$D$1,[22]db!$D:AL,COLUMNS([22]db!$D:AL),0),0)</f>
        <v>0</v>
      </c>
      <c r="BS1926" s="91">
        <f>IFERROR(VLOOKUP($B1926&amp;$D$1,[22]db!$D:AM,COLUMNS([22]db!$D:I),0),0)</f>
        <v>0</v>
      </c>
      <c r="BU1926" s="86" t="e">
        <f>IFERROR(VLOOKUP($B1926&amp;$C$1,[22]db!$D:$Y,COLUMNS([22]db!$D:J),0),0)+IF($AG1926="sim",VLOOKUP($B1926,'[22]Ajuste PR - Ibura E LVE'!$J:$AA,COLUMNS('[22]Ajuste PR - Ibura E LVE'!$J:O),0),0)</f>
        <v>#VALUE!</v>
      </c>
      <c r="BV1926" s="86" t="e">
        <f>IFERROR(VLOOKUP($B1926&amp;$C$1,[22]db!$D:$Y,COLUMNS([22]db!$D:K),0),0)+IF($AG1926="sim",VLOOKUP($B1926,'[22]Ajuste PR - Ibura E LVE'!$J:$AA,COLUMNS('[22]Ajuste PR - Ibura E LVE'!$J:P),0),0)</f>
        <v>#VALUE!</v>
      </c>
      <c r="BW1926" s="86" t="e">
        <f>IFERROR(VLOOKUP($B1926&amp;$C$1,[22]db!$D:$Y,COLUMNS([22]db!$D:L),0),0)+IF($AG1926="sim",VLOOKUP($B1926,'[22]Ajuste PR - Ibura E LVE'!$J:$AA,COLUMNS('[22]Ajuste PR - Ibura E LVE'!$J:Q),0),0)</f>
        <v>#VALUE!</v>
      </c>
      <c r="BX1926" s="86" t="e">
        <f>IFERROR(VLOOKUP($B1926&amp;$C$1,[22]db!$D:$Y,COLUMNS([22]db!$D:M),0),0)+IF($AG1926="sim",VLOOKUP($B1926,'[22]Ajuste PR - Ibura E LVE'!$J:$AA,COLUMNS('[22]Ajuste PR - Ibura E LVE'!$J:R),0),0)</f>
        <v>#VALUE!</v>
      </c>
      <c r="BY1926" s="86" t="e">
        <f>IFERROR(VLOOKUP($B1926&amp;$C$1,[22]db!$D:$Y,COLUMNS([22]db!$D:N),0),0)+IF($AG1926="sim",VLOOKUP($B1926,'[22]Ajuste PR - Ibura E LVE'!$J:$AA,COLUMNS('[22]Ajuste PR - Ibura E LVE'!$J:S),0),0)</f>
        <v>#VALUE!</v>
      </c>
      <c r="BZ1926" s="86" t="e">
        <f>IFERROR(VLOOKUP($B1926&amp;$C$1,[22]db!$D:$Y,COLUMNS([22]db!$D:O),0),0)+IF($AG1926="sim",VLOOKUP($B1926,'[22]Ajuste PR - Ibura E LVE'!$J:$AA,COLUMNS('[22]Ajuste PR - Ibura E LVE'!$J:T),0),0)</f>
        <v>#VALUE!</v>
      </c>
      <c r="CA1926" s="86" t="e">
        <f>IFERROR(VLOOKUP($B1926&amp;$C$1,[22]db!$D:$Y,COLUMNS([22]db!$D:P),0),0)+IF($AG1926="sim",VLOOKUP($B1926,'[22]Ajuste PR - Ibura E LVE'!$J:$AA,COLUMNS('[22]Ajuste PR - Ibura E LVE'!$J:U),0),0)</f>
        <v>#VALUE!</v>
      </c>
      <c r="CB1926" s="86" t="e">
        <f>IFERROR(VLOOKUP($B1926&amp;$C$1,[22]db!$D:$Y,COLUMNS([22]db!$D:Q),0),0)+IF($AG1926="sim",VLOOKUP($B1926,'[22]Ajuste PR - Ibura E LVE'!$J:$AA,COLUMNS('[22]Ajuste PR - Ibura E LVE'!$J:V),0),0)</f>
        <v>#VALUE!</v>
      </c>
      <c r="CC1926" s="86" t="e">
        <f>IFERROR(VLOOKUP($B1926&amp;$C$1,[22]db!$D:$Y,COLUMNS([22]db!$D:R),0),0)+IF($AG1926="sim",VLOOKUP($B1926,'[22]Ajuste PR - Ibura E LVE'!$J:$AA,COLUMNS('[22]Ajuste PR - Ibura E LVE'!$J:W),0),0)</f>
        <v>#VALUE!</v>
      </c>
      <c r="CD1926" s="86" t="e">
        <f>IFERROR(VLOOKUP($B1926&amp;$C$1,[22]db!$D:$Y,COLUMNS([22]db!$D:S),0),0)+IF($AG1926="sim",VLOOKUP($B1926,'[22]Ajuste PR - Ibura E LVE'!$J:$AA,COLUMNS('[22]Ajuste PR - Ibura E LVE'!$J:X),0),0)</f>
        <v>#VALUE!</v>
      </c>
      <c r="CE1926" s="86" t="e">
        <f>IFERROR(VLOOKUP($B1926&amp;$C$1,[22]db!$D:$Y,COLUMNS([22]db!$D:T),0),0)+IF($AG1926="sim",VLOOKUP($B1926,'[22]Ajuste PR - Ibura E LVE'!$J:$AA,COLUMNS('[22]Ajuste PR - Ibura E LVE'!$J:Y),0),0)</f>
        <v>#VALUE!</v>
      </c>
      <c r="CF1926" s="86" t="e">
        <f>IFERROR(VLOOKUP($B1926&amp;$C$1,[22]db!$D:$Y,COLUMNS([22]db!$D:U),0),0)+IF($AG1926="sim",VLOOKUP($B1926,'[22]Ajuste PR - Ibura E LVE'!$J:$AA,COLUMNS('[22]Ajuste PR - Ibura E LVE'!$J:Z),0),0)</f>
        <v>#VALUE!</v>
      </c>
      <c r="CG1926" s="89" t="e">
        <f t="shared" si="419"/>
        <v>#VALUE!</v>
      </c>
      <c r="CH1926" s="86">
        <f>IFERROR(VLOOKUP($B1926&amp;$C$1,[22]db!$D:$Y,COLUMNS([22]db!$D:W),0),0)</f>
        <v>0</v>
      </c>
      <c r="CI1926" s="86">
        <f>IFERROR(VLOOKUP($B1926&amp;$C$1,[22]db!$D:Y,COLUMNS([22]db!$D:X),0),0)</f>
        <v>0</v>
      </c>
      <c r="CJ1926" s="86">
        <f>IFERROR(VLOOKUP($B1926&amp;$C$1,[22]db!$D:Z,COLUMNS([22]db!$D:Y),0),0)</f>
        <v>0</v>
      </c>
      <c r="CK1926" s="86">
        <f>IFERROR(VLOOKUP($B1926&amp;$C$1,[22]db!$D:AA,COLUMNS([22]db!$D:Z),0),0)</f>
        <v>0</v>
      </c>
      <c r="CL1926" s="86">
        <f>IFERROR(VLOOKUP($B1926&amp;$C$1,[22]db!$D:AB,COLUMNS([22]db!$D:AA),0),0)</f>
        <v>0</v>
      </c>
      <c r="CM1926" s="86">
        <f>IFERROR(VLOOKUP($B1926&amp;$C$1,[22]db!$D:AC,COLUMNS([22]db!$D:AB),0),0)</f>
        <v>0</v>
      </c>
      <c r="CN1926" s="86">
        <f>IFERROR(VLOOKUP($B1926&amp;$C$1,[22]db!$D:AD,COLUMNS([22]db!$D:AC),0),0)</f>
        <v>0</v>
      </c>
      <c r="CO1926" s="86">
        <f>IFERROR(VLOOKUP($B1926&amp;$C$1,[22]db!$D:AE,COLUMNS([22]db!$D:AD),0),0)</f>
        <v>0</v>
      </c>
      <c r="CP1926" s="86">
        <f>IFERROR(VLOOKUP($B1926&amp;$C$1,[22]db!$D:AF,COLUMNS([22]db!$D:AE),0),0)</f>
        <v>0</v>
      </c>
      <c r="CQ1926" s="86">
        <f>IFERROR(VLOOKUP($B1926&amp;$C$1,[22]db!$D:AG,COLUMNS([22]db!$D:AF),0),0)</f>
        <v>0</v>
      </c>
      <c r="CR1926" s="86">
        <f>IFERROR(VLOOKUP($B1926&amp;$C$1,[22]db!$D:AH,COLUMNS([22]db!$D:AG),0),0)</f>
        <v>0</v>
      </c>
      <c r="CS1926" s="86">
        <f>IFERROR(VLOOKUP($B1926&amp;$C$1,[22]db!$D:AI,COLUMNS([22]db!$D:AH),0),0)</f>
        <v>0</v>
      </c>
      <c r="CT1926" s="90">
        <f t="shared" si="420"/>
        <v>0</v>
      </c>
      <c r="CU1926" s="90">
        <f>IFERROR(VLOOKUP($B1926&amp;$C$1,[22]db!$D:AK,COLUMNS([22]db!$D:AJ),0),0)</f>
        <v>0</v>
      </c>
      <c r="CV1926" s="90">
        <f>IFERROR(VLOOKUP($B1926&amp;$C$1,[22]db!$D:AL,COLUMNS([22]db!$D:AK),0),0)</f>
        <v>0</v>
      </c>
      <c r="CW1926" s="90">
        <f>IFERROR(VLOOKUP($B1926&amp;$C$1,[22]db!$D:AM,COLUMNS([22]db!$D:AL),0),0)</f>
        <v>0</v>
      </c>
      <c r="CX1926" s="91">
        <f>IFERROR(VLOOKUP($B1926&amp;$C$1,[22]db!$D:AN,COLUMNS([22]db!$D:I),0),0)</f>
        <v>0</v>
      </c>
      <c r="CZ1926" s="86">
        <f>IFERROR(VLOOKUP($B1926&amp;"EBITDA Gerencial",[22]db!$D:Y,COLUMNS([22]db!$D:J),0),0)</f>
        <v>0</v>
      </c>
      <c r="DA1926" s="86">
        <f>IFERROR(VLOOKUP($B1926&amp;"EBITDA Gerencial",[22]db!$D:Z,COLUMNS([22]db!$D:K),0),0)</f>
        <v>0</v>
      </c>
      <c r="DB1926" s="86">
        <f>IFERROR(VLOOKUP($B1926&amp;"EBITDA Gerencial",[22]db!$D:AA,COLUMNS([22]db!$D:L),0),0)</f>
        <v>0</v>
      </c>
      <c r="DC1926" s="86">
        <f>IFERROR(VLOOKUP($B1926&amp;"EBITDA Gerencial",[22]db!$D:AB,COLUMNS([22]db!$D:M),0),0)</f>
        <v>0</v>
      </c>
      <c r="DD1926" s="86">
        <f>IFERROR(VLOOKUP($B1926&amp;"EBITDA Gerencial",[22]db!$D:AC,COLUMNS([22]db!$D:N),0),0)</f>
        <v>0</v>
      </c>
      <c r="DE1926" s="86">
        <f>IFERROR(VLOOKUP($B1926&amp;"EBITDA Gerencial",[22]db!$D:AD,COLUMNS([22]db!$D:O),0),0)</f>
        <v>0</v>
      </c>
      <c r="DF1926" s="86">
        <f>IFERROR(VLOOKUP($B1926&amp;"EBITDA Gerencial",[22]db!$D:AE,COLUMNS([22]db!$D:P),0),0)</f>
        <v>0</v>
      </c>
      <c r="DG1926" s="86">
        <f>IFERROR(VLOOKUP($B1926&amp;"EBITDA Gerencial",[22]db!$D:AF,COLUMNS([22]db!$D:Q),0),0)</f>
        <v>0</v>
      </c>
      <c r="DH1926" s="86">
        <f>IFERROR(VLOOKUP($B1926&amp;"EBITDA Gerencial",[22]db!$D:AG,COLUMNS([22]db!$D:R),0),0)</f>
        <v>0</v>
      </c>
      <c r="DI1926" s="86">
        <f>IFERROR(VLOOKUP($B1926&amp;"EBITDA Gerencial",[22]db!$D:AH,COLUMNS([22]db!$D:S),0),0)</f>
        <v>0</v>
      </c>
      <c r="DJ1926" s="86">
        <f>IFERROR(VLOOKUP($B1926&amp;"EBITDA Gerencial",[22]db!$D:AI,COLUMNS([22]db!$D:T),0),0)</f>
        <v>0</v>
      </c>
      <c r="DK1926" s="86">
        <f>IFERROR(VLOOKUP($B1926&amp;"EBITDA Gerencial",[22]db!$D:AJ,COLUMNS([22]db!$D:U),0),0)</f>
        <v>0</v>
      </c>
      <c r="DL1926" s="89">
        <f t="shared" si="421"/>
        <v>0</v>
      </c>
      <c r="DM1926" s="86">
        <f>IFERROR(VLOOKUP($B1926&amp;"EBITDA Gerencial",[22]db!$D:AL,COLUMNS([22]db!$D:W),0),0)</f>
        <v>0</v>
      </c>
      <c r="DN1926" s="86">
        <f>IFERROR(VLOOKUP($B1926&amp;"EBITDA Gerencial",[22]db!$D:AM,COLUMNS([22]db!$D:X),0),0)</f>
        <v>0</v>
      </c>
      <c r="DO1926" s="86">
        <f>IFERROR(VLOOKUP($B1926&amp;"EBITDA Gerencial",[22]db!$D:AN,COLUMNS([22]db!$D:Y),0),0)</f>
        <v>0</v>
      </c>
      <c r="DP1926" s="86">
        <f>IFERROR(VLOOKUP($B1926&amp;"EBITDA Gerencial",[22]db!$D:AO,COLUMNS([22]db!$D:Z),0),0)</f>
        <v>0</v>
      </c>
      <c r="DQ1926" s="86">
        <f>IFERROR(VLOOKUP($B1926&amp;"EBITDA Gerencial",[22]db!$D:AP,COLUMNS([22]db!$D:AA),0),0)</f>
        <v>0</v>
      </c>
      <c r="DR1926" s="86">
        <f>IFERROR(VLOOKUP($B1926&amp;"EBITDA Gerencial",[22]db!$D:AQ,COLUMNS([22]db!$D:AB),0),0)</f>
        <v>0</v>
      </c>
      <c r="DS1926" s="86">
        <f>IFERROR(VLOOKUP($B1926&amp;"EBITDA Gerencial",[22]db!$D:AR,COLUMNS([22]db!$D:AC),0),0)</f>
        <v>0</v>
      </c>
      <c r="DT1926" s="86">
        <f>IFERROR(VLOOKUP($B1926&amp;"EBITDA Gerencial",[22]db!$D:AS,COLUMNS([22]db!$D:AD),0),0)</f>
        <v>0</v>
      </c>
      <c r="DU1926" s="86">
        <f>IFERROR(VLOOKUP($B1926&amp;"EBITDA Gerencial",[22]db!$D:AT,COLUMNS([22]db!$D:AE),0),0)</f>
        <v>0</v>
      </c>
      <c r="DV1926" s="86">
        <f>IFERROR(VLOOKUP($B1926&amp;"EBITDA Gerencial",[22]db!$D:AU,COLUMNS([22]db!$D:AF),0),0)</f>
        <v>0</v>
      </c>
      <c r="DW1926" s="86">
        <f>IFERROR(VLOOKUP($B1926&amp;"EBITDA Gerencial",[22]db!$D:AV,COLUMNS([22]db!$D:AG),0),0)</f>
        <v>0</v>
      </c>
      <c r="DX1926" s="86">
        <f>IFERROR(VLOOKUP($B1926&amp;"EBITDA Gerencial",[22]db!$D:AW,COLUMNS([22]db!$D:AH),0),0)</f>
        <v>0</v>
      </c>
      <c r="DY1926" s="90">
        <f t="shared" si="422"/>
        <v>0</v>
      </c>
      <c r="DZ1926" s="90">
        <f>IFERROR(VLOOKUP($B1926&amp;"EBITDA Gerencial",[22]db!$D:AY,COLUMNS([22]db!$D:AJ),0),0)</f>
        <v>0</v>
      </c>
      <c r="EA1926" s="90">
        <f>IFERROR(VLOOKUP($B1926&amp;"EBITDA Gerencial",[22]db!$D:AZ,COLUMNS([22]db!$D:AK),0),0)</f>
        <v>0</v>
      </c>
      <c r="EB1926" s="90">
        <f>IFERROR(VLOOKUP($B1926&amp;"EBITDA Gerencial",[22]db!$D:BA,COLUMNS([22]db!$D:AL),0),0)</f>
        <v>0</v>
      </c>
      <c r="EC1926" s="90">
        <f>IFERROR(VLOOKUP($B1926&amp;"EBITDA Gerencial",[22]db!$D:BB,COLUMNS([22]db!$D:AM),0),0)</f>
        <v>0</v>
      </c>
      <c r="EE1926" s="92">
        <f>IFERROR(IF($L1926="Pequeno Porte",IF('[22]Resumo Projetos 2020'!$C$7="Capex Financeiro",$Q1926,$N1926),0),0)</f>
        <v>0</v>
      </c>
      <c r="EF1926" s="92">
        <f>IFERROR(IF($L1926="Continuidade Operacional",IF('[22]Resumo Projetos 2020'!$C$7="Capex Financeiro",$Q1926,$N1926),0),0)</f>
        <v>0</v>
      </c>
      <c r="EG1926" s="92">
        <f>IFERROR(IF($L1926="Projetos Engenharia",IF('[22]Resumo Projetos 2020'!$C$7="Capex Financeiro",$Q1926,$N1926),0),0)</f>
        <v>0</v>
      </c>
      <c r="EH1926" s="92">
        <f>IFERROR(IF(OR($L1926="Crescimento Vegetativo Água",$L1926="Crescimento Vegetativo Esgoto"),IF('[22]Resumo Projetos 2020'!$C$7="Capex Financeiro",$Q1926,$N1926),0),0)</f>
        <v>0</v>
      </c>
      <c r="EI1926" s="92">
        <f>IFERROR(IF($L1926="Fiscalização",IF('[22]Resumo Projetos 2020'!$C$7="Capex Financeiro",$Q1926,$N1926),0)+IF($L1926="Corte e Religação",IF('[22]Resumo Projetos 2020'!$C$7="Capex Financeiro",$Q1926,$N1926),0),0)</f>
        <v>0</v>
      </c>
      <c r="EJ1926" s="92">
        <f>IFERROR(IF($L1926="Manutenção de Valor",IF('[22]Resumo Projetos 2020'!$C$7="Capex Financeiro",$Q1926,$N1926),0),0)</f>
        <v>0</v>
      </c>
      <c r="EK1926" s="92">
        <f>IFERROR(IF($L1926="Geração de Valor",IF('[22]Resumo Projetos 2020'!$C$7="Capex Financeiro",$Q1926,$N1926),0),0)</f>
        <v>0</v>
      </c>
      <c r="EL1926" s="93" t="e">
        <f t="shared" si="423"/>
        <v>#VALUE!</v>
      </c>
      <c r="EM1926" s="92">
        <f>IFERROR(IF($L1926="Pequeno Porte",IF('[22]Resumo Projetos 2021'!$C$7="Capex Financeiro",$R1926,$O1926),0),0)</f>
        <v>0</v>
      </c>
      <c r="EN1926" s="92">
        <f>IFERROR(IF($L1926="Continuidade Operacional",IF('[22]Resumo Projetos 2021'!$C$7="Capex Financeiro",$R1926,$O1926),0),0)</f>
        <v>0</v>
      </c>
      <c r="EO1926" s="92">
        <f>IFERROR(IF($L1926="Projetos Engenharia",IF('[22]Resumo Projetos 2021'!$C$7="Capex Financeiro",$R1926,$O1926),0),0)</f>
        <v>0</v>
      </c>
      <c r="EP1926" s="92">
        <f>IFERROR(IF(OR($L1926="Crescimento Vegetativo Água",$L1926="Crescimento Vegetativo Esgoto"),IF('[22]Resumo Projetos 2021'!$C$7="Capex Financeiro",$R1926,$O1926),0),0)</f>
        <v>0</v>
      </c>
      <c r="EQ1926" s="92">
        <f>IFERROR(IF($L1926="Fiscalização",IF('[22]Resumo Projetos 2021'!$C$7="Capex Financeiro",$R1926,$O1926),0)+IF($L1926="Corte e Religação",IF('[22]Resumo Projetos 2021'!$C$7="Capex Financeiro",$R1926,$O1926),0),0)</f>
        <v>0</v>
      </c>
      <c r="ER1926" s="92">
        <f>IFERROR(IF($L1926="Manutenção de Valor",IF('[22]Resumo Projetos 2021'!$C$7="Capex Financeiro",$R1926,$O1926),0),0)</f>
        <v>0</v>
      </c>
      <c r="ES1926" s="92">
        <f>IFERROR(IF($L1926="Geração de Valor",IF('[22]Resumo Projetos 2021'!$C$7="Capex Financeiro",$R1926,$O1926),0),0)</f>
        <v>0</v>
      </c>
      <c r="ET1926" s="94"/>
      <c r="EU1926" s="95"/>
      <c r="EV1926" s="92" t="e">
        <f t="shared" si="424"/>
        <v>#VALUE!</v>
      </c>
      <c r="EW1926" s="92" t="e">
        <f t="shared" si="425"/>
        <v>#VALUE!</v>
      </c>
      <c r="FF1926" s="31">
        <f>DL1926-IFERROR(VLOOKUP($B1926,#REF!,COLUMNS($B:DL),0),0)</f>
        <v>0</v>
      </c>
      <c r="FG1926" s="31">
        <f>DY1926-IFERROR(VLOOKUP($B1926&amp;"Ebitda Gerencial",#REF!,COLUMNS(#REF!),0),0)</f>
        <v>0</v>
      </c>
      <c r="FH1926" s="31">
        <f>DZ1926-IFERROR(VLOOKUP($B1926&amp;"Ebitda Gerencial",#REF!,COLUMNS(#REF!),0),0)</f>
        <v>0</v>
      </c>
    </row>
    <row r="1927" spans="1:164" ht="6" customHeight="1" x14ac:dyDescent="0.25">
      <c r="AO1927" s="77"/>
      <c r="BN1927"/>
      <c r="BT1927" s="77"/>
      <c r="CI1927"/>
      <c r="CM1927" s="77"/>
      <c r="DN1927"/>
      <c r="DR1927" s="77"/>
      <c r="EL1927" s="95"/>
      <c r="ET1927" s="96"/>
      <c r="EU1927" s="95"/>
      <c r="EW1927"/>
    </row>
    <row r="1928" spans="1:164" ht="6" customHeight="1" x14ac:dyDescent="0.25">
      <c r="AO1928" s="77"/>
      <c r="BN1928"/>
      <c r="BT1928" s="77"/>
      <c r="CI1928"/>
      <c r="CM1928" s="77"/>
      <c r="DN1928"/>
      <c r="DR1928" s="77"/>
      <c r="EL1928" s="95"/>
      <c r="ET1928" s="96"/>
      <c r="EU1928" s="95"/>
      <c r="EW1928"/>
    </row>
    <row r="1929" spans="1:164" ht="6" customHeight="1" x14ac:dyDescent="0.25">
      <c r="AO1929" s="77"/>
      <c r="BN1929"/>
      <c r="BT1929" s="77"/>
      <c r="CI1929"/>
      <c r="CM1929" s="77"/>
      <c r="DN1929"/>
      <c r="DR1929" s="77"/>
      <c r="EL1929" s="95"/>
      <c r="ET1929" s="96"/>
      <c r="EU1929" s="95"/>
      <c r="EW1929"/>
    </row>
    <row r="1930" spans="1:164" ht="6" customHeight="1" x14ac:dyDescent="0.25">
      <c r="AO1930" s="77"/>
      <c r="BN1930"/>
      <c r="BT1930" s="77"/>
      <c r="CI1930"/>
      <c r="CM1930" s="77"/>
      <c r="DN1930"/>
      <c r="DR1930" s="77"/>
      <c r="EL1930" s="95"/>
      <c r="ET1930" s="96"/>
      <c r="EU1930" s="95"/>
      <c r="EW1930"/>
    </row>
    <row r="1931" spans="1:164" ht="6" customHeight="1" x14ac:dyDescent="0.25">
      <c r="AO1931" s="77"/>
      <c r="BN1931"/>
      <c r="BT1931" s="77"/>
      <c r="CI1931"/>
      <c r="CM1931" s="77"/>
      <c r="DN1931"/>
      <c r="DR1931" s="77"/>
      <c r="EL1931" s="95"/>
      <c r="ET1931" s="96"/>
      <c r="EU1931" s="95"/>
      <c r="EW1931"/>
    </row>
    <row r="1932" spans="1:164" ht="6" customHeight="1" x14ac:dyDescent="0.25">
      <c r="AO1932" s="77"/>
      <c r="BN1932"/>
      <c r="BT1932" s="77"/>
      <c r="CI1932"/>
      <c r="CM1932" s="77"/>
      <c r="DN1932"/>
      <c r="DR1932" s="77"/>
      <c r="EL1932" s="95"/>
      <c r="ET1932" s="96"/>
      <c r="EU1932" s="95"/>
      <c r="EW1932"/>
    </row>
    <row r="1933" spans="1:164" ht="6" customHeight="1" x14ac:dyDescent="0.25">
      <c r="AO1933" s="77"/>
      <c r="BN1933"/>
      <c r="BT1933" s="77"/>
      <c r="CI1933"/>
      <c r="CM1933" s="77"/>
      <c r="DN1933"/>
      <c r="DR1933" s="77"/>
      <c r="EL1933" s="95"/>
      <c r="ET1933" s="96"/>
      <c r="EU1933" s="95"/>
      <c r="EW1933"/>
    </row>
    <row r="1934" spans="1:164" ht="6" customHeight="1" x14ac:dyDescent="0.25">
      <c r="AO1934" s="77"/>
      <c r="BN1934"/>
      <c r="BT1934" s="77"/>
      <c r="CI1934"/>
      <c r="CM1934" s="77"/>
      <c r="DN1934"/>
      <c r="DR1934" s="77"/>
      <c r="EL1934" s="95"/>
      <c r="ET1934" s="96"/>
      <c r="EU1934" s="95"/>
      <c r="EW1934"/>
    </row>
    <row r="1935" spans="1:164" ht="6" customHeight="1" x14ac:dyDescent="0.25">
      <c r="AO1935" s="77"/>
      <c r="BN1935"/>
      <c r="BT1935" s="77"/>
      <c r="CI1935"/>
      <c r="CM1935" s="77"/>
      <c r="DN1935"/>
      <c r="DR1935" s="77"/>
      <c r="EL1935" s="95"/>
      <c r="ET1935" s="96"/>
      <c r="EU1935" s="95"/>
      <c r="EW1935"/>
    </row>
    <row r="1936" spans="1:164" ht="6" customHeight="1" x14ac:dyDescent="0.25">
      <c r="AO1936" s="77"/>
      <c r="BN1936"/>
      <c r="BT1936" s="77"/>
      <c r="CI1936"/>
      <c r="CM1936" s="77"/>
      <c r="DN1936"/>
      <c r="DR1936" s="77"/>
      <c r="EL1936" s="95"/>
      <c r="ET1936" s="96"/>
      <c r="EU1936" s="95"/>
      <c r="EW1936"/>
    </row>
    <row r="1937" spans="41:153" ht="6" customHeight="1" x14ac:dyDescent="0.25">
      <c r="AO1937" s="77"/>
      <c r="BN1937"/>
      <c r="BT1937" s="77"/>
      <c r="CI1937"/>
      <c r="CM1937" s="77"/>
      <c r="DN1937"/>
      <c r="DR1937" s="77"/>
      <c r="EL1937" s="95"/>
      <c r="ET1937" s="96"/>
      <c r="EU1937" s="95"/>
      <c r="EW1937"/>
    </row>
    <row r="1938" spans="41:153" ht="6" customHeight="1" x14ac:dyDescent="0.25">
      <c r="AO1938" s="77"/>
      <c r="BN1938"/>
      <c r="BT1938" s="77"/>
      <c r="CI1938"/>
      <c r="CM1938" s="77"/>
      <c r="DN1938"/>
      <c r="DR1938" s="77"/>
      <c r="EL1938" s="95"/>
      <c r="ET1938" s="96"/>
      <c r="EU1938" s="95"/>
      <c r="EW1938"/>
    </row>
    <row r="1939" spans="41:153" ht="6" customHeight="1" x14ac:dyDescent="0.25">
      <c r="AO1939" s="77"/>
      <c r="BN1939"/>
      <c r="BT1939" s="77"/>
      <c r="CI1939"/>
      <c r="CM1939" s="77"/>
      <c r="DN1939"/>
      <c r="DR1939" s="77"/>
      <c r="EL1939" s="95"/>
      <c r="ET1939" s="96"/>
      <c r="EU1939" s="95"/>
      <c r="EW1939"/>
    </row>
    <row r="1940" spans="41:153" ht="6" customHeight="1" x14ac:dyDescent="0.25">
      <c r="AO1940" s="77"/>
      <c r="BN1940"/>
      <c r="BT1940" s="77"/>
      <c r="CI1940"/>
      <c r="CM1940" s="77"/>
      <c r="DN1940"/>
      <c r="DR1940" s="77"/>
      <c r="EL1940" s="95"/>
      <c r="ET1940" s="96"/>
      <c r="EU1940" s="95"/>
      <c r="EW1940"/>
    </row>
    <row r="1941" spans="41:153" ht="6" customHeight="1" x14ac:dyDescent="0.25">
      <c r="AO1941" s="77"/>
      <c r="BN1941"/>
      <c r="BT1941" s="77"/>
      <c r="CI1941"/>
      <c r="CM1941" s="77"/>
      <c r="DN1941"/>
      <c r="DR1941" s="77"/>
      <c r="EL1941" s="95"/>
      <c r="ET1941" s="96"/>
      <c r="EU1941" s="95"/>
      <c r="EW1941"/>
    </row>
    <row r="1942" spans="41:153" ht="6" customHeight="1" x14ac:dyDescent="0.25">
      <c r="AO1942" s="77"/>
      <c r="BN1942"/>
      <c r="BT1942" s="77"/>
      <c r="CI1942"/>
      <c r="CM1942" s="77"/>
      <c r="DN1942"/>
      <c r="DR1942" s="77"/>
      <c r="EL1942" s="95"/>
      <c r="ET1942" s="96"/>
      <c r="EU1942" s="95"/>
      <c r="EW1942"/>
    </row>
    <row r="1943" spans="41:153" ht="6" customHeight="1" x14ac:dyDescent="0.25">
      <c r="AO1943" s="77"/>
      <c r="BN1943"/>
      <c r="BT1943" s="77"/>
      <c r="CI1943"/>
      <c r="CM1943" s="77"/>
      <c r="DN1943"/>
      <c r="DR1943" s="77"/>
      <c r="EL1943" s="95"/>
      <c r="ET1943" s="96"/>
      <c r="EU1943" s="95"/>
      <c r="EW1943"/>
    </row>
    <row r="1944" spans="41:153" ht="6" customHeight="1" x14ac:dyDescent="0.25">
      <c r="AO1944" s="77"/>
      <c r="BN1944"/>
      <c r="BT1944" s="77"/>
      <c r="CI1944"/>
      <c r="CM1944" s="77"/>
      <c r="DN1944"/>
      <c r="DR1944" s="77"/>
      <c r="EL1944" s="95"/>
      <c r="ET1944" s="96"/>
      <c r="EU1944" s="95"/>
      <c r="EW1944"/>
    </row>
    <row r="1945" spans="41:153" ht="6" customHeight="1" x14ac:dyDescent="0.25">
      <c r="AO1945" s="77"/>
      <c r="BN1945"/>
      <c r="BT1945" s="77"/>
      <c r="CI1945"/>
      <c r="CM1945" s="77"/>
      <c r="DN1945"/>
      <c r="DR1945" s="77"/>
      <c r="EL1945" s="95"/>
      <c r="ET1945" s="96"/>
      <c r="EU1945" s="95"/>
      <c r="EW1945"/>
    </row>
    <row r="1946" spans="41:153" ht="6" customHeight="1" x14ac:dyDescent="0.25">
      <c r="AO1946" s="77"/>
      <c r="BN1946"/>
      <c r="BT1946" s="77"/>
      <c r="CI1946"/>
      <c r="CM1946" s="77"/>
      <c r="DN1946"/>
      <c r="DR1946" s="77"/>
      <c r="EL1946" s="95"/>
      <c r="ET1946" s="96"/>
      <c r="EU1946" s="95"/>
      <c r="EW1946"/>
    </row>
    <row r="1947" spans="41:153" ht="6" customHeight="1" x14ac:dyDescent="0.25">
      <c r="AO1947" s="77"/>
      <c r="BN1947"/>
      <c r="BT1947" s="77"/>
      <c r="CI1947"/>
      <c r="CM1947" s="77"/>
      <c r="DN1947"/>
      <c r="DR1947" s="77"/>
      <c r="EL1947" s="95"/>
      <c r="ET1947" s="96"/>
      <c r="EU1947" s="95"/>
      <c r="EW1947"/>
    </row>
    <row r="1948" spans="41:153" ht="6" customHeight="1" x14ac:dyDescent="0.25">
      <c r="AO1948" s="77"/>
      <c r="BN1948"/>
      <c r="BT1948" s="77"/>
      <c r="CI1948"/>
      <c r="CM1948" s="77"/>
      <c r="DN1948"/>
      <c r="DR1948" s="77"/>
      <c r="EL1948" s="95"/>
      <c r="ET1948" s="96"/>
      <c r="EU1948" s="95"/>
      <c r="EW1948"/>
    </row>
    <row r="1949" spans="41:153" ht="6" customHeight="1" x14ac:dyDescent="0.25">
      <c r="AO1949" s="77"/>
      <c r="BN1949"/>
      <c r="BT1949" s="77"/>
      <c r="CI1949"/>
      <c r="CM1949" s="77"/>
      <c r="DN1949"/>
      <c r="DR1949" s="77"/>
      <c r="EL1949" s="95"/>
      <c r="ET1949" s="96"/>
      <c r="EU1949" s="95"/>
      <c r="EW1949"/>
    </row>
    <row r="1950" spans="41:153" ht="6" customHeight="1" x14ac:dyDescent="0.25">
      <c r="AO1950" s="77"/>
      <c r="BN1950"/>
      <c r="BT1950" s="77"/>
      <c r="CI1950"/>
      <c r="CM1950" s="77"/>
      <c r="DN1950"/>
      <c r="DR1950" s="77"/>
      <c r="EL1950" s="95"/>
      <c r="ET1950" s="96"/>
      <c r="EU1950" s="95"/>
      <c r="EW1950"/>
    </row>
    <row r="1951" spans="41:153" ht="6" customHeight="1" x14ac:dyDescent="0.25">
      <c r="AO1951" s="77"/>
      <c r="BN1951"/>
      <c r="BT1951" s="77"/>
      <c r="CI1951"/>
      <c r="CM1951" s="77"/>
      <c r="DN1951"/>
      <c r="DR1951" s="77"/>
      <c r="EL1951" s="95"/>
      <c r="ET1951" s="96"/>
      <c r="EU1951" s="95"/>
      <c r="EW1951"/>
    </row>
    <row r="1952" spans="41:153" ht="6" customHeight="1" x14ac:dyDescent="0.25">
      <c r="AO1952" s="77"/>
      <c r="BN1952"/>
      <c r="BT1952" s="77"/>
      <c r="CI1952"/>
      <c r="CM1952" s="77"/>
      <c r="DN1952"/>
      <c r="DR1952" s="77"/>
      <c r="EL1952" s="95"/>
      <c r="ET1952" s="96"/>
      <c r="EU1952" s="95"/>
      <c r="EW1952"/>
    </row>
    <row r="1953" spans="41:153" ht="6" customHeight="1" x14ac:dyDescent="0.25">
      <c r="AO1953" s="77"/>
      <c r="BN1953"/>
      <c r="BT1953" s="77"/>
      <c r="CI1953"/>
      <c r="CM1953" s="77"/>
      <c r="DN1953"/>
      <c r="DR1953" s="77"/>
      <c r="EL1953" s="95"/>
      <c r="ET1953" s="96"/>
      <c r="EU1953" s="95"/>
      <c r="EW1953"/>
    </row>
    <row r="1954" spans="41:153" ht="6" customHeight="1" x14ac:dyDescent="0.25">
      <c r="AO1954" s="77"/>
      <c r="BN1954"/>
      <c r="BT1954" s="77"/>
      <c r="CI1954"/>
      <c r="CM1954" s="77"/>
      <c r="DN1954"/>
      <c r="DR1954" s="77"/>
      <c r="EL1954" s="95"/>
      <c r="ET1954" s="96"/>
      <c r="EU1954" s="95"/>
      <c r="EW1954"/>
    </row>
    <row r="1955" spans="41:153" ht="6" customHeight="1" x14ac:dyDescent="0.25">
      <c r="AO1955" s="77"/>
      <c r="BN1955"/>
      <c r="BT1955" s="77"/>
      <c r="CI1955"/>
      <c r="CM1955" s="77"/>
      <c r="DN1955"/>
      <c r="DR1955" s="77"/>
      <c r="EL1955" s="95"/>
      <c r="ET1955" s="96"/>
      <c r="EU1955" s="95"/>
      <c r="EW1955"/>
    </row>
    <row r="1956" spans="41:153" ht="6" customHeight="1" x14ac:dyDescent="0.25">
      <c r="AO1956" s="77"/>
      <c r="BN1956"/>
      <c r="BT1956" s="77"/>
      <c r="CI1956"/>
      <c r="CM1956" s="77"/>
      <c r="DN1956"/>
      <c r="DR1956" s="77"/>
      <c r="EL1956" s="95"/>
      <c r="ET1956" s="96"/>
      <c r="EU1956" s="95"/>
      <c r="EW1956"/>
    </row>
    <row r="1957" spans="41:153" ht="6" customHeight="1" x14ac:dyDescent="0.25">
      <c r="AO1957" s="77"/>
      <c r="BN1957"/>
      <c r="BT1957" s="77"/>
      <c r="CI1957"/>
      <c r="CM1957" s="77"/>
      <c r="DN1957"/>
      <c r="DR1957" s="77"/>
      <c r="EL1957" s="95"/>
      <c r="ET1957" s="96"/>
      <c r="EU1957" s="95"/>
      <c r="EW1957"/>
    </row>
    <row r="1958" spans="41:153" ht="6" customHeight="1" x14ac:dyDescent="0.25">
      <c r="AO1958" s="77"/>
      <c r="BN1958"/>
      <c r="BT1958" s="77"/>
      <c r="CI1958"/>
      <c r="CM1958" s="77"/>
      <c r="DN1958"/>
      <c r="DR1958" s="77"/>
      <c r="EL1958" s="95"/>
      <c r="ET1958" s="96"/>
      <c r="EU1958" s="95"/>
      <c r="EW1958"/>
    </row>
    <row r="1959" spans="41:153" ht="6" customHeight="1" x14ac:dyDescent="0.25">
      <c r="AO1959" s="77"/>
      <c r="BN1959"/>
      <c r="BT1959" s="77"/>
      <c r="CI1959"/>
      <c r="CM1959" s="77"/>
      <c r="DN1959"/>
      <c r="DR1959" s="77"/>
      <c r="EL1959" s="95"/>
      <c r="ET1959" s="96"/>
      <c r="EU1959" s="95"/>
      <c r="EW1959"/>
    </row>
    <row r="1960" spans="41:153" ht="6" customHeight="1" x14ac:dyDescent="0.25">
      <c r="AO1960" s="77"/>
      <c r="BN1960"/>
      <c r="BT1960" s="77"/>
      <c r="CI1960"/>
      <c r="CM1960" s="77"/>
      <c r="DN1960"/>
      <c r="DR1960" s="77"/>
      <c r="EL1960" s="95"/>
      <c r="ET1960" s="96"/>
      <c r="EU1960" s="95"/>
      <c r="EW1960"/>
    </row>
    <row r="1961" spans="41:153" ht="6" customHeight="1" x14ac:dyDescent="0.25">
      <c r="AO1961" s="77"/>
      <c r="BN1961"/>
      <c r="BT1961" s="77"/>
      <c r="CI1961"/>
      <c r="CM1961" s="77"/>
      <c r="DN1961"/>
      <c r="DR1961" s="77"/>
      <c r="EL1961" s="95"/>
      <c r="ET1961" s="96"/>
      <c r="EU1961" s="95"/>
      <c r="EW1961"/>
    </row>
    <row r="1962" spans="41:153" ht="6" customHeight="1" x14ac:dyDescent="0.25">
      <c r="AO1962" s="77"/>
      <c r="BN1962"/>
      <c r="BT1962" s="77"/>
      <c r="CI1962"/>
      <c r="CM1962" s="77"/>
      <c r="DN1962"/>
      <c r="DR1962" s="77"/>
      <c r="EL1962" s="95"/>
      <c r="ET1962" s="96"/>
      <c r="EU1962" s="95"/>
      <c r="EW1962"/>
    </row>
    <row r="1963" spans="41:153" ht="6" customHeight="1" x14ac:dyDescent="0.25">
      <c r="AO1963" s="77"/>
      <c r="BN1963"/>
      <c r="BT1963" s="77"/>
      <c r="CI1963"/>
      <c r="CM1963" s="77"/>
      <c r="DN1963"/>
      <c r="DR1963" s="77"/>
      <c r="EL1963" s="95"/>
      <c r="ET1963" s="96"/>
      <c r="EU1963" s="95"/>
      <c r="EW1963"/>
    </row>
    <row r="1964" spans="41:153" ht="6" customHeight="1" x14ac:dyDescent="0.25">
      <c r="AO1964" s="77"/>
      <c r="BN1964"/>
      <c r="BT1964" s="77"/>
      <c r="CI1964"/>
      <c r="CM1964" s="77"/>
      <c r="DN1964"/>
      <c r="DR1964" s="77"/>
      <c r="EL1964" s="95"/>
      <c r="ET1964" s="96"/>
      <c r="EU1964" s="95"/>
      <c r="EW1964"/>
    </row>
    <row r="1965" spans="41:153" ht="6" customHeight="1" x14ac:dyDescent="0.25">
      <c r="AO1965" s="77"/>
      <c r="BN1965"/>
      <c r="BT1965" s="77"/>
      <c r="CI1965"/>
      <c r="CM1965" s="77"/>
      <c r="DN1965"/>
      <c r="DR1965" s="77"/>
      <c r="EL1965" s="95"/>
      <c r="ET1965" s="96"/>
      <c r="EU1965" s="95"/>
      <c r="EW1965"/>
    </row>
    <row r="1966" spans="41:153" ht="6" customHeight="1" x14ac:dyDescent="0.25">
      <c r="AO1966" s="77"/>
      <c r="BN1966"/>
      <c r="BT1966" s="77"/>
      <c r="CI1966"/>
      <c r="CM1966" s="77"/>
      <c r="DN1966"/>
      <c r="DR1966" s="77"/>
      <c r="EL1966" s="95"/>
      <c r="ET1966" s="96"/>
      <c r="EU1966" s="95"/>
      <c r="EW1966"/>
    </row>
    <row r="1967" spans="41:153" ht="6" customHeight="1" x14ac:dyDescent="0.25">
      <c r="AO1967" s="77"/>
      <c r="BN1967"/>
      <c r="BT1967" s="77"/>
      <c r="CI1967"/>
      <c r="CM1967" s="77"/>
      <c r="DN1967"/>
      <c r="DR1967" s="77"/>
      <c r="EL1967" s="95"/>
      <c r="ET1967" s="96"/>
      <c r="EU1967" s="95"/>
      <c r="EW1967"/>
    </row>
    <row r="1968" spans="41:153" ht="6" customHeight="1" x14ac:dyDescent="0.25">
      <c r="AO1968" s="77"/>
      <c r="BN1968"/>
      <c r="BT1968" s="77"/>
      <c r="CI1968"/>
      <c r="CM1968" s="77"/>
      <c r="DN1968"/>
      <c r="DR1968" s="77"/>
      <c r="EL1968" s="95"/>
      <c r="ET1968" s="96"/>
      <c r="EU1968" s="95"/>
      <c r="EW1968"/>
    </row>
    <row r="1969" spans="41:153" ht="6" customHeight="1" x14ac:dyDescent="0.25">
      <c r="AO1969" s="77"/>
      <c r="BN1969"/>
      <c r="BT1969" s="77"/>
      <c r="CI1969"/>
      <c r="CM1969" s="77"/>
      <c r="DN1969"/>
      <c r="DR1969" s="77"/>
      <c r="EL1969" s="95"/>
      <c r="ET1969" s="96"/>
      <c r="EU1969" s="95"/>
      <c r="EW1969"/>
    </row>
    <row r="1970" spans="41:153" ht="6" customHeight="1" x14ac:dyDescent="0.25">
      <c r="AO1970" s="77"/>
      <c r="BN1970"/>
      <c r="BT1970" s="77"/>
      <c r="CI1970"/>
      <c r="CM1970" s="77"/>
      <c r="DN1970"/>
      <c r="DR1970" s="77"/>
      <c r="EL1970" s="95"/>
      <c r="ET1970" s="96"/>
      <c r="EU1970" s="95"/>
      <c r="EW1970"/>
    </row>
    <row r="1971" spans="41:153" ht="6" customHeight="1" x14ac:dyDescent="0.25">
      <c r="AO1971" s="77"/>
      <c r="BN1971"/>
      <c r="BT1971" s="77"/>
      <c r="CI1971"/>
      <c r="CM1971" s="77"/>
      <c r="DN1971"/>
      <c r="DR1971" s="77"/>
      <c r="EL1971" s="95"/>
      <c r="ET1971" s="96"/>
      <c r="EU1971" s="95"/>
      <c r="EW1971"/>
    </row>
    <row r="1972" spans="41:153" ht="6" customHeight="1" x14ac:dyDescent="0.25">
      <c r="AO1972" s="77"/>
      <c r="BN1972"/>
      <c r="BT1972" s="77"/>
      <c r="CI1972"/>
      <c r="CM1972" s="77"/>
      <c r="DN1972"/>
      <c r="DR1972" s="77"/>
      <c r="EL1972" s="95"/>
      <c r="ET1972" s="96"/>
      <c r="EU1972" s="95"/>
      <c r="EW1972"/>
    </row>
    <row r="1973" spans="41:153" ht="6" customHeight="1" x14ac:dyDescent="0.25">
      <c r="AO1973" s="77"/>
      <c r="BN1973"/>
      <c r="BT1973" s="77"/>
      <c r="CI1973"/>
      <c r="CM1973" s="77"/>
      <c r="DN1973"/>
      <c r="DR1973" s="77"/>
      <c r="EL1973" s="95"/>
      <c r="ET1973" s="96"/>
      <c r="EU1973" s="95"/>
      <c r="EW1973"/>
    </row>
    <row r="1974" spans="41:153" ht="6" customHeight="1" x14ac:dyDescent="0.25">
      <c r="AO1974" s="77"/>
      <c r="BN1974"/>
      <c r="BT1974" s="77"/>
      <c r="CI1974"/>
      <c r="CM1974" s="77"/>
      <c r="DN1974"/>
      <c r="DR1974" s="77"/>
      <c r="EL1974" s="95"/>
      <c r="ET1974" s="96"/>
      <c r="EU1974" s="95"/>
      <c r="EW1974"/>
    </row>
    <row r="1975" spans="41:153" ht="6" customHeight="1" x14ac:dyDescent="0.25">
      <c r="AO1975" s="77"/>
      <c r="BN1975"/>
      <c r="BT1975" s="77"/>
      <c r="CI1975"/>
      <c r="CM1975" s="77"/>
      <c r="DN1975"/>
      <c r="DR1975" s="77"/>
      <c r="EL1975" s="95"/>
      <c r="ET1975" s="96"/>
      <c r="EU1975" s="95"/>
      <c r="EW1975"/>
    </row>
    <row r="1976" spans="41:153" ht="6" customHeight="1" x14ac:dyDescent="0.25">
      <c r="AO1976" s="77"/>
      <c r="BN1976"/>
      <c r="BT1976" s="77"/>
      <c r="CI1976"/>
      <c r="CM1976" s="77"/>
      <c r="DN1976"/>
      <c r="DR1976" s="77"/>
      <c r="EL1976" s="95"/>
      <c r="ET1976" s="96"/>
      <c r="EU1976" s="95"/>
      <c r="EW1976"/>
    </row>
    <row r="1977" spans="41:153" ht="6" customHeight="1" x14ac:dyDescent="0.25">
      <c r="AO1977" s="77"/>
      <c r="BN1977"/>
      <c r="BT1977" s="77"/>
      <c r="CI1977"/>
      <c r="CM1977" s="77"/>
      <c r="DN1977"/>
      <c r="DR1977" s="77"/>
      <c r="EL1977" s="95"/>
      <c r="ET1977" s="96"/>
      <c r="EU1977" s="95"/>
      <c r="EW1977"/>
    </row>
    <row r="1978" spans="41:153" ht="6" customHeight="1" x14ac:dyDescent="0.25">
      <c r="AO1978" s="77"/>
      <c r="BN1978"/>
      <c r="BT1978" s="77"/>
      <c r="CI1978"/>
      <c r="CM1978" s="77"/>
      <c r="DN1978"/>
      <c r="DR1978" s="77"/>
      <c r="EL1978" s="95"/>
      <c r="ET1978" s="96"/>
      <c r="EU1978" s="95"/>
      <c r="EW1978"/>
    </row>
    <row r="1979" spans="41:153" ht="6" customHeight="1" x14ac:dyDescent="0.25">
      <c r="AO1979" s="77"/>
      <c r="BN1979"/>
      <c r="BT1979" s="77"/>
      <c r="CI1979"/>
      <c r="CM1979" s="77"/>
      <c r="DN1979"/>
      <c r="DR1979" s="77"/>
      <c r="EL1979" s="95"/>
      <c r="ET1979" s="96"/>
      <c r="EU1979" s="95"/>
      <c r="EW1979"/>
    </row>
    <row r="1980" spans="41:153" ht="6" customHeight="1" x14ac:dyDescent="0.25">
      <c r="AO1980" s="77"/>
      <c r="BN1980"/>
      <c r="BT1980" s="77"/>
      <c r="CI1980"/>
      <c r="CM1980" s="77"/>
      <c r="DN1980"/>
      <c r="DR1980" s="77"/>
      <c r="EL1980" s="95"/>
      <c r="ET1980" s="96"/>
      <c r="EU1980" s="95"/>
      <c r="EW1980"/>
    </row>
    <row r="1981" spans="41:153" ht="6" customHeight="1" x14ac:dyDescent="0.25">
      <c r="AO1981" s="77"/>
      <c r="BN1981"/>
      <c r="BT1981" s="77"/>
      <c r="CI1981"/>
      <c r="CM1981" s="77"/>
      <c r="DN1981"/>
      <c r="DR1981" s="77"/>
      <c r="EL1981" s="95"/>
      <c r="ET1981" s="96"/>
      <c r="EU1981" s="95"/>
      <c r="EW1981"/>
    </row>
    <row r="1982" spans="41:153" ht="6" customHeight="1" x14ac:dyDescent="0.25">
      <c r="AO1982" s="77"/>
      <c r="BN1982"/>
      <c r="BT1982" s="77"/>
      <c r="CI1982"/>
      <c r="CM1982" s="77"/>
      <c r="DN1982"/>
      <c r="DR1982" s="77"/>
      <c r="EL1982" s="95"/>
      <c r="ET1982" s="96"/>
      <c r="EU1982" s="95"/>
      <c r="EW1982"/>
    </row>
    <row r="1983" spans="41:153" ht="6" customHeight="1" x14ac:dyDescent="0.25">
      <c r="AO1983" s="77"/>
      <c r="BN1983"/>
      <c r="BT1983" s="77"/>
      <c r="CI1983"/>
      <c r="CM1983" s="77"/>
      <c r="DN1983"/>
      <c r="DR1983" s="77"/>
      <c r="EL1983" s="95"/>
      <c r="ET1983" s="96"/>
      <c r="EU1983" s="95"/>
      <c r="EW1983"/>
    </row>
    <row r="1984" spans="41:153" ht="6" customHeight="1" x14ac:dyDescent="0.25">
      <c r="AO1984" s="77"/>
      <c r="BN1984"/>
      <c r="BT1984" s="77"/>
      <c r="CI1984"/>
      <c r="CM1984" s="77"/>
      <c r="DN1984"/>
      <c r="DR1984" s="77"/>
      <c r="EL1984" s="95"/>
      <c r="ET1984" s="96"/>
      <c r="EU1984" s="95"/>
      <c r="EW1984"/>
    </row>
    <row r="1985" spans="41:153" ht="6" customHeight="1" x14ac:dyDescent="0.25">
      <c r="AO1985" s="77"/>
      <c r="BN1985"/>
      <c r="BT1985" s="77"/>
      <c r="CI1985"/>
      <c r="CM1985" s="77"/>
      <c r="DN1985"/>
      <c r="DR1985" s="77"/>
      <c r="EL1985" s="95"/>
      <c r="ET1985" s="96"/>
      <c r="EU1985" s="95"/>
      <c r="EW1985"/>
    </row>
    <row r="1986" spans="41:153" ht="6" customHeight="1" x14ac:dyDescent="0.25">
      <c r="AO1986" s="77"/>
      <c r="BN1986"/>
      <c r="BT1986" s="77"/>
      <c r="CI1986"/>
      <c r="CM1986" s="77"/>
      <c r="DN1986"/>
      <c r="DR1986" s="77"/>
      <c r="EL1986" s="95"/>
      <c r="ET1986" s="96"/>
      <c r="EU1986" s="95"/>
      <c r="EW1986"/>
    </row>
    <row r="1987" spans="41:153" ht="6" customHeight="1" x14ac:dyDescent="0.25">
      <c r="AO1987" s="77"/>
      <c r="BN1987"/>
      <c r="BT1987" s="77"/>
      <c r="CI1987"/>
      <c r="CM1987" s="77"/>
      <c r="DN1987"/>
      <c r="DR1987" s="77"/>
      <c r="EL1987" s="95"/>
      <c r="ET1987" s="96"/>
      <c r="EU1987" s="95"/>
      <c r="EW1987"/>
    </row>
    <row r="1988" spans="41:153" ht="6" customHeight="1" x14ac:dyDescent="0.25">
      <c r="AO1988" s="77"/>
      <c r="BN1988"/>
      <c r="BT1988" s="77"/>
      <c r="CI1988"/>
      <c r="CM1988" s="77"/>
      <c r="DN1988"/>
      <c r="DR1988" s="77"/>
      <c r="EL1988" s="95"/>
      <c r="ET1988" s="96"/>
      <c r="EU1988" s="95"/>
      <c r="EW1988"/>
    </row>
    <row r="1989" spans="41:153" ht="6" customHeight="1" x14ac:dyDescent="0.25">
      <c r="AO1989" s="77"/>
      <c r="BN1989"/>
      <c r="BT1989" s="77"/>
      <c r="CI1989"/>
      <c r="CM1989" s="77"/>
      <c r="DN1989"/>
      <c r="DR1989" s="77"/>
      <c r="EL1989" s="95"/>
      <c r="ET1989" s="96"/>
      <c r="EU1989" s="95"/>
      <c r="EW1989"/>
    </row>
    <row r="1990" spans="41:153" ht="6" customHeight="1" x14ac:dyDescent="0.25">
      <c r="AO1990" s="77"/>
      <c r="BN1990"/>
      <c r="BT1990" s="77"/>
      <c r="CI1990"/>
      <c r="CM1990" s="77"/>
      <c r="DN1990"/>
      <c r="DR1990" s="77"/>
      <c r="EL1990" s="95"/>
      <c r="ET1990" s="96"/>
      <c r="EU1990" s="95"/>
      <c r="EW1990"/>
    </row>
    <row r="1991" spans="41:153" ht="6" customHeight="1" x14ac:dyDescent="0.25">
      <c r="AO1991" s="77"/>
      <c r="BN1991"/>
      <c r="BT1991" s="77"/>
      <c r="CI1991"/>
      <c r="CM1991" s="77"/>
      <c r="DN1991"/>
      <c r="DR1991" s="77"/>
      <c r="EL1991" s="95"/>
      <c r="ET1991" s="96"/>
      <c r="EU1991" s="95"/>
      <c r="EW1991"/>
    </row>
    <row r="1992" spans="41:153" ht="6" customHeight="1" x14ac:dyDescent="0.25">
      <c r="AO1992" s="77"/>
      <c r="BN1992"/>
      <c r="BT1992" s="77"/>
      <c r="CI1992"/>
      <c r="CM1992" s="77"/>
      <c r="DN1992"/>
      <c r="DR1992" s="77"/>
      <c r="EL1992" s="95"/>
      <c r="ET1992" s="96"/>
      <c r="EU1992" s="95"/>
      <c r="EW1992"/>
    </row>
    <row r="1993" spans="41:153" ht="6" customHeight="1" x14ac:dyDescent="0.25">
      <c r="AO1993" s="77"/>
      <c r="BN1993"/>
      <c r="BT1993" s="77"/>
      <c r="CI1993"/>
      <c r="CM1993" s="77"/>
      <c r="DN1993"/>
      <c r="DR1993" s="77"/>
      <c r="EL1993" s="95"/>
      <c r="ET1993" s="96"/>
      <c r="EU1993" s="95"/>
      <c r="EW1993"/>
    </row>
    <row r="1994" spans="41:153" ht="6" customHeight="1" x14ac:dyDescent="0.25">
      <c r="AO1994" s="77"/>
      <c r="BN1994"/>
      <c r="BT1994" s="77"/>
      <c r="CI1994"/>
      <c r="CM1994" s="77"/>
      <c r="DN1994"/>
      <c r="DR1994" s="77"/>
      <c r="EL1994" s="95"/>
      <c r="ET1994" s="96"/>
      <c r="EU1994" s="95"/>
      <c r="EW1994"/>
    </row>
    <row r="1995" spans="41:153" ht="6" customHeight="1" x14ac:dyDescent="0.25">
      <c r="AO1995" s="77"/>
      <c r="BN1995"/>
      <c r="BT1995" s="77"/>
      <c r="CI1995"/>
      <c r="CM1995" s="77"/>
      <c r="DN1995"/>
      <c r="DR1995" s="77"/>
      <c r="EL1995" s="95"/>
      <c r="ET1995" s="96"/>
      <c r="EU1995" s="95"/>
      <c r="EW1995"/>
    </row>
    <row r="1996" spans="41:153" ht="6" customHeight="1" x14ac:dyDescent="0.25">
      <c r="AO1996" s="77"/>
      <c r="BN1996"/>
      <c r="BT1996" s="77"/>
      <c r="CI1996"/>
      <c r="CM1996" s="77"/>
      <c r="DN1996"/>
      <c r="DR1996" s="77"/>
      <c r="EL1996" s="95"/>
      <c r="ET1996" s="96"/>
      <c r="EU1996" s="95"/>
      <c r="EW1996"/>
    </row>
    <row r="1997" spans="41:153" ht="6" customHeight="1" x14ac:dyDescent="0.25">
      <c r="AO1997" s="77"/>
      <c r="BN1997"/>
      <c r="BT1997" s="77"/>
      <c r="CI1997"/>
      <c r="CM1997" s="77"/>
      <c r="DN1997"/>
      <c r="DR1997" s="77"/>
      <c r="EL1997" s="95"/>
      <c r="ET1997" s="96"/>
      <c r="EU1997" s="95"/>
      <c r="EW1997"/>
    </row>
    <row r="1998" spans="41:153" ht="6" customHeight="1" x14ac:dyDescent="0.25">
      <c r="AO1998" s="77"/>
      <c r="BN1998"/>
      <c r="BT1998" s="77"/>
      <c r="CI1998"/>
      <c r="CM1998" s="77"/>
      <c r="DN1998"/>
      <c r="DR1998" s="77"/>
      <c r="EL1998" s="95"/>
      <c r="ET1998" s="96"/>
      <c r="EU1998" s="95"/>
      <c r="EW1998"/>
    </row>
    <row r="1999" spans="41:153" ht="6" customHeight="1" x14ac:dyDescent="0.25">
      <c r="AO1999" s="77"/>
      <c r="BN1999"/>
      <c r="BT1999" s="77"/>
      <c r="CI1999"/>
      <c r="CM1999" s="77"/>
      <c r="DN1999"/>
      <c r="DR1999" s="77"/>
      <c r="EL1999" s="95"/>
      <c r="ET1999" s="96"/>
      <c r="EU1999" s="95"/>
      <c r="EW1999"/>
    </row>
    <row r="2000" spans="41:153" ht="6" customHeight="1" x14ac:dyDescent="0.25">
      <c r="AO2000" s="77"/>
      <c r="BN2000"/>
      <c r="BT2000" s="77"/>
      <c r="CI2000"/>
      <c r="CM2000" s="77"/>
      <c r="DN2000"/>
      <c r="DR2000" s="77"/>
      <c r="EL2000" s="95"/>
      <c r="ET2000" s="96"/>
      <c r="EU2000" s="95"/>
      <c r="EW2000"/>
    </row>
    <row r="2001" spans="41:153" ht="6" customHeight="1" x14ac:dyDescent="0.25">
      <c r="AO2001" s="77"/>
      <c r="BN2001"/>
      <c r="BT2001" s="77"/>
      <c r="CI2001"/>
      <c r="CM2001" s="77"/>
      <c r="DN2001"/>
      <c r="DR2001" s="77"/>
      <c r="EL2001" s="95"/>
      <c r="ET2001" s="96"/>
      <c r="EU2001" s="95"/>
      <c r="EW2001"/>
    </row>
    <row r="2002" spans="41:153" ht="6" customHeight="1" x14ac:dyDescent="0.25">
      <c r="AO2002" s="77"/>
      <c r="BN2002"/>
      <c r="BT2002" s="77"/>
      <c r="CI2002"/>
      <c r="CM2002" s="77"/>
      <c r="DN2002"/>
      <c r="DR2002" s="77"/>
      <c r="EL2002" s="95"/>
      <c r="ET2002" s="96"/>
      <c r="EU2002" s="95"/>
      <c r="EW2002"/>
    </row>
    <row r="2003" spans="41:153" ht="6" customHeight="1" x14ac:dyDescent="0.25">
      <c r="AO2003" s="77"/>
      <c r="BN2003"/>
      <c r="BT2003" s="77"/>
      <c r="CI2003"/>
      <c r="CM2003" s="77"/>
      <c r="DN2003"/>
      <c r="DR2003" s="77"/>
      <c r="EL2003" s="95"/>
      <c r="ET2003" s="96"/>
      <c r="EU2003" s="95"/>
      <c r="EW2003"/>
    </row>
    <row r="2004" spans="41:153" ht="6" customHeight="1" x14ac:dyDescent="0.25">
      <c r="AO2004" s="77"/>
      <c r="BN2004"/>
      <c r="BT2004" s="77"/>
      <c r="CI2004"/>
      <c r="CM2004" s="77"/>
      <c r="DN2004"/>
      <c r="DR2004" s="77"/>
      <c r="EL2004" s="95"/>
      <c r="ET2004" s="96"/>
      <c r="EU2004" s="95"/>
      <c r="EW2004"/>
    </row>
    <row r="2005" spans="41:153" ht="6" customHeight="1" x14ac:dyDescent="0.25">
      <c r="AO2005" s="77"/>
      <c r="BN2005"/>
      <c r="BT2005" s="77"/>
      <c r="CI2005"/>
      <c r="CM2005" s="77"/>
      <c r="DN2005"/>
      <c r="DR2005" s="77"/>
      <c r="EL2005" s="95"/>
      <c r="ET2005" s="96"/>
      <c r="EU2005" s="95"/>
      <c r="EW2005"/>
    </row>
    <row r="2006" spans="41:153" ht="6" customHeight="1" x14ac:dyDescent="0.25">
      <c r="AO2006" s="77"/>
      <c r="BN2006"/>
      <c r="BT2006" s="77"/>
      <c r="CI2006"/>
      <c r="CM2006" s="77"/>
      <c r="DN2006"/>
      <c r="DR2006" s="77"/>
      <c r="EL2006" s="95"/>
      <c r="ET2006" s="96"/>
      <c r="EU2006" s="95"/>
      <c r="EW2006"/>
    </row>
    <row r="2007" spans="41:153" ht="6" customHeight="1" x14ac:dyDescent="0.25">
      <c r="AO2007" s="77"/>
      <c r="BN2007"/>
      <c r="BT2007" s="77"/>
      <c r="CI2007"/>
      <c r="CM2007" s="77"/>
      <c r="DN2007"/>
      <c r="DR2007" s="77"/>
      <c r="EL2007" s="95"/>
      <c r="ET2007" s="96"/>
      <c r="EU2007" s="95"/>
      <c r="EW2007"/>
    </row>
    <row r="2008" spans="41:153" ht="6" customHeight="1" x14ac:dyDescent="0.25">
      <c r="AO2008" s="77"/>
      <c r="BN2008"/>
      <c r="BT2008" s="77"/>
      <c r="CI2008"/>
      <c r="CM2008" s="77"/>
      <c r="DN2008"/>
      <c r="DR2008" s="77"/>
      <c r="EL2008" s="95"/>
      <c r="ET2008" s="96"/>
      <c r="EU2008" s="95"/>
      <c r="EW2008"/>
    </row>
    <row r="2009" spans="41:153" ht="6" customHeight="1" x14ac:dyDescent="0.25">
      <c r="AO2009" s="77"/>
      <c r="BN2009"/>
      <c r="BT2009" s="77"/>
      <c r="CI2009"/>
      <c r="CM2009" s="77"/>
      <c r="DN2009"/>
      <c r="DR2009" s="77"/>
      <c r="EL2009" s="95"/>
      <c r="ET2009" s="96"/>
      <c r="EU2009" s="95"/>
      <c r="EW2009"/>
    </row>
    <row r="2010" spans="41:153" ht="6" customHeight="1" x14ac:dyDescent="0.25">
      <c r="AO2010" s="77"/>
      <c r="BN2010"/>
      <c r="BT2010" s="77"/>
      <c r="CI2010"/>
      <c r="CM2010" s="77"/>
      <c r="DN2010"/>
      <c r="DR2010" s="77"/>
      <c r="EL2010" s="95"/>
      <c r="ET2010" s="96"/>
      <c r="EU2010" s="95"/>
      <c r="EW2010"/>
    </row>
    <row r="2011" spans="41:153" ht="6" customHeight="1" x14ac:dyDescent="0.25">
      <c r="AO2011" s="77"/>
      <c r="BN2011"/>
      <c r="BT2011" s="77"/>
      <c r="CI2011"/>
      <c r="CM2011" s="77"/>
      <c r="DN2011"/>
      <c r="DR2011" s="77"/>
      <c r="EL2011" s="95"/>
      <c r="ET2011" s="96"/>
      <c r="EU2011" s="95"/>
      <c r="EW2011"/>
    </row>
    <row r="2012" spans="41:153" ht="6" customHeight="1" x14ac:dyDescent="0.25">
      <c r="AO2012" s="77"/>
      <c r="BN2012"/>
      <c r="BT2012" s="77"/>
      <c r="CI2012"/>
      <c r="CM2012" s="77"/>
      <c r="DN2012"/>
      <c r="DR2012" s="77"/>
      <c r="EL2012" s="95"/>
      <c r="ET2012" s="96"/>
      <c r="EU2012" s="95"/>
      <c r="EW2012"/>
    </row>
    <row r="2013" spans="41:153" ht="6" customHeight="1" x14ac:dyDescent="0.25">
      <c r="AO2013" s="77"/>
      <c r="BN2013"/>
      <c r="BT2013" s="77"/>
      <c r="CI2013"/>
      <c r="CM2013" s="77"/>
      <c r="DN2013"/>
      <c r="DR2013" s="77"/>
      <c r="EL2013" s="95"/>
      <c r="ET2013" s="96"/>
      <c r="EU2013" s="95"/>
      <c r="EW2013"/>
    </row>
    <row r="2014" spans="41:153" ht="6" customHeight="1" x14ac:dyDescent="0.25">
      <c r="AO2014" s="77"/>
      <c r="BN2014"/>
      <c r="BT2014" s="77"/>
      <c r="CI2014"/>
      <c r="CM2014" s="77"/>
      <c r="DN2014"/>
      <c r="DR2014" s="77"/>
      <c r="EL2014" s="95"/>
      <c r="ET2014" s="96"/>
      <c r="EU2014" s="95"/>
      <c r="EW2014"/>
    </row>
    <row r="2015" spans="41:153" ht="6" customHeight="1" x14ac:dyDescent="0.25">
      <c r="AO2015" s="77"/>
      <c r="BN2015"/>
      <c r="BT2015" s="77"/>
      <c r="CI2015"/>
      <c r="CM2015" s="77"/>
      <c r="DN2015"/>
      <c r="DR2015" s="77"/>
      <c r="EL2015" s="95"/>
      <c r="ET2015" s="96"/>
      <c r="EU2015" s="95"/>
      <c r="EW2015"/>
    </row>
    <row r="2016" spans="41:153" ht="6" customHeight="1" x14ac:dyDescent="0.25">
      <c r="AO2016" s="77"/>
      <c r="BN2016"/>
      <c r="BT2016" s="77"/>
      <c r="CI2016"/>
      <c r="CM2016" s="77"/>
      <c r="DN2016"/>
      <c r="DR2016" s="77"/>
      <c r="EL2016" s="95"/>
      <c r="ET2016" s="96"/>
      <c r="EU2016" s="95"/>
      <c r="EW2016"/>
    </row>
    <row r="2017" spans="41:153" ht="6" customHeight="1" x14ac:dyDescent="0.25">
      <c r="AO2017" s="77"/>
      <c r="BN2017"/>
      <c r="BT2017" s="77"/>
      <c r="CI2017"/>
      <c r="CM2017" s="77"/>
      <c r="DN2017"/>
      <c r="DR2017" s="77"/>
      <c r="EL2017" s="95"/>
      <c r="ET2017" s="96"/>
      <c r="EU2017" s="95"/>
      <c r="EW2017"/>
    </row>
    <row r="2018" spans="41:153" ht="6" customHeight="1" x14ac:dyDescent="0.25">
      <c r="AO2018" s="77"/>
      <c r="BN2018"/>
      <c r="BT2018" s="77"/>
      <c r="CI2018"/>
      <c r="CM2018" s="77"/>
      <c r="DN2018"/>
      <c r="DR2018" s="77"/>
      <c r="EL2018" s="95"/>
      <c r="ET2018" s="96"/>
      <c r="EU2018" s="95"/>
      <c r="EW2018"/>
    </row>
    <row r="2019" spans="41:153" ht="6" customHeight="1" x14ac:dyDescent="0.25">
      <c r="AO2019" s="77"/>
      <c r="BN2019"/>
      <c r="BT2019" s="77"/>
      <c r="CI2019"/>
      <c r="CM2019" s="77"/>
      <c r="DN2019"/>
      <c r="DR2019" s="77"/>
      <c r="EL2019" s="95"/>
      <c r="ET2019" s="96"/>
      <c r="EU2019" s="95"/>
      <c r="EW2019"/>
    </row>
    <row r="2020" spans="41:153" ht="6" customHeight="1" x14ac:dyDescent="0.25">
      <c r="AO2020" s="77"/>
      <c r="BN2020"/>
      <c r="BT2020" s="77"/>
      <c r="CI2020"/>
      <c r="CM2020" s="77"/>
      <c r="DN2020"/>
      <c r="DR2020" s="77"/>
      <c r="EL2020" s="95"/>
      <c r="ET2020" s="96"/>
      <c r="EU2020" s="95"/>
      <c r="EW2020"/>
    </row>
    <row r="2021" spans="41:153" ht="6" customHeight="1" x14ac:dyDescent="0.25">
      <c r="AO2021" s="77"/>
      <c r="BN2021"/>
      <c r="BT2021" s="77"/>
      <c r="CI2021"/>
      <c r="CM2021" s="77"/>
      <c r="DN2021"/>
      <c r="DR2021" s="77"/>
      <c r="EL2021" s="95"/>
      <c r="ET2021" s="96"/>
      <c r="EU2021" s="95"/>
      <c r="EW2021"/>
    </row>
    <row r="2022" spans="41:153" ht="6" customHeight="1" x14ac:dyDescent="0.25">
      <c r="AO2022" s="77"/>
      <c r="BN2022"/>
      <c r="BT2022" s="77"/>
      <c r="CI2022"/>
      <c r="CM2022" s="77"/>
      <c r="DN2022"/>
      <c r="DR2022" s="77"/>
      <c r="EL2022" s="95"/>
      <c r="ET2022" s="96"/>
      <c r="EU2022" s="95"/>
      <c r="EW2022"/>
    </row>
    <row r="2023" spans="41:153" ht="6" customHeight="1" x14ac:dyDescent="0.25">
      <c r="AO2023" s="77"/>
      <c r="BN2023"/>
      <c r="BT2023" s="77"/>
      <c r="CI2023"/>
      <c r="CM2023" s="77"/>
      <c r="DN2023"/>
      <c r="DR2023" s="77"/>
      <c r="EL2023" s="95"/>
      <c r="ET2023" s="96"/>
      <c r="EU2023" s="95"/>
      <c r="EW2023"/>
    </row>
    <row r="2024" spans="41:153" ht="6" customHeight="1" x14ac:dyDescent="0.25">
      <c r="AO2024" s="77"/>
      <c r="BN2024"/>
      <c r="BT2024" s="77"/>
      <c r="CI2024"/>
      <c r="CM2024" s="77"/>
      <c r="DN2024"/>
      <c r="DR2024" s="77"/>
      <c r="EL2024" s="95"/>
      <c r="ET2024" s="96"/>
      <c r="EU2024" s="95"/>
      <c r="EW2024"/>
    </row>
    <row r="2025" spans="41:153" ht="6" customHeight="1" x14ac:dyDescent="0.25">
      <c r="AO2025" s="77"/>
      <c r="BN2025"/>
      <c r="BT2025" s="77"/>
      <c r="CI2025"/>
      <c r="CM2025" s="77"/>
      <c r="DN2025"/>
      <c r="DR2025" s="77"/>
      <c r="EL2025" s="95"/>
      <c r="ET2025" s="96"/>
      <c r="EU2025" s="95"/>
      <c r="EW2025"/>
    </row>
    <row r="2026" spans="41:153" ht="6" customHeight="1" x14ac:dyDescent="0.25">
      <c r="AO2026" s="77"/>
      <c r="BN2026"/>
      <c r="BT2026" s="77"/>
      <c r="CI2026"/>
      <c r="CM2026" s="77"/>
      <c r="DN2026"/>
      <c r="DR2026" s="77"/>
      <c r="EL2026" s="95"/>
      <c r="ET2026" s="96"/>
      <c r="EU2026" s="95"/>
      <c r="EW2026"/>
    </row>
    <row r="2027" spans="41:153" ht="6" customHeight="1" x14ac:dyDescent="0.25">
      <c r="AO2027" s="77"/>
      <c r="BN2027"/>
      <c r="BT2027" s="77"/>
      <c r="CI2027"/>
      <c r="CM2027" s="77"/>
      <c r="DN2027"/>
      <c r="DR2027" s="77"/>
      <c r="EL2027" s="95"/>
      <c r="ET2027" s="96"/>
      <c r="EU2027" s="95"/>
      <c r="EW2027"/>
    </row>
    <row r="2028" spans="41:153" ht="6" customHeight="1" x14ac:dyDescent="0.25">
      <c r="AO2028" s="77"/>
      <c r="BN2028"/>
      <c r="BT2028" s="77"/>
      <c r="CI2028"/>
      <c r="CM2028" s="77"/>
      <c r="DN2028"/>
      <c r="DR2028" s="77"/>
      <c r="EL2028" s="95"/>
      <c r="ET2028" s="96"/>
      <c r="EU2028" s="95"/>
      <c r="EW2028"/>
    </row>
    <row r="2029" spans="41:153" ht="6" customHeight="1" x14ac:dyDescent="0.25">
      <c r="AO2029" s="77"/>
      <c r="BN2029"/>
      <c r="BT2029" s="77"/>
      <c r="CI2029"/>
      <c r="CM2029" s="77"/>
      <c r="DN2029"/>
      <c r="DR2029" s="77"/>
      <c r="EL2029" s="95"/>
      <c r="ET2029" s="96"/>
      <c r="EU2029" s="95"/>
      <c r="EW2029"/>
    </row>
    <row r="2030" spans="41:153" ht="6" customHeight="1" x14ac:dyDescent="0.25">
      <c r="AO2030" s="77"/>
      <c r="BN2030"/>
      <c r="BT2030" s="77"/>
      <c r="CI2030"/>
      <c r="CM2030" s="77"/>
      <c r="DN2030"/>
      <c r="DR2030" s="77"/>
      <c r="EL2030" s="95"/>
      <c r="ET2030" s="96"/>
      <c r="EU2030" s="95"/>
      <c r="EW2030"/>
    </row>
    <row r="2031" spans="41:153" ht="6" customHeight="1" x14ac:dyDescent="0.25">
      <c r="AO2031" s="77"/>
      <c r="BN2031"/>
      <c r="BT2031" s="77"/>
      <c r="CI2031"/>
      <c r="CM2031" s="77"/>
      <c r="DN2031"/>
      <c r="DR2031" s="77"/>
      <c r="EL2031" s="95"/>
      <c r="ET2031" s="96"/>
      <c r="EU2031" s="95"/>
      <c r="EW2031"/>
    </row>
    <row r="2032" spans="41:153" ht="6" customHeight="1" x14ac:dyDescent="0.25">
      <c r="AO2032" s="77"/>
      <c r="BN2032"/>
      <c r="BT2032" s="77"/>
      <c r="CI2032"/>
      <c r="CM2032" s="77"/>
      <c r="DN2032"/>
      <c r="DR2032" s="77"/>
      <c r="EL2032" s="95"/>
      <c r="ET2032" s="96"/>
      <c r="EU2032" s="95"/>
      <c r="EW2032"/>
    </row>
    <row r="2033" spans="41:153" ht="6" customHeight="1" x14ac:dyDescent="0.25">
      <c r="AO2033" s="77"/>
      <c r="BN2033"/>
      <c r="BT2033" s="77"/>
      <c r="CI2033"/>
      <c r="CM2033" s="77"/>
      <c r="DN2033"/>
      <c r="DR2033" s="77"/>
      <c r="EL2033" s="95"/>
      <c r="ET2033" s="96"/>
      <c r="EU2033" s="95"/>
      <c r="EW2033"/>
    </row>
    <row r="2034" spans="41:153" ht="6" customHeight="1" x14ac:dyDescent="0.25">
      <c r="AO2034" s="77"/>
      <c r="BN2034"/>
      <c r="BT2034" s="77"/>
      <c r="CI2034"/>
      <c r="CM2034" s="77"/>
      <c r="DN2034"/>
      <c r="DR2034" s="77"/>
      <c r="EL2034" s="95"/>
      <c r="ET2034" s="96"/>
      <c r="EU2034" s="95"/>
      <c r="EW2034"/>
    </row>
    <row r="2035" spans="41:153" ht="6" customHeight="1" x14ac:dyDescent="0.25">
      <c r="AO2035" s="77"/>
      <c r="BN2035"/>
      <c r="BT2035" s="77"/>
      <c r="CI2035"/>
      <c r="CM2035" s="77"/>
      <c r="DN2035"/>
      <c r="DR2035" s="77"/>
      <c r="EL2035" s="95"/>
      <c r="ET2035" s="96"/>
      <c r="EU2035" s="95"/>
      <c r="EW2035"/>
    </row>
    <row r="2036" spans="41:153" ht="6" customHeight="1" x14ac:dyDescent="0.25">
      <c r="AO2036" s="77"/>
      <c r="BN2036"/>
      <c r="BT2036" s="77"/>
      <c r="CI2036"/>
      <c r="CM2036" s="77"/>
      <c r="DN2036"/>
      <c r="DR2036" s="77"/>
      <c r="EL2036" s="95"/>
      <c r="ET2036" s="96"/>
      <c r="EU2036" s="95"/>
      <c r="EW2036"/>
    </row>
    <row r="2037" spans="41:153" ht="6" customHeight="1" x14ac:dyDescent="0.25">
      <c r="AO2037" s="77"/>
      <c r="BN2037"/>
      <c r="BT2037" s="77"/>
      <c r="CI2037"/>
      <c r="CM2037" s="77"/>
      <c r="DN2037"/>
      <c r="DR2037" s="77"/>
      <c r="EL2037" s="95"/>
      <c r="ET2037" s="96"/>
      <c r="EU2037" s="95"/>
      <c r="EW2037"/>
    </row>
    <row r="2038" spans="41:153" ht="6" customHeight="1" x14ac:dyDescent="0.25">
      <c r="AO2038" s="77"/>
      <c r="BN2038"/>
      <c r="BT2038" s="77"/>
      <c r="CI2038"/>
      <c r="CM2038" s="77"/>
      <c r="DN2038"/>
      <c r="DR2038" s="77"/>
      <c r="EL2038" s="95"/>
      <c r="ET2038" s="96"/>
      <c r="EU2038" s="95"/>
      <c r="EW2038"/>
    </row>
    <row r="2039" spans="41:153" ht="6" customHeight="1" x14ac:dyDescent="0.25">
      <c r="AO2039" s="77"/>
      <c r="BN2039"/>
      <c r="BT2039" s="77"/>
      <c r="CI2039"/>
      <c r="CM2039" s="77"/>
      <c r="DN2039"/>
      <c r="DR2039" s="77"/>
      <c r="EL2039" s="95"/>
      <c r="ET2039" s="96"/>
      <c r="EU2039" s="95"/>
      <c r="EW2039"/>
    </row>
    <row r="2040" spans="41:153" ht="6" customHeight="1" x14ac:dyDescent="0.25">
      <c r="AO2040" s="77"/>
      <c r="BN2040"/>
      <c r="BT2040" s="77"/>
      <c r="CI2040"/>
      <c r="CM2040" s="77"/>
      <c r="DN2040"/>
      <c r="DR2040" s="77"/>
      <c r="EL2040" s="95"/>
      <c r="ET2040" s="96"/>
      <c r="EU2040" s="95"/>
      <c r="EW2040"/>
    </row>
    <row r="2041" spans="41:153" ht="6" customHeight="1" x14ac:dyDescent="0.25">
      <c r="AO2041" s="77"/>
      <c r="BN2041"/>
      <c r="BT2041" s="77"/>
      <c r="CI2041"/>
      <c r="CM2041" s="77"/>
      <c r="DN2041"/>
      <c r="DR2041" s="77"/>
      <c r="EL2041" s="95"/>
      <c r="ET2041" s="96"/>
      <c r="EU2041" s="95"/>
      <c r="EW2041"/>
    </row>
    <row r="2042" spans="41:153" ht="6" customHeight="1" x14ac:dyDescent="0.25">
      <c r="AO2042" s="77"/>
      <c r="BN2042"/>
      <c r="BT2042" s="77"/>
      <c r="CI2042"/>
      <c r="CM2042" s="77"/>
      <c r="DN2042"/>
      <c r="DR2042" s="77"/>
      <c r="EL2042" s="95"/>
      <c r="ET2042" s="96"/>
      <c r="EU2042" s="95"/>
      <c r="EW2042"/>
    </row>
    <row r="2043" spans="41:153" ht="6" customHeight="1" x14ac:dyDescent="0.25">
      <c r="AO2043" s="77"/>
      <c r="BN2043"/>
      <c r="BT2043" s="77"/>
      <c r="CI2043"/>
      <c r="CM2043" s="77"/>
      <c r="DN2043"/>
      <c r="DR2043" s="77"/>
      <c r="EL2043" s="95"/>
      <c r="ET2043" s="96"/>
      <c r="EU2043" s="95"/>
      <c r="EW2043"/>
    </row>
    <row r="2044" spans="41:153" ht="6" customHeight="1" x14ac:dyDescent="0.25">
      <c r="AO2044" s="77"/>
      <c r="BN2044"/>
      <c r="BT2044" s="77"/>
      <c r="CI2044"/>
      <c r="CM2044" s="77"/>
      <c r="DN2044"/>
      <c r="DR2044" s="77"/>
      <c r="EL2044" s="95"/>
      <c r="ET2044" s="96"/>
      <c r="EU2044" s="95"/>
      <c r="EW2044"/>
    </row>
    <row r="2045" spans="41:153" ht="6" customHeight="1" x14ac:dyDescent="0.25">
      <c r="AO2045" s="77"/>
      <c r="BN2045"/>
      <c r="BT2045" s="77"/>
      <c r="CI2045"/>
      <c r="CM2045" s="77"/>
      <c r="DN2045"/>
      <c r="DR2045" s="77"/>
      <c r="EL2045" s="95"/>
      <c r="ET2045" s="96"/>
      <c r="EU2045" s="95"/>
      <c r="EW2045"/>
    </row>
    <row r="2046" spans="41:153" ht="6" customHeight="1" x14ac:dyDescent="0.25">
      <c r="AO2046" s="77"/>
      <c r="BN2046"/>
      <c r="BT2046" s="77"/>
      <c r="CI2046"/>
      <c r="CM2046" s="77"/>
      <c r="DN2046"/>
      <c r="DR2046" s="77"/>
      <c r="EL2046" s="95"/>
      <c r="ET2046" s="96"/>
      <c r="EU2046" s="95"/>
      <c r="EW2046"/>
    </row>
    <row r="2047" spans="41:153" ht="6" customHeight="1" x14ac:dyDescent="0.25">
      <c r="AO2047" s="77"/>
      <c r="BN2047"/>
      <c r="BT2047" s="77"/>
      <c r="CI2047"/>
      <c r="CM2047" s="77"/>
      <c r="DN2047"/>
      <c r="DR2047" s="77"/>
      <c r="EL2047" s="95"/>
      <c r="ET2047" s="96"/>
      <c r="EU2047" s="95"/>
      <c r="EW2047"/>
    </row>
    <row r="2048" spans="41:153" ht="6" customHeight="1" x14ac:dyDescent="0.25">
      <c r="AO2048" s="77"/>
      <c r="BN2048"/>
      <c r="BT2048" s="77"/>
      <c r="CI2048"/>
      <c r="CM2048" s="77"/>
      <c r="DN2048"/>
      <c r="DR2048" s="77"/>
      <c r="EL2048" s="95"/>
      <c r="ET2048" s="96"/>
      <c r="EU2048" s="95"/>
      <c r="EW2048"/>
    </row>
    <row r="2049" spans="41:153" ht="6" customHeight="1" x14ac:dyDescent="0.25">
      <c r="AO2049" s="77"/>
      <c r="BN2049"/>
      <c r="BT2049" s="77"/>
      <c r="CI2049"/>
      <c r="CM2049" s="77"/>
      <c r="DN2049"/>
      <c r="DR2049" s="77"/>
      <c r="EL2049" s="95"/>
      <c r="ET2049" s="96"/>
      <c r="EU2049" s="95"/>
      <c r="EW2049"/>
    </row>
    <row r="2050" spans="41:153" ht="6" customHeight="1" x14ac:dyDescent="0.25">
      <c r="AO2050" s="77"/>
      <c r="BN2050"/>
      <c r="BT2050" s="77"/>
      <c r="CI2050"/>
      <c r="CM2050" s="77"/>
      <c r="DN2050"/>
      <c r="DR2050" s="77"/>
      <c r="EL2050" s="95"/>
      <c r="ET2050" s="96"/>
      <c r="EU2050" s="95"/>
      <c r="EW2050"/>
    </row>
    <row r="2051" spans="41:153" ht="6" customHeight="1" x14ac:dyDescent="0.25">
      <c r="AO2051" s="77"/>
      <c r="BN2051"/>
      <c r="BT2051" s="77"/>
      <c r="CI2051"/>
      <c r="CM2051" s="77"/>
      <c r="DN2051"/>
      <c r="DR2051" s="77"/>
      <c r="EL2051" s="95"/>
      <c r="ET2051" s="96"/>
      <c r="EU2051" s="95"/>
      <c r="EW2051"/>
    </row>
    <row r="2052" spans="41:153" ht="6" customHeight="1" x14ac:dyDescent="0.25">
      <c r="AO2052" s="77"/>
      <c r="BN2052"/>
      <c r="BT2052" s="77"/>
      <c r="CI2052"/>
      <c r="CM2052" s="77"/>
      <c r="DN2052"/>
      <c r="DR2052" s="77"/>
      <c r="EL2052" s="95"/>
      <c r="ET2052" s="96"/>
      <c r="EU2052" s="95"/>
      <c r="EW2052"/>
    </row>
    <row r="2053" spans="41:153" ht="6" customHeight="1" x14ac:dyDescent="0.25">
      <c r="AO2053" s="77"/>
      <c r="BN2053"/>
      <c r="BT2053" s="77"/>
      <c r="CI2053"/>
      <c r="CM2053" s="77"/>
      <c r="DN2053"/>
      <c r="DR2053" s="77"/>
      <c r="EL2053" s="95"/>
      <c r="ET2053" s="96"/>
      <c r="EU2053" s="95"/>
      <c r="EW2053"/>
    </row>
    <row r="2054" spans="41:153" ht="6" customHeight="1" x14ac:dyDescent="0.25">
      <c r="AO2054" s="77"/>
      <c r="BN2054"/>
      <c r="BT2054" s="77"/>
      <c r="CI2054"/>
      <c r="CM2054" s="77"/>
      <c r="DN2054"/>
      <c r="DR2054" s="77"/>
      <c r="EL2054" s="95"/>
      <c r="ET2054" s="96"/>
      <c r="EU2054" s="95"/>
      <c r="EW2054"/>
    </row>
    <row r="2055" spans="41:153" ht="6" customHeight="1" x14ac:dyDescent="0.25">
      <c r="AO2055" s="77"/>
      <c r="BN2055"/>
      <c r="BT2055" s="77"/>
      <c r="CI2055"/>
      <c r="CM2055" s="77"/>
      <c r="DN2055"/>
      <c r="DR2055" s="77"/>
      <c r="EL2055" s="95"/>
      <c r="ET2055" s="96"/>
      <c r="EU2055" s="95"/>
      <c r="EW2055"/>
    </row>
    <row r="2056" spans="41:153" ht="6" customHeight="1" x14ac:dyDescent="0.25">
      <c r="AO2056" s="77"/>
      <c r="BN2056"/>
      <c r="BT2056" s="77"/>
      <c r="CI2056"/>
      <c r="CM2056" s="77"/>
      <c r="DN2056"/>
      <c r="DR2056" s="77"/>
      <c r="EL2056" s="95"/>
      <c r="ET2056" s="96"/>
      <c r="EU2056" s="95"/>
      <c r="EW2056"/>
    </row>
    <row r="2057" spans="41:153" ht="6" customHeight="1" x14ac:dyDescent="0.25">
      <c r="AO2057" s="77"/>
      <c r="BN2057"/>
      <c r="BT2057" s="77"/>
      <c r="CI2057"/>
      <c r="CM2057" s="77"/>
      <c r="DN2057"/>
      <c r="DR2057" s="77"/>
      <c r="EL2057" s="95"/>
      <c r="ET2057" s="96"/>
      <c r="EU2057" s="95"/>
      <c r="EW2057"/>
    </row>
    <row r="2058" spans="41:153" ht="6" customHeight="1" x14ac:dyDescent="0.25">
      <c r="AO2058" s="77"/>
      <c r="BN2058"/>
      <c r="BT2058" s="77"/>
      <c r="CI2058"/>
      <c r="CM2058" s="77"/>
      <c r="DN2058"/>
      <c r="DR2058" s="77"/>
      <c r="EL2058" s="95"/>
      <c r="ET2058" s="96"/>
      <c r="EU2058" s="95"/>
      <c r="EW2058"/>
    </row>
    <row r="2059" spans="41:153" ht="6" customHeight="1" x14ac:dyDescent="0.25">
      <c r="AO2059" s="77"/>
      <c r="BN2059"/>
      <c r="BT2059" s="77"/>
      <c r="CI2059"/>
      <c r="CM2059" s="77"/>
      <c r="DN2059"/>
      <c r="DR2059" s="77"/>
      <c r="EL2059" s="95"/>
      <c r="ET2059" s="96"/>
      <c r="EU2059" s="95"/>
      <c r="EW2059"/>
    </row>
    <row r="2060" spans="41:153" ht="6" customHeight="1" x14ac:dyDescent="0.25">
      <c r="AO2060" s="77"/>
      <c r="BN2060"/>
      <c r="BT2060" s="77"/>
      <c r="CI2060"/>
      <c r="CM2060" s="77"/>
      <c r="DN2060"/>
      <c r="DR2060" s="77"/>
      <c r="EL2060" s="95"/>
      <c r="ET2060" s="96"/>
      <c r="EU2060" s="95"/>
      <c r="EW2060"/>
    </row>
    <row r="2061" spans="41:153" ht="6" customHeight="1" x14ac:dyDescent="0.25">
      <c r="AO2061" s="77"/>
      <c r="BN2061"/>
      <c r="BT2061" s="77"/>
      <c r="CI2061"/>
      <c r="CM2061" s="77"/>
      <c r="DN2061"/>
      <c r="DR2061" s="77"/>
      <c r="EL2061" s="95"/>
      <c r="ET2061" s="96"/>
      <c r="EU2061" s="95"/>
      <c r="EW2061"/>
    </row>
    <row r="2062" spans="41:153" ht="6" customHeight="1" x14ac:dyDescent="0.25">
      <c r="AO2062" s="77"/>
      <c r="BN2062"/>
      <c r="BT2062" s="77"/>
      <c r="CI2062"/>
      <c r="CM2062" s="77"/>
      <c r="DN2062"/>
      <c r="DR2062" s="77"/>
      <c r="EL2062" s="95"/>
      <c r="ET2062" s="96"/>
      <c r="EU2062" s="95"/>
      <c r="EW2062"/>
    </row>
    <row r="2063" spans="41:153" ht="6" customHeight="1" x14ac:dyDescent="0.25">
      <c r="AO2063" s="77"/>
      <c r="BN2063"/>
      <c r="BT2063" s="77"/>
      <c r="CI2063"/>
      <c r="CM2063" s="77"/>
      <c r="DN2063"/>
      <c r="DR2063" s="77"/>
      <c r="EL2063" s="95"/>
      <c r="ET2063" s="96"/>
      <c r="EU2063" s="95"/>
      <c r="EW2063"/>
    </row>
    <row r="2064" spans="41:153" ht="6" customHeight="1" x14ac:dyDescent="0.25">
      <c r="AO2064" s="77"/>
      <c r="BN2064"/>
      <c r="BT2064" s="77"/>
      <c r="CI2064"/>
      <c r="CM2064" s="77"/>
      <c r="DN2064"/>
      <c r="DR2064" s="77"/>
      <c r="EL2064" s="95"/>
      <c r="ET2064" s="96"/>
      <c r="EU2064" s="95"/>
      <c r="EW2064"/>
    </row>
    <row r="2065" spans="41:153" ht="6" customHeight="1" x14ac:dyDescent="0.25">
      <c r="AO2065" s="77"/>
      <c r="BN2065"/>
      <c r="BT2065" s="77"/>
      <c r="CI2065"/>
      <c r="CM2065" s="77"/>
      <c r="DN2065"/>
      <c r="DR2065" s="77"/>
      <c r="EL2065" s="95"/>
      <c r="ET2065" s="96"/>
      <c r="EU2065" s="95"/>
      <c r="EW2065"/>
    </row>
    <row r="2066" spans="41:153" ht="6" customHeight="1" x14ac:dyDescent="0.25">
      <c r="AO2066" s="77"/>
      <c r="BN2066"/>
      <c r="BT2066" s="77"/>
      <c r="CI2066"/>
      <c r="CM2066" s="77"/>
      <c r="DN2066"/>
      <c r="DR2066" s="77"/>
      <c r="EL2066" s="95"/>
      <c r="ET2066" s="96"/>
      <c r="EU2066" s="95"/>
      <c r="EW2066"/>
    </row>
    <row r="2067" spans="41:153" ht="6" customHeight="1" x14ac:dyDescent="0.25">
      <c r="AO2067" s="77"/>
      <c r="BN2067"/>
      <c r="BT2067" s="77"/>
      <c r="CI2067"/>
      <c r="CM2067" s="77"/>
      <c r="DN2067"/>
      <c r="DR2067" s="77"/>
      <c r="EL2067" s="95"/>
      <c r="ET2067" s="96"/>
      <c r="EU2067" s="95"/>
      <c r="EW2067"/>
    </row>
    <row r="2068" spans="41:153" ht="6" customHeight="1" x14ac:dyDescent="0.25">
      <c r="AO2068" s="77"/>
      <c r="BN2068"/>
      <c r="BT2068" s="77"/>
      <c r="CI2068"/>
      <c r="CM2068" s="77"/>
      <c r="DN2068"/>
      <c r="DR2068" s="77"/>
      <c r="EL2068" s="95"/>
      <c r="ET2068" s="96"/>
      <c r="EU2068" s="95"/>
      <c r="EW2068"/>
    </row>
    <row r="2069" spans="41:153" ht="6" customHeight="1" x14ac:dyDescent="0.25">
      <c r="AO2069" s="77"/>
      <c r="BN2069"/>
      <c r="BT2069" s="77"/>
      <c r="CI2069"/>
      <c r="CM2069" s="77"/>
      <c r="DN2069"/>
      <c r="DR2069" s="77"/>
      <c r="EL2069" s="95"/>
      <c r="ET2069" s="96"/>
      <c r="EU2069" s="95"/>
      <c r="EW2069"/>
    </row>
    <row r="2070" spans="41:153" ht="6" customHeight="1" x14ac:dyDescent="0.25">
      <c r="AO2070" s="77"/>
      <c r="BN2070"/>
      <c r="BT2070" s="77"/>
      <c r="CI2070"/>
      <c r="CM2070" s="77"/>
      <c r="DN2070"/>
      <c r="DR2070" s="77"/>
      <c r="EL2070" s="95"/>
      <c r="ET2070" s="96"/>
      <c r="EU2070" s="95"/>
      <c r="EW2070"/>
    </row>
    <row r="2071" spans="41:153" ht="6" customHeight="1" x14ac:dyDescent="0.25">
      <c r="AO2071" s="77"/>
      <c r="BN2071"/>
      <c r="BT2071" s="77"/>
      <c r="CI2071"/>
      <c r="CM2071" s="77"/>
      <c r="DN2071"/>
      <c r="DR2071" s="77"/>
      <c r="EL2071" s="95"/>
      <c r="ET2071" s="96"/>
      <c r="EU2071" s="95"/>
      <c r="EW2071"/>
    </row>
    <row r="2072" spans="41:153" ht="6" customHeight="1" x14ac:dyDescent="0.25">
      <c r="AO2072" s="77"/>
      <c r="BN2072"/>
      <c r="BT2072" s="77"/>
      <c r="CI2072"/>
      <c r="CM2072" s="77"/>
      <c r="DN2072"/>
      <c r="DR2072" s="77"/>
      <c r="EL2072" s="95"/>
      <c r="ET2072" s="96"/>
      <c r="EU2072" s="95"/>
      <c r="EW2072"/>
    </row>
    <row r="2073" spans="41:153" ht="6" customHeight="1" x14ac:dyDescent="0.25">
      <c r="AO2073" s="77"/>
      <c r="BN2073"/>
      <c r="BT2073" s="77"/>
      <c r="CI2073"/>
      <c r="CM2073" s="77"/>
      <c r="DN2073"/>
      <c r="DR2073" s="77"/>
      <c r="EL2073" s="95"/>
      <c r="ET2073" s="96"/>
      <c r="EU2073" s="95"/>
      <c r="EW2073"/>
    </row>
    <row r="2074" spans="41:153" ht="6" customHeight="1" x14ac:dyDescent="0.25">
      <c r="AO2074" s="77"/>
      <c r="BN2074"/>
      <c r="BT2074" s="77"/>
      <c r="CI2074"/>
      <c r="CM2074" s="77"/>
      <c r="DN2074"/>
      <c r="DR2074" s="77"/>
      <c r="EL2074" s="95"/>
      <c r="ET2074" s="96"/>
      <c r="EU2074" s="95"/>
      <c r="EW2074"/>
    </row>
    <row r="2075" spans="41:153" ht="6" customHeight="1" x14ac:dyDescent="0.25">
      <c r="AO2075" s="77"/>
      <c r="BN2075"/>
      <c r="BT2075" s="77"/>
      <c r="CI2075"/>
      <c r="CM2075" s="77"/>
      <c r="DN2075"/>
      <c r="DR2075" s="77"/>
      <c r="EL2075" s="95"/>
      <c r="ET2075" s="96"/>
      <c r="EU2075" s="95"/>
      <c r="EW2075"/>
    </row>
    <row r="2076" spans="41:153" ht="6" customHeight="1" x14ac:dyDescent="0.25">
      <c r="AO2076" s="77"/>
      <c r="BN2076"/>
      <c r="BT2076" s="77"/>
      <c r="CI2076"/>
      <c r="CM2076" s="77"/>
      <c r="DN2076"/>
      <c r="DR2076" s="77"/>
      <c r="EL2076" s="95"/>
      <c r="ET2076" s="96"/>
      <c r="EU2076" s="95"/>
      <c r="EW2076"/>
    </row>
    <row r="2077" spans="41:153" ht="6" customHeight="1" x14ac:dyDescent="0.25">
      <c r="AO2077" s="77"/>
      <c r="BN2077"/>
      <c r="BT2077" s="77"/>
      <c r="CI2077"/>
      <c r="CM2077" s="77"/>
      <c r="DN2077"/>
      <c r="DR2077" s="77"/>
      <c r="EL2077" s="95"/>
      <c r="ET2077" s="96"/>
      <c r="EU2077" s="95"/>
      <c r="EW2077"/>
    </row>
    <row r="2078" spans="41:153" ht="6" customHeight="1" x14ac:dyDescent="0.25">
      <c r="AO2078" s="77"/>
      <c r="BN2078"/>
      <c r="BT2078" s="77"/>
      <c r="CI2078"/>
      <c r="CM2078" s="77"/>
      <c r="DN2078"/>
      <c r="DR2078" s="77"/>
      <c r="EL2078" s="95"/>
      <c r="ET2078" s="96"/>
      <c r="EU2078" s="95"/>
      <c r="EW2078"/>
    </row>
    <row r="2079" spans="41:153" ht="6" customHeight="1" x14ac:dyDescent="0.25">
      <c r="AO2079" s="77"/>
      <c r="BN2079"/>
      <c r="BT2079" s="77"/>
      <c r="CI2079"/>
      <c r="CM2079" s="77"/>
      <c r="DN2079"/>
      <c r="DR2079" s="77"/>
      <c r="EL2079" s="95"/>
      <c r="ET2079" s="96"/>
      <c r="EU2079" s="95"/>
      <c r="EW2079"/>
    </row>
    <row r="2080" spans="41:153" ht="6" customHeight="1" x14ac:dyDescent="0.25">
      <c r="AO2080" s="77"/>
      <c r="BN2080"/>
      <c r="BT2080" s="77"/>
      <c r="CI2080"/>
      <c r="CM2080" s="77"/>
      <c r="DN2080"/>
      <c r="DR2080" s="77"/>
      <c r="EL2080" s="95"/>
      <c r="ET2080" s="96"/>
      <c r="EU2080" s="95"/>
      <c r="EW2080"/>
    </row>
    <row r="2081" spans="41:153" ht="6" customHeight="1" x14ac:dyDescent="0.25">
      <c r="AO2081" s="77"/>
      <c r="BN2081"/>
      <c r="BT2081" s="77"/>
      <c r="CI2081"/>
      <c r="CM2081" s="77"/>
      <c r="DN2081"/>
      <c r="DR2081" s="77"/>
      <c r="EL2081" s="95"/>
      <c r="ET2081" s="96"/>
      <c r="EU2081" s="95"/>
      <c r="EW2081"/>
    </row>
    <row r="2082" spans="41:153" ht="6" customHeight="1" x14ac:dyDescent="0.25">
      <c r="AO2082" s="77"/>
      <c r="BN2082"/>
      <c r="BT2082" s="77"/>
      <c r="CI2082"/>
      <c r="CM2082" s="77"/>
      <c r="DN2082"/>
      <c r="DR2082" s="77"/>
      <c r="EL2082" s="95"/>
      <c r="ET2082" s="96"/>
      <c r="EU2082" s="95"/>
      <c r="EW2082"/>
    </row>
    <row r="2083" spans="41:153" ht="6" customHeight="1" x14ac:dyDescent="0.25">
      <c r="AO2083" s="77"/>
      <c r="BN2083"/>
      <c r="BT2083" s="77"/>
      <c r="CI2083"/>
      <c r="CM2083" s="77"/>
      <c r="DN2083"/>
      <c r="DR2083" s="77"/>
      <c r="EL2083" s="95"/>
      <c r="ET2083" s="96"/>
      <c r="EU2083" s="95"/>
      <c r="EW2083"/>
    </row>
    <row r="2084" spans="41:153" ht="6" customHeight="1" x14ac:dyDescent="0.25">
      <c r="AO2084" s="77"/>
      <c r="BN2084"/>
      <c r="BT2084" s="77"/>
      <c r="CI2084"/>
      <c r="CM2084" s="77"/>
      <c r="DN2084"/>
      <c r="DR2084" s="77"/>
      <c r="EL2084" s="95"/>
      <c r="ET2084" s="96"/>
      <c r="EU2084" s="95"/>
      <c r="EW2084"/>
    </row>
    <row r="2085" spans="41:153" ht="6" customHeight="1" x14ac:dyDescent="0.25">
      <c r="AO2085" s="77"/>
      <c r="BN2085"/>
      <c r="BT2085" s="77"/>
      <c r="CI2085"/>
      <c r="CM2085" s="77"/>
      <c r="DN2085"/>
      <c r="DR2085" s="77"/>
      <c r="EL2085" s="95"/>
      <c r="ET2085" s="96"/>
      <c r="EU2085" s="95"/>
      <c r="EW2085"/>
    </row>
    <row r="2086" spans="41:153" ht="6" customHeight="1" x14ac:dyDescent="0.25">
      <c r="AO2086" s="77"/>
      <c r="BN2086"/>
      <c r="BT2086" s="77"/>
      <c r="CI2086"/>
      <c r="CM2086" s="77"/>
      <c r="DN2086"/>
      <c r="DR2086" s="77"/>
      <c r="EL2086" s="95"/>
      <c r="ET2086" s="96"/>
      <c r="EU2086" s="95"/>
      <c r="EW2086"/>
    </row>
    <row r="2087" spans="41:153" ht="6" customHeight="1" x14ac:dyDescent="0.25">
      <c r="AO2087" s="77"/>
      <c r="BN2087"/>
      <c r="BT2087" s="77"/>
      <c r="CI2087"/>
      <c r="CM2087" s="77"/>
      <c r="DN2087"/>
      <c r="DR2087" s="77"/>
      <c r="EL2087" s="95"/>
      <c r="ET2087" s="96"/>
      <c r="EU2087" s="95"/>
      <c r="EW2087"/>
    </row>
    <row r="2088" spans="41:153" ht="6" customHeight="1" x14ac:dyDescent="0.25">
      <c r="AO2088" s="77"/>
      <c r="BN2088"/>
      <c r="BT2088" s="77"/>
      <c r="CI2088"/>
      <c r="CM2088" s="77"/>
      <c r="DN2088"/>
      <c r="DR2088" s="77"/>
      <c r="EL2088" s="95"/>
      <c r="ET2088" s="96"/>
      <c r="EU2088" s="95"/>
      <c r="EW2088"/>
    </row>
    <row r="2089" spans="41:153" ht="6" customHeight="1" x14ac:dyDescent="0.25">
      <c r="AO2089" s="77"/>
      <c r="BN2089"/>
      <c r="BT2089" s="77"/>
      <c r="CI2089"/>
      <c r="CM2089" s="77"/>
      <c r="DN2089"/>
      <c r="DR2089" s="77"/>
      <c r="EL2089" s="95"/>
      <c r="ET2089" s="96"/>
      <c r="EU2089" s="95"/>
      <c r="EW2089"/>
    </row>
    <row r="2090" spans="41:153" ht="6" customHeight="1" x14ac:dyDescent="0.25">
      <c r="AO2090" s="77"/>
      <c r="BN2090"/>
      <c r="BT2090" s="77"/>
      <c r="CI2090"/>
      <c r="CM2090" s="77"/>
      <c r="DN2090"/>
      <c r="DR2090" s="77"/>
      <c r="EL2090" s="95"/>
      <c r="ET2090" s="96"/>
      <c r="EU2090" s="95"/>
      <c r="EW2090"/>
    </row>
    <row r="2091" spans="41:153" ht="6" customHeight="1" x14ac:dyDescent="0.25">
      <c r="AO2091" s="77"/>
      <c r="BN2091"/>
      <c r="BT2091" s="77"/>
      <c r="CI2091"/>
      <c r="CM2091" s="77"/>
      <c r="DN2091"/>
      <c r="DR2091" s="77"/>
      <c r="EL2091" s="95"/>
      <c r="ET2091" s="96"/>
      <c r="EU2091" s="95"/>
      <c r="EW2091"/>
    </row>
    <row r="2092" spans="41:153" ht="6" customHeight="1" x14ac:dyDescent="0.25">
      <c r="AO2092" s="77"/>
      <c r="BN2092"/>
      <c r="BT2092" s="77"/>
      <c r="CI2092"/>
      <c r="CM2092" s="77"/>
      <c r="DN2092"/>
      <c r="DR2092" s="77"/>
      <c r="EL2092" s="95"/>
      <c r="ET2092" s="96"/>
      <c r="EU2092" s="95"/>
      <c r="EW2092"/>
    </row>
    <row r="2093" spans="41:153" ht="6" customHeight="1" x14ac:dyDescent="0.25">
      <c r="AO2093" s="77"/>
      <c r="BN2093"/>
      <c r="BT2093" s="77"/>
      <c r="CI2093"/>
      <c r="CM2093" s="77"/>
      <c r="DN2093"/>
      <c r="DR2093" s="77"/>
      <c r="EL2093" s="95"/>
      <c r="ET2093" s="96"/>
      <c r="EU2093" s="95"/>
      <c r="EW2093"/>
    </row>
    <row r="2094" spans="41:153" ht="6" customHeight="1" x14ac:dyDescent="0.25">
      <c r="AO2094" s="77"/>
      <c r="BN2094"/>
      <c r="BT2094" s="77"/>
      <c r="CI2094"/>
      <c r="CM2094" s="77"/>
      <c r="DN2094"/>
      <c r="DR2094" s="77"/>
      <c r="EL2094" s="95"/>
      <c r="ET2094" s="96"/>
      <c r="EU2094" s="95"/>
      <c r="EW2094"/>
    </row>
    <row r="2095" spans="41:153" ht="6" customHeight="1" x14ac:dyDescent="0.25">
      <c r="AO2095" s="77"/>
      <c r="BN2095"/>
      <c r="BT2095" s="77"/>
      <c r="CI2095"/>
      <c r="CM2095" s="77"/>
      <c r="DN2095"/>
      <c r="DR2095" s="77"/>
      <c r="EL2095" s="95"/>
      <c r="ET2095" s="96"/>
      <c r="EU2095" s="95"/>
      <c r="EW2095"/>
    </row>
    <row r="2096" spans="41:153" ht="6" customHeight="1" x14ac:dyDescent="0.25">
      <c r="AO2096" s="77"/>
      <c r="BN2096"/>
      <c r="BT2096" s="77"/>
      <c r="CI2096"/>
      <c r="CM2096" s="77"/>
      <c r="DN2096"/>
      <c r="DR2096" s="77"/>
      <c r="EL2096" s="95"/>
      <c r="ET2096" s="96"/>
      <c r="EU2096" s="95"/>
      <c r="EW2096"/>
    </row>
    <row r="2097" spans="41:153" ht="6" customHeight="1" x14ac:dyDescent="0.25">
      <c r="AO2097" s="77"/>
      <c r="BN2097"/>
      <c r="BT2097" s="77"/>
      <c r="CI2097"/>
      <c r="CM2097" s="77"/>
      <c r="DN2097"/>
      <c r="DR2097" s="77"/>
      <c r="EL2097" s="95"/>
      <c r="ET2097" s="96"/>
      <c r="EU2097" s="95"/>
      <c r="EW2097"/>
    </row>
    <row r="2098" spans="41:153" ht="6" customHeight="1" x14ac:dyDescent="0.25">
      <c r="AO2098" s="77"/>
      <c r="BN2098"/>
      <c r="BT2098" s="77"/>
      <c r="CI2098"/>
      <c r="CM2098" s="77"/>
      <c r="DN2098"/>
      <c r="DR2098" s="77"/>
      <c r="EL2098" s="95"/>
      <c r="ET2098" s="96"/>
      <c r="EU2098" s="95"/>
      <c r="EW2098"/>
    </row>
    <row r="2099" spans="41:153" ht="6" customHeight="1" x14ac:dyDescent="0.25">
      <c r="AO2099" s="77"/>
      <c r="BN2099"/>
      <c r="BT2099" s="77"/>
      <c r="CI2099"/>
      <c r="CM2099" s="77"/>
      <c r="DN2099"/>
      <c r="DR2099" s="77"/>
      <c r="EL2099" s="95"/>
      <c r="ET2099" s="96"/>
      <c r="EU2099" s="95"/>
      <c r="EW2099"/>
    </row>
    <row r="2100" spans="41:153" ht="6" customHeight="1" x14ac:dyDescent="0.25">
      <c r="AO2100" s="77"/>
      <c r="BN2100"/>
      <c r="BT2100" s="77"/>
      <c r="CI2100"/>
      <c r="CM2100" s="77"/>
      <c r="DN2100"/>
      <c r="DR2100" s="77"/>
      <c r="EL2100" s="95"/>
      <c r="ET2100" s="96"/>
      <c r="EU2100" s="95"/>
      <c r="EW2100"/>
    </row>
    <row r="2101" spans="41:153" ht="6" customHeight="1" x14ac:dyDescent="0.25">
      <c r="AO2101" s="77"/>
      <c r="BN2101"/>
      <c r="BT2101" s="77"/>
      <c r="CI2101"/>
      <c r="CM2101" s="77"/>
      <c r="DN2101"/>
      <c r="DR2101" s="77"/>
      <c r="EL2101" s="95"/>
      <c r="ET2101" s="96"/>
      <c r="EU2101" s="95"/>
      <c r="EW2101"/>
    </row>
    <row r="2102" spans="41:153" ht="6" customHeight="1" x14ac:dyDescent="0.25">
      <c r="AO2102" s="77"/>
      <c r="BN2102"/>
      <c r="BT2102" s="77"/>
      <c r="CI2102"/>
      <c r="CM2102" s="77"/>
      <c r="DN2102"/>
      <c r="DR2102" s="77"/>
      <c r="EL2102" s="95"/>
      <c r="ET2102" s="96"/>
      <c r="EU2102" s="95"/>
      <c r="EW2102"/>
    </row>
    <row r="2103" spans="41:153" ht="6" customHeight="1" x14ac:dyDescent="0.25">
      <c r="AO2103" s="77"/>
      <c r="BN2103"/>
      <c r="BT2103" s="77"/>
      <c r="CI2103"/>
      <c r="CM2103" s="77"/>
      <c r="DN2103"/>
      <c r="DR2103" s="77"/>
      <c r="EL2103" s="95"/>
      <c r="ET2103" s="96"/>
      <c r="EU2103" s="95"/>
      <c r="EW2103"/>
    </row>
    <row r="2104" spans="41:153" ht="6" customHeight="1" x14ac:dyDescent="0.25">
      <c r="AO2104" s="77"/>
      <c r="BN2104"/>
      <c r="BT2104" s="77"/>
      <c r="CI2104"/>
      <c r="CM2104" s="77"/>
      <c r="DN2104"/>
      <c r="DR2104" s="77"/>
      <c r="EL2104" s="95"/>
      <c r="ET2104" s="96"/>
      <c r="EU2104" s="95"/>
      <c r="EW2104"/>
    </row>
    <row r="2105" spans="41:153" ht="6" customHeight="1" x14ac:dyDescent="0.25">
      <c r="AO2105" s="77"/>
      <c r="BN2105"/>
      <c r="BT2105" s="77"/>
      <c r="CI2105"/>
      <c r="CM2105" s="77"/>
      <c r="DN2105"/>
      <c r="DR2105" s="77"/>
      <c r="EL2105" s="95"/>
      <c r="ET2105" s="96"/>
      <c r="EU2105" s="95"/>
      <c r="EW2105"/>
    </row>
    <row r="2106" spans="41:153" ht="6" customHeight="1" x14ac:dyDescent="0.25">
      <c r="AO2106" s="77"/>
      <c r="BN2106"/>
      <c r="BT2106" s="77"/>
      <c r="CI2106"/>
      <c r="CM2106" s="77"/>
      <c r="DN2106"/>
      <c r="DR2106" s="77"/>
      <c r="EL2106" s="95"/>
      <c r="ET2106" s="96"/>
      <c r="EU2106" s="95"/>
      <c r="EW2106"/>
    </row>
    <row r="2107" spans="41:153" ht="6" customHeight="1" x14ac:dyDescent="0.25">
      <c r="AO2107" s="77"/>
      <c r="BN2107"/>
      <c r="BT2107" s="77"/>
      <c r="CI2107"/>
      <c r="CM2107" s="77"/>
      <c r="DN2107"/>
      <c r="DR2107" s="77"/>
      <c r="EL2107" s="95"/>
      <c r="ET2107" s="96"/>
      <c r="EU2107" s="95"/>
      <c r="EW2107"/>
    </row>
    <row r="2108" spans="41:153" ht="6" customHeight="1" x14ac:dyDescent="0.25">
      <c r="AO2108" s="77"/>
      <c r="BN2108"/>
      <c r="BT2108" s="77"/>
      <c r="CI2108"/>
      <c r="CM2108" s="77"/>
      <c r="DN2108"/>
      <c r="DR2108" s="77"/>
      <c r="EL2108" s="95"/>
      <c r="ET2108" s="96"/>
      <c r="EU2108" s="95"/>
      <c r="EW2108"/>
    </row>
    <row r="2109" spans="41:153" ht="6" customHeight="1" x14ac:dyDescent="0.25">
      <c r="AO2109" s="77"/>
      <c r="BN2109"/>
      <c r="BT2109" s="77"/>
      <c r="CI2109"/>
      <c r="CM2109" s="77"/>
      <c r="DN2109"/>
      <c r="DR2109" s="77"/>
      <c r="EL2109" s="95"/>
      <c r="ET2109" s="96"/>
      <c r="EU2109" s="95"/>
      <c r="EW2109"/>
    </row>
    <row r="2110" spans="41:153" ht="6" customHeight="1" x14ac:dyDescent="0.25">
      <c r="AO2110" s="77"/>
      <c r="BN2110"/>
      <c r="BT2110" s="77"/>
      <c r="CI2110"/>
      <c r="CM2110" s="77"/>
      <c r="DN2110"/>
      <c r="DR2110" s="77"/>
      <c r="EL2110" s="95"/>
      <c r="ET2110" s="96"/>
      <c r="EU2110" s="95"/>
      <c r="EW2110"/>
    </row>
    <row r="2111" spans="41:153" ht="6" customHeight="1" x14ac:dyDescent="0.25">
      <c r="AO2111" s="77"/>
      <c r="BN2111"/>
      <c r="BT2111" s="77"/>
      <c r="CI2111"/>
      <c r="CM2111" s="77"/>
      <c r="DN2111"/>
      <c r="DR2111" s="77"/>
      <c r="EL2111" s="95"/>
      <c r="ET2111" s="96"/>
      <c r="EU2111" s="95"/>
      <c r="EW2111"/>
    </row>
    <row r="2112" spans="41:153" ht="6" customHeight="1" x14ac:dyDescent="0.25">
      <c r="AO2112" s="77"/>
      <c r="BN2112"/>
      <c r="BT2112" s="77"/>
      <c r="CI2112"/>
      <c r="CM2112" s="77"/>
      <c r="DN2112"/>
      <c r="DR2112" s="77"/>
      <c r="EL2112" s="95"/>
      <c r="ET2112" s="96"/>
      <c r="EU2112" s="95"/>
      <c r="EW2112"/>
    </row>
    <row r="2113" spans="41:153" ht="6" customHeight="1" x14ac:dyDescent="0.25">
      <c r="AO2113" s="77"/>
      <c r="BN2113"/>
      <c r="BT2113" s="77"/>
      <c r="CI2113"/>
      <c r="CM2113" s="77"/>
      <c r="DN2113"/>
      <c r="DR2113" s="77"/>
      <c r="EL2113" s="95"/>
      <c r="ET2113" s="96"/>
      <c r="EU2113" s="95"/>
      <c r="EW2113"/>
    </row>
    <row r="2114" spans="41:153" ht="6" customHeight="1" x14ac:dyDescent="0.25">
      <c r="AO2114" s="77"/>
      <c r="BN2114"/>
      <c r="BT2114" s="77"/>
      <c r="CI2114"/>
      <c r="CM2114" s="77"/>
      <c r="DN2114"/>
      <c r="DR2114" s="77"/>
      <c r="EL2114" s="95"/>
      <c r="ET2114" s="96"/>
      <c r="EU2114" s="95"/>
      <c r="EW2114"/>
    </row>
    <row r="2115" spans="41:153" ht="6" customHeight="1" x14ac:dyDescent="0.25">
      <c r="AO2115" s="77"/>
      <c r="BN2115"/>
      <c r="BT2115" s="77"/>
      <c r="CI2115"/>
      <c r="CM2115" s="77"/>
      <c r="DN2115"/>
      <c r="DR2115" s="77"/>
      <c r="EL2115" s="95"/>
      <c r="ET2115" s="96"/>
      <c r="EU2115" s="95"/>
      <c r="EW2115"/>
    </row>
    <row r="2116" spans="41:153" ht="6" customHeight="1" x14ac:dyDescent="0.25">
      <c r="AO2116" s="77"/>
      <c r="BN2116"/>
      <c r="BT2116" s="77"/>
      <c r="CI2116"/>
      <c r="CM2116" s="77"/>
      <c r="DN2116"/>
      <c r="DR2116" s="77"/>
      <c r="EL2116" s="95"/>
      <c r="ET2116" s="96"/>
      <c r="EU2116" s="95"/>
      <c r="EW2116"/>
    </row>
    <row r="2117" spans="41:153" ht="6" customHeight="1" x14ac:dyDescent="0.25">
      <c r="AO2117" s="77"/>
      <c r="BN2117"/>
      <c r="BT2117" s="77"/>
      <c r="CI2117"/>
      <c r="CM2117" s="77"/>
      <c r="DN2117"/>
      <c r="DR2117" s="77"/>
      <c r="EL2117" s="95"/>
      <c r="ET2117" s="96"/>
      <c r="EU2117" s="95"/>
      <c r="EW2117"/>
    </row>
    <row r="2118" spans="41:153" ht="6" customHeight="1" x14ac:dyDescent="0.25">
      <c r="AO2118" s="77"/>
      <c r="BN2118"/>
      <c r="BT2118" s="77"/>
      <c r="CI2118"/>
      <c r="CM2118" s="77"/>
      <c r="DN2118"/>
      <c r="DR2118" s="77"/>
      <c r="EL2118" s="95"/>
      <c r="ET2118" s="96"/>
      <c r="EU2118" s="95"/>
      <c r="EW2118"/>
    </row>
    <row r="2119" spans="41:153" ht="6" customHeight="1" x14ac:dyDescent="0.25">
      <c r="AO2119" s="77"/>
      <c r="BN2119"/>
      <c r="BT2119" s="77"/>
      <c r="CI2119"/>
      <c r="CM2119" s="77"/>
      <c r="DN2119"/>
      <c r="DR2119" s="77"/>
      <c r="EL2119" s="95"/>
      <c r="ET2119" s="96"/>
      <c r="EU2119" s="95"/>
      <c r="EW2119"/>
    </row>
    <row r="2120" spans="41:153" ht="6" customHeight="1" x14ac:dyDescent="0.25">
      <c r="AO2120" s="77"/>
      <c r="BN2120"/>
      <c r="BT2120" s="77"/>
      <c r="CI2120"/>
      <c r="CM2120" s="77"/>
      <c r="DN2120"/>
      <c r="DR2120" s="77"/>
      <c r="EL2120" s="95"/>
      <c r="ET2120" s="96"/>
      <c r="EU2120" s="95"/>
      <c r="EW2120"/>
    </row>
    <row r="2121" spans="41:153" ht="6" customHeight="1" x14ac:dyDescent="0.25">
      <c r="AO2121" s="77"/>
      <c r="BN2121"/>
      <c r="BT2121" s="77"/>
      <c r="CI2121"/>
      <c r="CM2121" s="77"/>
      <c r="DN2121"/>
      <c r="DR2121" s="77"/>
      <c r="EL2121" s="95"/>
      <c r="ET2121" s="96"/>
      <c r="EU2121" s="95"/>
      <c r="EW2121"/>
    </row>
    <row r="2122" spans="41:153" ht="6" customHeight="1" x14ac:dyDescent="0.25">
      <c r="AO2122" s="77"/>
      <c r="BN2122"/>
      <c r="BT2122" s="77"/>
      <c r="CI2122"/>
      <c r="CM2122" s="77"/>
      <c r="DN2122"/>
      <c r="DR2122" s="77"/>
      <c r="EL2122" s="95"/>
      <c r="ET2122" s="96"/>
      <c r="EU2122" s="95"/>
      <c r="EW2122"/>
    </row>
    <row r="2123" spans="41:153" ht="6" customHeight="1" x14ac:dyDescent="0.25">
      <c r="AO2123" s="77"/>
      <c r="BN2123"/>
      <c r="BT2123" s="77"/>
      <c r="CI2123"/>
      <c r="CM2123" s="77"/>
      <c r="DN2123"/>
      <c r="DR2123" s="77"/>
      <c r="EL2123" s="95"/>
      <c r="ET2123" s="96"/>
      <c r="EU2123" s="95"/>
      <c r="EW2123"/>
    </row>
    <row r="2124" spans="41:153" ht="6" customHeight="1" x14ac:dyDescent="0.25">
      <c r="AO2124" s="77"/>
      <c r="BN2124"/>
      <c r="BT2124" s="77"/>
      <c r="CI2124"/>
      <c r="CM2124" s="77"/>
      <c r="DN2124"/>
      <c r="DR2124" s="77"/>
      <c r="EL2124" s="95"/>
      <c r="ET2124" s="96"/>
      <c r="EU2124" s="95"/>
      <c r="EW2124"/>
    </row>
    <row r="2125" spans="41:153" ht="6" customHeight="1" x14ac:dyDescent="0.25">
      <c r="AO2125" s="77"/>
      <c r="BN2125"/>
      <c r="BT2125" s="77"/>
      <c r="CI2125"/>
      <c r="CM2125" s="77"/>
      <c r="DN2125"/>
      <c r="DR2125" s="77"/>
      <c r="EL2125" s="95"/>
      <c r="ET2125" s="96"/>
      <c r="EU2125" s="95"/>
      <c r="EW2125"/>
    </row>
    <row r="2126" spans="41:153" ht="6" customHeight="1" x14ac:dyDescent="0.25">
      <c r="AO2126" s="77"/>
      <c r="BN2126"/>
      <c r="BT2126" s="77"/>
      <c r="CI2126"/>
      <c r="CM2126" s="77"/>
      <c r="DN2126"/>
      <c r="DR2126" s="77"/>
      <c r="EL2126" s="95"/>
      <c r="ET2126" s="96"/>
      <c r="EU2126" s="95"/>
      <c r="EW2126"/>
    </row>
    <row r="2127" spans="41:153" ht="6" customHeight="1" x14ac:dyDescent="0.25">
      <c r="AO2127" s="77"/>
      <c r="BN2127"/>
      <c r="BT2127" s="77"/>
      <c r="CI2127"/>
      <c r="CM2127" s="77"/>
      <c r="DN2127"/>
      <c r="DR2127" s="77"/>
      <c r="EL2127" s="95"/>
      <c r="ET2127" s="96"/>
      <c r="EU2127" s="95"/>
      <c r="EW2127"/>
    </row>
    <row r="2128" spans="41:153" ht="6" customHeight="1" x14ac:dyDescent="0.25">
      <c r="AO2128" s="77"/>
      <c r="BN2128"/>
      <c r="BT2128" s="77"/>
      <c r="CI2128"/>
      <c r="CM2128" s="77"/>
      <c r="DN2128"/>
      <c r="DR2128" s="77"/>
      <c r="EL2128" s="95"/>
      <c r="ET2128" s="96"/>
      <c r="EU2128" s="95"/>
      <c r="EW2128"/>
    </row>
    <row r="2129" spans="41:153" ht="6" customHeight="1" x14ac:dyDescent="0.25">
      <c r="AO2129" s="77"/>
      <c r="BN2129"/>
      <c r="BT2129" s="77"/>
      <c r="CI2129"/>
      <c r="CM2129" s="77"/>
      <c r="DN2129"/>
      <c r="DR2129" s="77"/>
      <c r="EL2129" s="95"/>
      <c r="ET2129" s="96"/>
      <c r="EU2129" s="95"/>
      <c r="EW2129"/>
    </row>
    <row r="2130" spans="41:153" ht="6" customHeight="1" x14ac:dyDescent="0.25">
      <c r="AO2130" s="77"/>
      <c r="BN2130"/>
      <c r="BT2130" s="77"/>
      <c r="CI2130"/>
      <c r="CM2130" s="77"/>
      <c r="DN2130"/>
      <c r="DR2130" s="77"/>
      <c r="EL2130" s="95"/>
      <c r="ET2130" s="96"/>
      <c r="EU2130" s="95"/>
      <c r="EW2130"/>
    </row>
    <row r="2131" spans="41:153" ht="6" customHeight="1" x14ac:dyDescent="0.25">
      <c r="AO2131" s="77"/>
      <c r="BN2131"/>
      <c r="BT2131" s="77"/>
      <c r="CI2131"/>
      <c r="CM2131" s="77"/>
      <c r="DN2131"/>
      <c r="DR2131" s="77"/>
      <c r="EL2131" s="95"/>
      <c r="ET2131" s="96"/>
      <c r="EU2131" s="95"/>
      <c r="EW2131"/>
    </row>
    <row r="2132" spans="41:153" ht="6" customHeight="1" x14ac:dyDescent="0.25">
      <c r="AO2132" s="77"/>
      <c r="BN2132"/>
      <c r="BT2132" s="77"/>
      <c r="CI2132"/>
      <c r="CM2132" s="77"/>
      <c r="DN2132"/>
      <c r="DR2132" s="77"/>
      <c r="EL2132" s="95"/>
      <c r="ET2132" s="96"/>
      <c r="EU2132" s="95"/>
      <c r="EW2132"/>
    </row>
    <row r="2133" spans="41:153" ht="6" customHeight="1" x14ac:dyDescent="0.25">
      <c r="AO2133" s="77"/>
      <c r="BN2133"/>
      <c r="BT2133" s="77"/>
      <c r="CI2133"/>
      <c r="CM2133" s="77"/>
      <c r="DN2133"/>
      <c r="DR2133" s="77"/>
      <c r="EL2133" s="95"/>
      <c r="ET2133" s="96"/>
      <c r="EU2133" s="95"/>
      <c r="EW2133"/>
    </row>
    <row r="2134" spans="41:153" ht="6" customHeight="1" x14ac:dyDescent="0.25">
      <c r="AO2134" s="77"/>
      <c r="BN2134"/>
      <c r="BT2134" s="77"/>
      <c r="CI2134"/>
      <c r="CM2134" s="77"/>
      <c r="DN2134"/>
      <c r="DR2134" s="77"/>
      <c r="EL2134" s="95"/>
      <c r="ET2134" s="96"/>
      <c r="EU2134" s="95"/>
      <c r="EW2134"/>
    </row>
    <row r="2135" spans="41:153" ht="6" customHeight="1" x14ac:dyDescent="0.25">
      <c r="AO2135" s="77"/>
      <c r="BN2135"/>
      <c r="BT2135" s="77"/>
      <c r="CI2135"/>
      <c r="CM2135" s="77"/>
      <c r="DN2135"/>
      <c r="DR2135" s="77"/>
      <c r="EL2135" s="95"/>
      <c r="ET2135" s="96"/>
      <c r="EU2135" s="95"/>
      <c r="EW2135"/>
    </row>
    <row r="2136" spans="41:153" ht="6" customHeight="1" x14ac:dyDescent="0.25">
      <c r="AO2136" s="77"/>
      <c r="BN2136"/>
      <c r="BT2136" s="77"/>
      <c r="CI2136"/>
      <c r="CM2136" s="77"/>
      <c r="DN2136"/>
      <c r="DR2136" s="77"/>
      <c r="EL2136" s="95"/>
      <c r="ET2136" s="96"/>
      <c r="EU2136" s="95"/>
      <c r="EW2136"/>
    </row>
    <row r="2137" spans="41:153" ht="6" customHeight="1" x14ac:dyDescent="0.25">
      <c r="AO2137" s="77"/>
      <c r="BN2137"/>
      <c r="BT2137" s="77"/>
      <c r="CI2137"/>
      <c r="CM2137" s="77"/>
      <c r="DN2137"/>
      <c r="DR2137" s="77"/>
      <c r="EL2137" s="95"/>
      <c r="ET2137" s="96"/>
      <c r="EU2137" s="95"/>
      <c r="EW2137"/>
    </row>
    <row r="2138" spans="41:153" ht="6" customHeight="1" x14ac:dyDescent="0.25">
      <c r="AO2138" s="77"/>
      <c r="BN2138"/>
      <c r="BT2138" s="77"/>
      <c r="CI2138"/>
      <c r="CM2138" s="77"/>
      <c r="DN2138"/>
      <c r="DR2138" s="77"/>
      <c r="EL2138" s="95"/>
      <c r="ET2138" s="96"/>
      <c r="EU2138" s="95"/>
      <c r="EW2138"/>
    </row>
    <row r="2139" spans="41:153" ht="6" customHeight="1" x14ac:dyDescent="0.25">
      <c r="AO2139" s="77"/>
      <c r="BN2139"/>
      <c r="BT2139" s="77"/>
      <c r="CI2139"/>
      <c r="CM2139" s="77"/>
      <c r="DN2139"/>
      <c r="DR2139" s="77"/>
      <c r="EL2139" s="95"/>
      <c r="ET2139" s="96"/>
      <c r="EU2139" s="95"/>
      <c r="EW2139"/>
    </row>
    <row r="2140" spans="41:153" ht="6" customHeight="1" x14ac:dyDescent="0.25">
      <c r="AO2140" s="77"/>
      <c r="BN2140"/>
      <c r="BT2140" s="77"/>
      <c r="CI2140"/>
      <c r="CM2140" s="77"/>
      <c r="DN2140"/>
      <c r="DR2140" s="77"/>
      <c r="EL2140" s="95"/>
      <c r="ET2140" s="96"/>
      <c r="EU2140" s="95"/>
      <c r="EW2140"/>
    </row>
    <row r="2141" spans="41:153" ht="6" customHeight="1" x14ac:dyDescent="0.25">
      <c r="AO2141" s="77"/>
      <c r="BN2141"/>
      <c r="BT2141" s="77"/>
      <c r="CI2141"/>
      <c r="CM2141" s="77"/>
      <c r="DN2141"/>
      <c r="DR2141" s="77"/>
      <c r="EL2141" s="95"/>
      <c r="ET2141" s="96"/>
      <c r="EU2141" s="95"/>
      <c r="EW2141"/>
    </row>
    <row r="2142" spans="41:153" ht="6" customHeight="1" x14ac:dyDescent="0.25">
      <c r="AO2142" s="77"/>
      <c r="BN2142"/>
      <c r="BT2142" s="77"/>
      <c r="CI2142"/>
      <c r="CM2142" s="77"/>
      <c r="DN2142"/>
      <c r="DR2142" s="77"/>
      <c r="EL2142" s="95"/>
      <c r="ET2142" s="96"/>
      <c r="EU2142" s="95"/>
      <c r="EW2142"/>
    </row>
    <row r="2143" spans="41:153" ht="6" customHeight="1" x14ac:dyDescent="0.25">
      <c r="AO2143" s="77"/>
      <c r="BN2143"/>
      <c r="BT2143" s="77"/>
      <c r="CI2143"/>
      <c r="CM2143" s="77"/>
      <c r="DN2143"/>
      <c r="DR2143" s="77"/>
      <c r="EL2143" s="95"/>
      <c r="ET2143" s="96"/>
      <c r="EU2143" s="95"/>
      <c r="EW2143"/>
    </row>
    <row r="2144" spans="41:153" ht="6" customHeight="1" x14ac:dyDescent="0.25">
      <c r="AO2144" s="77"/>
      <c r="BN2144"/>
      <c r="BT2144" s="77"/>
      <c r="CI2144"/>
      <c r="CM2144" s="77"/>
      <c r="DN2144"/>
      <c r="DR2144" s="77"/>
      <c r="EL2144" s="95"/>
      <c r="ET2144" s="96"/>
      <c r="EU2144" s="95"/>
      <c r="EW2144"/>
    </row>
    <row r="2145" spans="41:153" ht="6" customHeight="1" x14ac:dyDescent="0.25">
      <c r="AO2145" s="77"/>
      <c r="BN2145"/>
      <c r="BT2145" s="77"/>
      <c r="CI2145"/>
      <c r="CM2145" s="77"/>
      <c r="DN2145"/>
      <c r="DR2145" s="77"/>
      <c r="EL2145" s="95"/>
      <c r="ET2145" s="96"/>
      <c r="EU2145" s="95"/>
      <c r="EW2145"/>
    </row>
    <row r="2146" spans="41:153" ht="6" customHeight="1" x14ac:dyDescent="0.25">
      <c r="AO2146" s="77"/>
      <c r="BN2146"/>
      <c r="BT2146" s="77"/>
      <c r="CI2146"/>
      <c r="CM2146" s="77"/>
      <c r="DN2146"/>
      <c r="DR2146" s="77"/>
      <c r="EL2146" s="95"/>
      <c r="ET2146" s="96"/>
      <c r="EU2146" s="95"/>
      <c r="EW2146"/>
    </row>
    <row r="2147" spans="41:153" ht="6" customHeight="1" x14ac:dyDescent="0.25">
      <c r="AO2147" s="77"/>
      <c r="BN2147"/>
      <c r="BT2147" s="77"/>
      <c r="CI2147"/>
      <c r="CM2147" s="77"/>
      <c r="DN2147"/>
      <c r="DR2147" s="77"/>
      <c r="EL2147" s="95"/>
      <c r="ET2147" s="96"/>
      <c r="EU2147" s="95"/>
      <c r="EW2147"/>
    </row>
    <row r="2148" spans="41:153" ht="6" customHeight="1" x14ac:dyDescent="0.25">
      <c r="AO2148" s="77"/>
      <c r="BN2148"/>
      <c r="BT2148" s="77"/>
      <c r="CI2148"/>
      <c r="CM2148" s="77"/>
      <c r="DN2148"/>
      <c r="DR2148" s="77"/>
      <c r="EL2148" s="95"/>
      <c r="ET2148" s="96"/>
      <c r="EU2148" s="95"/>
      <c r="EW2148"/>
    </row>
    <row r="2149" spans="41:153" ht="6" customHeight="1" x14ac:dyDescent="0.25">
      <c r="AO2149" s="77"/>
      <c r="BN2149"/>
      <c r="BT2149" s="77"/>
      <c r="CI2149"/>
      <c r="CM2149" s="77"/>
      <c r="DN2149"/>
      <c r="DR2149" s="77"/>
      <c r="EL2149" s="95"/>
      <c r="ET2149" s="96"/>
      <c r="EU2149" s="95"/>
      <c r="EW2149"/>
    </row>
    <row r="2150" spans="41:153" ht="6" customHeight="1" x14ac:dyDescent="0.25">
      <c r="AO2150" s="77"/>
      <c r="BN2150"/>
      <c r="BT2150" s="77"/>
      <c r="CI2150"/>
      <c r="CM2150" s="77"/>
      <c r="DN2150"/>
      <c r="DR2150" s="77"/>
      <c r="EL2150" s="95"/>
      <c r="ET2150" s="96"/>
      <c r="EU2150" s="95"/>
      <c r="EW2150"/>
    </row>
    <row r="2151" spans="41:153" ht="6" customHeight="1" x14ac:dyDescent="0.25">
      <c r="AO2151" s="77"/>
      <c r="BN2151"/>
      <c r="BT2151" s="77"/>
      <c r="CI2151"/>
      <c r="CM2151" s="77"/>
      <c r="DN2151"/>
      <c r="DR2151" s="77"/>
      <c r="EL2151" s="95"/>
      <c r="ET2151" s="96"/>
      <c r="EU2151" s="95"/>
      <c r="EW2151"/>
    </row>
    <row r="2152" spans="41:153" ht="6" customHeight="1" x14ac:dyDescent="0.25">
      <c r="AO2152" s="77"/>
      <c r="BN2152"/>
      <c r="BT2152" s="77"/>
      <c r="CI2152"/>
      <c r="CM2152" s="77"/>
      <c r="DN2152"/>
      <c r="DR2152" s="77"/>
      <c r="EL2152" s="95"/>
      <c r="ET2152" s="96"/>
      <c r="EU2152" s="95"/>
      <c r="EW2152"/>
    </row>
    <row r="2153" spans="41:153" ht="6" customHeight="1" x14ac:dyDescent="0.25">
      <c r="AO2153" s="77"/>
      <c r="BN2153"/>
      <c r="BT2153" s="77"/>
      <c r="CI2153"/>
      <c r="CM2153" s="77"/>
      <c r="DN2153"/>
      <c r="DR2153" s="77"/>
      <c r="EL2153" s="95"/>
      <c r="ET2153" s="96"/>
      <c r="EU2153" s="95"/>
      <c r="EW2153"/>
    </row>
    <row r="2154" spans="41:153" ht="6" customHeight="1" x14ac:dyDescent="0.25">
      <c r="AO2154" s="77"/>
      <c r="BN2154"/>
      <c r="BT2154" s="77"/>
      <c r="CI2154"/>
      <c r="CM2154" s="77"/>
      <c r="DN2154"/>
      <c r="DR2154" s="77"/>
      <c r="EL2154" s="95"/>
      <c r="ET2154" s="96"/>
      <c r="EU2154" s="95"/>
      <c r="EW2154"/>
    </row>
    <row r="2155" spans="41:153" ht="6" customHeight="1" x14ac:dyDescent="0.25">
      <c r="AO2155" s="77"/>
      <c r="BN2155"/>
      <c r="BT2155" s="77"/>
      <c r="CI2155"/>
      <c r="CM2155" s="77"/>
      <c r="DN2155"/>
      <c r="DR2155" s="77"/>
      <c r="EL2155" s="95"/>
      <c r="ET2155" s="96"/>
      <c r="EU2155" s="95"/>
      <c r="EW2155"/>
    </row>
    <row r="2156" spans="41:153" ht="6" customHeight="1" x14ac:dyDescent="0.25">
      <c r="AO2156" s="77"/>
      <c r="BN2156"/>
      <c r="BT2156" s="77"/>
      <c r="CI2156"/>
      <c r="CM2156" s="77"/>
      <c r="DN2156"/>
      <c r="DR2156" s="77"/>
      <c r="EL2156" s="95"/>
      <c r="ET2156" s="96"/>
      <c r="EU2156" s="95"/>
      <c r="EW2156"/>
    </row>
    <row r="2157" spans="41:153" ht="6" customHeight="1" x14ac:dyDescent="0.25">
      <c r="AO2157" s="77"/>
      <c r="BN2157"/>
      <c r="BT2157" s="77"/>
      <c r="CI2157"/>
      <c r="CM2157" s="77"/>
      <c r="DN2157"/>
      <c r="DR2157" s="77"/>
      <c r="EL2157" s="95"/>
      <c r="ET2157" s="96"/>
      <c r="EU2157" s="95"/>
      <c r="EW2157"/>
    </row>
    <row r="2158" spans="41:153" ht="6" customHeight="1" x14ac:dyDescent="0.25">
      <c r="AO2158" s="77"/>
      <c r="BN2158"/>
      <c r="BT2158" s="77"/>
      <c r="CI2158"/>
      <c r="CM2158" s="77"/>
      <c r="DN2158"/>
      <c r="DR2158" s="77"/>
      <c r="EL2158" s="95"/>
      <c r="ET2158" s="96"/>
      <c r="EU2158" s="95"/>
      <c r="EW2158"/>
    </row>
    <row r="2159" spans="41:153" ht="6" customHeight="1" x14ac:dyDescent="0.25">
      <c r="AO2159" s="77"/>
      <c r="BN2159"/>
      <c r="BT2159" s="77"/>
      <c r="CI2159"/>
      <c r="CM2159" s="77"/>
      <c r="DN2159"/>
      <c r="DR2159" s="77"/>
      <c r="EL2159" s="95"/>
      <c r="ET2159" s="96"/>
      <c r="EU2159" s="95"/>
      <c r="EW2159"/>
    </row>
    <row r="2160" spans="41:153" ht="6" customHeight="1" x14ac:dyDescent="0.25">
      <c r="AO2160" s="77"/>
      <c r="BN2160"/>
      <c r="BT2160" s="77"/>
      <c r="CI2160"/>
      <c r="CM2160" s="77"/>
      <c r="DN2160"/>
      <c r="DR2160" s="77"/>
      <c r="EL2160" s="95"/>
      <c r="ET2160" s="96"/>
      <c r="EU2160" s="95"/>
      <c r="EW2160"/>
    </row>
    <row r="2161" spans="41:153" ht="6" customHeight="1" x14ac:dyDescent="0.25">
      <c r="AO2161" s="77"/>
      <c r="BN2161"/>
      <c r="BT2161" s="77"/>
      <c r="CI2161"/>
      <c r="CM2161" s="77"/>
      <c r="DN2161"/>
      <c r="DR2161" s="77"/>
      <c r="EL2161" s="95"/>
      <c r="ET2161" s="96"/>
      <c r="EU2161" s="95"/>
      <c r="EW2161"/>
    </row>
    <row r="2162" spans="41:153" ht="6" customHeight="1" x14ac:dyDescent="0.25">
      <c r="AO2162" s="77"/>
      <c r="BN2162"/>
      <c r="BT2162" s="77"/>
      <c r="CI2162"/>
      <c r="CM2162" s="77"/>
      <c r="DN2162"/>
      <c r="DR2162" s="77"/>
      <c r="EL2162" s="95"/>
      <c r="ET2162" s="96"/>
      <c r="EU2162" s="95"/>
      <c r="EW2162"/>
    </row>
    <row r="2163" spans="41:153" ht="6" customHeight="1" x14ac:dyDescent="0.25">
      <c r="AO2163" s="77"/>
      <c r="BN2163"/>
      <c r="BT2163" s="77"/>
      <c r="CI2163"/>
      <c r="CM2163" s="77"/>
      <c r="DN2163"/>
      <c r="DR2163" s="77"/>
      <c r="EL2163" s="95"/>
      <c r="ET2163" s="96"/>
      <c r="EU2163" s="95"/>
      <c r="EW2163"/>
    </row>
    <row r="2164" spans="41:153" ht="6" customHeight="1" x14ac:dyDescent="0.25">
      <c r="AO2164" s="77"/>
      <c r="BN2164"/>
      <c r="BT2164" s="77"/>
      <c r="CI2164"/>
      <c r="CM2164" s="77"/>
      <c r="DN2164"/>
      <c r="DR2164" s="77"/>
      <c r="EL2164" s="95"/>
      <c r="ET2164" s="96"/>
      <c r="EU2164" s="95"/>
      <c r="EW2164"/>
    </row>
    <row r="2165" spans="41:153" ht="6" customHeight="1" x14ac:dyDescent="0.25">
      <c r="AO2165" s="77"/>
      <c r="BN2165"/>
      <c r="BT2165" s="77"/>
      <c r="CI2165"/>
      <c r="CM2165" s="77"/>
      <c r="DN2165"/>
      <c r="DR2165" s="77"/>
      <c r="EL2165" s="95"/>
      <c r="ET2165" s="96"/>
      <c r="EU2165" s="95"/>
      <c r="EW2165"/>
    </row>
    <row r="2166" spans="41:153" ht="6" customHeight="1" x14ac:dyDescent="0.25">
      <c r="AO2166" s="77"/>
      <c r="BN2166"/>
      <c r="BT2166" s="77"/>
      <c r="CI2166"/>
      <c r="CM2166" s="77"/>
      <c r="DN2166"/>
      <c r="DR2166" s="77"/>
      <c r="EL2166" s="95"/>
      <c r="ET2166" s="96"/>
      <c r="EU2166" s="95"/>
      <c r="EW2166"/>
    </row>
    <row r="2167" spans="41:153" ht="6" customHeight="1" x14ac:dyDescent="0.25">
      <c r="AO2167" s="77"/>
      <c r="BN2167"/>
      <c r="BT2167" s="77"/>
      <c r="CI2167"/>
      <c r="CM2167" s="77"/>
      <c r="DN2167"/>
      <c r="DR2167" s="77"/>
      <c r="EL2167" s="95"/>
      <c r="ET2167" s="96"/>
      <c r="EU2167" s="95"/>
      <c r="EW2167"/>
    </row>
    <row r="2168" spans="41:153" ht="6" customHeight="1" x14ac:dyDescent="0.25">
      <c r="AO2168" s="77"/>
      <c r="BN2168"/>
      <c r="BT2168" s="77"/>
      <c r="CI2168"/>
      <c r="CM2168" s="77"/>
      <c r="DN2168"/>
      <c r="DR2168" s="77"/>
      <c r="EL2168" s="95"/>
      <c r="ET2168" s="96"/>
      <c r="EU2168" s="95"/>
      <c r="EW2168"/>
    </row>
    <row r="2169" spans="41:153" ht="6" customHeight="1" x14ac:dyDescent="0.25">
      <c r="AO2169" s="77"/>
      <c r="BN2169"/>
      <c r="BT2169" s="77"/>
      <c r="CI2169"/>
      <c r="CM2169" s="77"/>
      <c r="DN2169"/>
      <c r="DR2169" s="77"/>
      <c r="EL2169" s="95"/>
      <c r="ET2169" s="96"/>
      <c r="EU2169" s="95"/>
      <c r="EW2169"/>
    </row>
    <row r="2170" spans="41:153" ht="6" customHeight="1" x14ac:dyDescent="0.25">
      <c r="AO2170" s="77"/>
      <c r="BN2170"/>
      <c r="BT2170" s="77"/>
      <c r="CI2170"/>
      <c r="CM2170" s="77"/>
      <c r="DN2170"/>
      <c r="DR2170" s="77"/>
      <c r="EL2170" s="95"/>
      <c r="ET2170" s="96"/>
      <c r="EU2170" s="95"/>
      <c r="EW2170"/>
    </row>
    <row r="2171" spans="41:153" ht="6" customHeight="1" x14ac:dyDescent="0.25">
      <c r="AO2171" s="77"/>
      <c r="BN2171"/>
      <c r="BT2171" s="77"/>
      <c r="CI2171"/>
      <c r="CM2171" s="77"/>
      <c r="DN2171"/>
      <c r="DR2171" s="77"/>
      <c r="EL2171" s="95"/>
      <c r="ET2171" s="96"/>
      <c r="EU2171" s="95"/>
      <c r="EW2171"/>
    </row>
    <row r="2172" spans="41:153" ht="6" customHeight="1" x14ac:dyDescent="0.25">
      <c r="AO2172" s="77"/>
      <c r="BN2172"/>
      <c r="BT2172" s="77"/>
      <c r="CI2172"/>
      <c r="CM2172" s="77"/>
      <c r="DN2172"/>
      <c r="DR2172" s="77"/>
      <c r="EL2172" s="95"/>
      <c r="ET2172" s="96"/>
      <c r="EU2172" s="95"/>
      <c r="EW2172"/>
    </row>
    <row r="2173" spans="41:153" ht="6" customHeight="1" x14ac:dyDescent="0.25">
      <c r="AO2173" s="77"/>
      <c r="BN2173"/>
      <c r="BT2173" s="77"/>
      <c r="CI2173"/>
      <c r="CM2173" s="77"/>
      <c r="DN2173"/>
      <c r="DR2173" s="77"/>
      <c r="EL2173" s="95"/>
      <c r="ET2173" s="96"/>
      <c r="EU2173" s="95"/>
      <c r="EW2173"/>
    </row>
    <row r="2174" spans="41:153" ht="6" customHeight="1" x14ac:dyDescent="0.25">
      <c r="AO2174" s="77"/>
      <c r="BN2174"/>
      <c r="BT2174" s="77"/>
      <c r="CI2174"/>
      <c r="CM2174" s="77"/>
      <c r="DN2174"/>
      <c r="DR2174" s="77"/>
      <c r="EL2174" s="95"/>
      <c r="ET2174" s="96"/>
      <c r="EU2174" s="95"/>
      <c r="EW2174"/>
    </row>
    <row r="2175" spans="41:153" ht="6" customHeight="1" x14ac:dyDescent="0.25">
      <c r="AO2175" s="77"/>
      <c r="BN2175"/>
      <c r="BT2175" s="77"/>
      <c r="CI2175"/>
      <c r="CM2175" s="77"/>
      <c r="DN2175"/>
      <c r="DR2175" s="77"/>
      <c r="EL2175" s="95"/>
      <c r="ET2175" s="96"/>
      <c r="EU2175" s="95"/>
      <c r="EW2175"/>
    </row>
    <row r="2176" spans="41:153" ht="6" customHeight="1" x14ac:dyDescent="0.25">
      <c r="AO2176" s="77"/>
      <c r="BN2176"/>
      <c r="BT2176" s="77"/>
      <c r="CI2176"/>
      <c r="CM2176" s="77"/>
      <c r="DN2176"/>
      <c r="DR2176" s="77"/>
      <c r="EL2176" s="95"/>
      <c r="ET2176" s="96"/>
      <c r="EU2176" s="95"/>
      <c r="EW2176"/>
    </row>
    <row r="2177" spans="41:153" ht="6" customHeight="1" x14ac:dyDescent="0.25">
      <c r="AO2177" s="77"/>
      <c r="BN2177"/>
      <c r="BT2177" s="77"/>
      <c r="CI2177"/>
      <c r="CM2177" s="77"/>
      <c r="DN2177"/>
      <c r="DR2177" s="77"/>
      <c r="EL2177" s="95"/>
      <c r="ET2177" s="96"/>
      <c r="EU2177" s="95"/>
      <c r="EW2177"/>
    </row>
    <row r="2178" spans="41:153" ht="6" customHeight="1" x14ac:dyDescent="0.25">
      <c r="AO2178" s="77"/>
      <c r="BN2178"/>
      <c r="BT2178" s="77"/>
      <c r="CI2178"/>
      <c r="CM2178" s="77"/>
      <c r="DN2178"/>
      <c r="DR2178" s="77"/>
      <c r="EL2178" s="95"/>
      <c r="ET2178" s="96"/>
      <c r="EU2178" s="95"/>
      <c r="EW2178"/>
    </row>
    <row r="2179" spans="41:153" ht="6" customHeight="1" x14ac:dyDescent="0.25">
      <c r="AO2179" s="77"/>
      <c r="BN2179"/>
      <c r="BT2179" s="77"/>
      <c r="CI2179"/>
      <c r="CM2179" s="77"/>
      <c r="DN2179"/>
      <c r="DR2179" s="77"/>
      <c r="EL2179" s="95"/>
      <c r="ET2179" s="96"/>
      <c r="EU2179" s="95"/>
      <c r="EW2179"/>
    </row>
    <row r="2180" spans="41:153" ht="6" customHeight="1" x14ac:dyDescent="0.25">
      <c r="AO2180" s="77"/>
      <c r="BN2180"/>
      <c r="BT2180" s="77"/>
      <c r="CI2180"/>
      <c r="CM2180" s="77"/>
      <c r="DN2180"/>
      <c r="DR2180" s="77"/>
      <c r="EL2180" s="95"/>
      <c r="ET2180" s="96"/>
      <c r="EU2180" s="95"/>
      <c r="EW2180"/>
    </row>
    <row r="2181" spans="41:153" ht="6" customHeight="1" x14ac:dyDescent="0.25">
      <c r="AO2181" s="77"/>
      <c r="BN2181"/>
      <c r="BT2181" s="77"/>
      <c r="CI2181"/>
      <c r="CM2181" s="77"/>
      <c r="DN2181"/>
      <c r="DR2181" s="77"/>
      <c r="EL2181" s="95"/>
      <c r="ET2181" s="96"/>
      <c r="EU2181" s="95"/>
      <c r="EW2181"/>
    </row>
    <row r="2182" spans="41:153" ht="6" customHeight="1" x14ac:dyDescent="0.25">
      <c r="AO2182" s="77"/>
      <c r="BN2182"/>
      <c r="BT2182" s="77"/>
      <c r="CI2182"/>
      <c r="CM2182" s="77"/>
      <c r="DN2182"/>
      <c r="DR2182" s="77"/>
      <c r="EL2182" s="95"/>
      <c r="ET2182" s="96"/>
      <c r="EU2182" s="95"/>
      <c r="EW2182"/>
    </row>
    <row r="2183" spans="41:153" ht="6" customHeight="1" x14ac:dyDescent="0.25">
      <c r="AO2183" s="77"/>
      <c r="BN2183"/>
      <c r="BT2183" s="77"/>
      <c r="CI2183"/>
      <c r="CM2183" s="77"/>
      <c r="DN2183"/>
      <c r="DR2183" s="77"/>
      <c r="EL2183" s="95"/>
      <c r="ET2183" s="96"/>
      <c r="EU2183" s="95"/>
      <c r="EW2183"/>
    </row>
    <row r="2184" spans="41:153" ht="6" customHeight="1" x14ac:dyDescent="0.25">
      <c r="AO2184" s="77"/>
      <c r="BN2184"/>
      <c r="BT2184" s="77"/>
      <c r="CI2184"/>
      <c r="CM2184" s="77"/>
      <c r="DN2184"/>
      <c r="DR2184" s="77"/>
      <c r="EL2184" s="95"/>
      <c r="ET2184" s="96"/>
      <c r="EU2184" s="95"/>
      <c r="EW2184"/>
    </row>
    <row r="2185" spans="41:153" ht="6" customHeight="1" x14ac:dyDescent="0.25">
      <c r="AO2185" s="77"/>
      <c r="BN2185"/>
      <c r="BT2185" s="77"/>
      <c r="CI2185"/>
      <c r="CM2185" s="77"/>
      <c r="DN2185"/>
      <c r="DR2185" s="77"/>
      <c r="EL2185" s="95"/>
      <c r="ET2185" s="96"/>
      <c r="EU2185" s="95"/>
      <c r="EW2185"/>
    </row>
    <row r="2186" spans="41:153" ht="6" customHeight="1" x14ac:dyDescent="0.25">
      <c r="AO2186" s="77"/>
      <c r="BN2186"/>
      <c r="BT2186" s="77"/>
      <c r="CI2186"/>
      <c r="CM2186" s="77"/>
      <c r="DN2186"/>
      <c r="DR2186" s="77"/>
      <c r="EL2186" s="95"/>
      <c r="ET2186" s="96"/>
      <c r="EU2186" s="95"/>
      <c r="EW2186"/>
    </row>
    <row r="2187" spans="41:153" ht="6" customHeight="1" x14ac:dyDescent="0.25">
      <c r="AO2187" s="77"/>
      <c r="BN2187"/>
      <c r="BT2187" s="77"/>
      <c r="CI2187"/>
      <c r="CM2187" s="77"/>
      <c r="DN2187"/>
      <c r="DR2187" s="77"/>
      <c r="EL2187" s="95"/>
      <c r="ET2187" s="96"/>
      <c r="EU2187" s="95"/>
      <c r="EW2187"/>
    </row>
    <row r="2188" spans="41:153" ht="6" customHeight="1" x14ac:dyDescent="0.25">
      <c r="AO2188" s="77"/>
      <c r="BN2188"/>
      <c r="BT2188" s="77"/>
      <c r="CI2188"/>
      <c r="CM2188" s="77"/>
      <c r="DN2188"/>
      <c r="DR2188" s="77"/>
      <c r="EL2188" s="95"/>
      <c r="ET2188" s="96"/>
      <c r="EU2188" s="95"/>
      <c r="EW2188"/>
    </row>
    <row r="2189" spans="41:153" ht="6" customHeight="1" x14ac:dyDescent="0.25">
      <c r="AO2189" s="77"/>
      <c r="BN2189"/>
      <c r="BT2189" s="77"/>
      <c r="CI2189"/>
      <c r="CM2189" s="77"/>
      <c r="DN2189"/>
      <c r="DR2189" s="77"/>
      <c r="EL2189" s="95"/>
      <c r="ET2189" s="96"/>
      <c r="EU2189" s="95"/>
      <c r="EW2189"/>
    </row>
    <row r="2190" spans="41:153" ht="6" customHeight="1" x14ac:dyDescent="0.25">
      <c r="AO2190" s="77"/>
      <c r="BN2190"/>
      <c r="BT2190" s="77"/>
      <c r="CI2190"/>
      <c r="CM2190" s="77"/>
      <c r="DN2190"/>
      <c r="DR2190" s="77"/>
      <c r="EL2190" s="95"/>
      <c r="ET2190" s="96"/>
      <c r="EU2190" s="95"/>
      <c r="EW2190"/>
    </row>
    <row r="2191" spans="41:153" ht="6" customHeight="1" x14ac:dyDescent="0.25">
      <c r="AO2191" s="77"/>
      <c r="BN2191"/>
      <c r="BT2191" s="77"/>
      <c r="CI2191"/>
      <c r="CM2191" s="77"/>
      <c r="DN2191"/>
      <c r="DR2191" s="77"/>
      <c r="EL2191" s="95"/>
      <c r="ET2191" s="96"/>
      <c r="EU2191" s="95"/>
      <c r="EW2191"/>
    </row>
    <row r="2192" spans="41:153" ht="6" customHeight="1" x14ac:dyDescent="0.25">
      <c r="AO2192" s="77"/>
      <c r="BN2192"/>
      <c r="BT2192" s="77"/>
      <c r="CI2192"/>
      <c r="CM2192" s="77"/>
      <c r="DN2192"/>
      <c r="DR2192" s="77"/>
      <c r="EL2192" s="95"/>
      <c r="ET2192" s="96"/>
      <c r="EU2192" s="95"/>
      <c r="EW2192"/>
    </row>
    <row r="2193" spans="41:153" ht="6" customHeight="1" x14ac:dyDescent="0.25">
      <c r="AO2193" s="77"/>
      <c r="BN2193"/>
      <c r="BT2193" s="77"/>
      <c r="CI2193"/>
      <c r="CM2193" s="77"/>
      <c r="DN2193"/>
      <c r="DR2193" s="77"/>
      <c r="EL2193" s="95"/>
      <c r="ET2193" s="96"/>
      <c r="EU2193" s="95"/>
      <c r="EW2193"/>
    </row>
    <row r="2194" spans="41:153" ht="6" customHeight="1" x14ac:dyDescent="0.25">
      <c r="AO2194" s="77"/>
      <c r="BN2194"/>
      <c r="BT2194" s="77"/>
      <c r="CI2194"/>
      <c r="CM2194" s="77"/>
      <c r="DN2194"/>
      <c r="DR2194" s="77"/>
      <c r="EL2194" s="95"/>
      <c r="ET2194" s="96"/>
      <c r="EU2194" s="95"/>
      <c r="EW2194"/>
    </row>
    <row r="2195" spans="41:153" ht="6" customHeight="1" x14ac:dyDescent="0.25">
      <c r="AO2195" s="77"/>
      <c r="BN2195"/>
      <c r="BT2195" s="77"/>
      <c r="CI2195"/>
      <c r="CM2195" s="77"/>
      <c r="DN2195"/>
      <c r="DR2195" s="77"/>
      <c r="EL2195" s="95"/>
      <c r="ET2195" s="96"/>
      <c r="EU2195" s="95"/>
      <c r="EW2195"/>
    </row>
    <row r="2196" spans="41:153" ht="6" customHeight="1" x14ac:dyDescent="0.25">
      <c r="AO2196" s="77"/>
      <c r="BN2196"/>
      <c r="BT2196" s="77"/>
      <c r="CI2196"/>
      <c r="CM2196" s="77"/>
      <c r="DN2196"/>
      <c r="DR2196" s="77"/>
      <c r="EL2196" s="95"/>
      <c r="ET2196" s="96"/>
      <c r="EU2196" s="95"/>
      <c r="EW2196"/>
    </row>
    <row r="2197" spans="41:153" ht="6" customHeight="1" x14ac:dyDescent="0.25">
      <c r="AO2197" s="77"/>
      <c r="BN2197"/>
      <c r="BT2197" s="77"/>
      <c r="CI2197"/>
      <c r="CM2197" s="77"/>
      <c r="DN2197"/>
      <c r="DR2197" s="77"/>
      <c r="EL2197" s="95"/>
      <c r="ET2197" s="96"/>
      <c r="EU2197" s="95"/>
      <c r="EW2197"/>
    </row>
    <row r="2198" spans="41:153" ht="6" customHeight="1" x14ac:dyDescent="0.25">
      <c r="AO2198" s="77"/>
      <c r="BN2198"/>
      <c r="BT2198" s="77"/>
      <c r="CI2198"/>
      <c r="CM2198" s="77"/>
      <c r="DN2198"/>
      <c r="DR2198" s="77"/>
      <c r="EL2198" s="95"/>
      <c r="ET2198" s="96"/>
      <c r="EU2198" s="95"/>
      <c r="EW2198"/>
    </row>
    <row r="2199" spans="41:153" ht="6" customHeight="1" x14ac:dyDescent="0.25">
      <c r="AO2199" s="77"/>
      <c r="BN2199"/>
      <c r="BT2199" s="77"/>
      <c r="CI2199"/>
      <c r="CM2199" s="77"/>
      <c r="DN2199"/>
      <c r="DR2199" s="77"/>
      <c r="EL2199" s="95"/>
      <c r="ET2199" s="96"/>
      <c r="EU2199" s="95"/>
      <c r="EW2199"/>
    </row>
    <row r="2200" spans="41:153" ht="6" customHeight="1" x14ac:dyDescent="0.25">
      <c r="AO2200" s="77"/>
      <c r="BN2200"/>
      <c r="BT2200" s="77"/>
      <c r="CI2200"/>
      <c r="CM2200" s="77"/>
      <c r="DN2200"/>
      <c r="DR2200" s="77"/>
      <c r="EL2200" s="95"/>
      <c r="ET2200" s="96"/>
      <c r="EU2200" s="95"/>
      <c r="EW2200"/>
    </row>
    <row r="2201" spans="41:153" ht="6" customHeight="1" x14ac:dyDescent="0.25">
      <c r="AO2201" s="77"/>
      <c r="BN2201"/>
      <c r="BT2201" s="77"/>
      <c r="CI2201"/>
      <c r="CM2201" s="77"/>
      <c r="DN2201"/>
      <c r="DR2201" s="77"/>
      <c r="EL2201" s="95"/>
      <c r="ET2201" s="96"/>
      <c r="EU2201" s="95"/>
      <c r="EW2201"/>
    </row>
    <row r="2202" spans="41:153" ht="6" customHeight="1" x14ac:dyDescent="0.25">
      <c r="AO2202" s="77"/>
      <c r="BN2202"/>
      <c r="BT2202" s="77"/>
      <c r="CI2202"/>
      <c r="CM2202" s="77"/>
      <c r="DN2202"/>
      <c r="DR2202" s="77"/>
      <c r="EL2202" s="95"/>
      <c r="ET2202" s="96"/>
      <c r="EU2202" s="95"/>
      <c r="EW2202"/>
    </row>
    <row r="2203" spans="41:153" ht="6" customHeight="1" x14ac:dyDescent="0.25">
      <c r="AO2203" s="77"/>
      <c r="BN2203"/>
      <c r="BT2203" s="77"/>
      <c r="CI2203"/>
      <c r="CM2203" s="77"/>
      <c r="DN2203"/>
      <c r="DR2203" s="77"/>
      <c r="EL2203" s="95"/>
      <c r="ET2203" s="96"/>
      <c r="EU2203" s="95"/>
      <c r="EW2203"/>
    </row>
    <row r="2204" spans="41:153" ht="6" customHeight="1" x14ac:dyDescent="0.25">
      <c r="AO2204" s="77"/>
      <c r="BN2204"/>
      <c r="BT2204" s="77"/>
      <c r="CI2204"/>
      <c r="CM2204" s="77"/>
      <c r="DN2204"/>
      <c r="DR2204" s="77"/>
      <c r="EL2204" s="95"/>
      <c r="ET2204" s="96"/>
      <c r="EU2204" s="95"/>
      <c r="EW2204"/>
    </row>
    <row r="2205" spans="41:153" ht="6" customHeight="1" x14ac:dyDescent="0.25">
      <c r="AO2205" s="77"/>
      <c r="BN2205"/>
      <c r="BT2205" s="77"/>
      <c r="CI2205"/>
      <c r="CM2205" s="77"/>
      <c r="DN2205"/>
      <c r="DR2205" s="77"/>
      <c r="EL2205" s="95"/>
      <c r="ET2205" s="96"/>
      <c r="EU2205" s="95"/>
      <c r="EW2205"/>
    </row>
    <row r="2206" spans="41:153" ht="6" customHeight="1" x14ac:dyDescent="0.25">
      <c r="AO2206" s="77"/>
      <c r="BN2206"/>
      <c r="BT2206" s="77"/>
      <c r="CI2206"/>
      <c r="CM2206" s="77"/>
      <c r="DN2206"/>
      <c r="DR2206" s="77"/>
      <c r="EL2206" s="95"/>
      <c r="ET2206" s="96"/>
      <c r="EU2206" s="95"/>
      <c r="EW2206"/>
    </row>
    <row r="2207" spans="41:153" ht="6" customHeight="1" x14ac:dyDescent="0.25">
      <c r="AO2207" s="77"/>
      <c r="BN2207"/>
      <c r="BT2207" s="77"/>
      <c r="CI2207"/>
      <c r="CM2207" s="77"/>
      <c r="DN2207"/>
      <c r="DR2207" s="77"/>
      <c r="EL2207" s="95"/>
      <c r="ET2207" s="96"/>
      <c r="EU2207" s="95"/>
      <c r="EW2207"/>
    </row>
    <row r="2208" spans="41:153" ht="6" customHeight="1" x14ac:dyDescent="0.25">
      <c r="AO2208" s="77"/>
      <c r="BN2208"/>
      <c r="BT2208" s="77"/>
      <c r="CI2208"/>
      <c r="CM2208" s="77"/>
      <c r="DN2208"/>
      <c r="DR2208" s="77"/>
      <c r="EL2208" s="95"/>
      <c r="ET2208" s="96"/>
      <c r="EU2208" s="95"/>
      <c r="EW2208"/>
    </row>
    <row r="2209" spans="41:153" ht="6" customHeight="1" x14ac:dyDescent="0.25">
      <c r="AO2209" s="77"/>
      <c r="BN2209"/>
      <c r="BT2209" s="77"/>
      <c r="CI2209"/>
      <c r="CM2209" s="77"/>
      <c r="DN2209"/>
      <c r="DR2209" s="77"/>
      <c r="EL2209" s="95"/>
      <c r="ET2209" s="96"/>
      <c r="EU2209" s="95"/>
      <c r="EW2209"/>
    </row>
    <row r="2210" spans="41:153" ht="6" customHeight="1" x14ac:dyDescent="0.25">
      <c r="AO2210" s="77"/>
      <c r="BN2210"/>
      <c r="BT2210" s="77"/>
      <c r="CI2210"/>
      <c r="CM2210" s="77"/>
      <c r="DN2210"/>
      <c r="DR2210" s="77"/>
      <c r="EL2210" s="95"/>
      <c r="ET2210" s="96"/>
      <c r="EU2210" s="95"/>
      <c r="EW2210"/>
    </row>
    <row r="2211" spans="41:153" ht="6" customHeight="1" x14ac:dyDescent="0.25">
      <c r="AO2211" s="77"/>
      <c r="BN2211"/>
      <c r="BT2211" s="77"/>
      <c r="CI2211"/>
      <c r="CM2211" s="77"/>
      <c r="DN2211"/>
      <c r="DR2211" s="77"/>
      <c r="EL2211" s="95"/>
      <c r="ET2211" s="96"/>
      <c r="EU2211" s="95"/>
      <c r="EW2211"/>
    </row>
    <row r="2212" spans="41:153" ht="6" customHeight="1" x14ac:dyDescent="0.25">
      <c r="AO2212" s="77"/>
      <c r="BN2212"/>
      <c r="BT2212" s="77"/>
      <c r="CI2212"/>
      <c r="CM2212" s="77"/>
      <c r="DN2212"/>
      <c r="DR2212" s="77"/>
      <c r="EL2212" s="95"/>
      <c r="ET2212" s="96"/>
      <c r="EU2212" s="95"/>
      <c r="EW2212"/>
    </row>
    <row r="2213" spans="41:153" ht="6" customHeight="1" x14ac:dyDescent="0.25">
      <c r="AO2213" s="77"/>
      <c r="BN2213"/>
      <c r="BT2213" s="77"/>
      <c r="CI2213"/>
      <c r="CM2213" s="77"/>
      <c r="DN2213"/>
      <c r="DR2213" s="77"/>
      <c r="EL2213" s="95"/>
      <c r="ET2213" s="96"/>
      <c r="EU2213" s="95"/>
      <c r="EW2213"/>
    </row>
    <row r="2214" spans="41:153" ht="6" customHeight="1" x14ac:dyDescent="0.25">
      <c r="AO2214" s="77"/>
      <c r="BN2214"/>
      <c r="BT2214" s="77"/>
      <c r="CI2214"/>
      <c r="CM2214" s="77"/>
      <c r="DN2214"/>
      <c r="DR2214" s="77"/>
      <c r="EL2214" s="95"/>
      <c r="ET2214" s="96"/>
      <c r="EU2214" s="95"/>
      <c r="EW2214"/>
    </row>
    <row r="2215" spans="41:153" ht="6" customHeight="1" x14ac:dyDescent="0.25">
      <c r="AO2215" s="77"/>
      <c r="BN2215"/>
      <c r="BT2215" s="77"/>
      <c r="CI2215"/>
      <c r="CM2215" s="77"/>
      <c r="DN2215"/>
      <c r="DR2215" s="77"/>
      <c r="EL2215" s="95"/>
      <c r="ET2215" s="96"/>
      <c r="EU2215" s="95"/>
      <c r="EW2215"/>
    </row>
    <row r="2216" spans="41:153" ht="6" customHeight="1" x14ac:dyDescent="0.25">
      <c r="AO2216" s="77"/>
      <c r="BN2216"/>
      <c r="BT2216" s="77"/>
      <c r="CI2216"/>
      <c r="CM2216" s="77"/>
      <c r="DN2216"/>
      <c r="DR2216" s="77"/>
      <c r="EL2216" s="95"/>
      <c r="ET2216" s="96"/>
      <c r="EU2216" s="95"/>
      <c r="EW2216"/>
    </row>
    <row r="2217" spans="41:153" ht="6" customHeight="1" x14ac:dyDescent="0.25">
      <c r="AO2217" s="77"/>
      <c r="BN2217"/>
      <c r="BT2217" s="77"/>
      <c r="CI2217"/>
      <c r="CM2217" s="77"/>
      <c r="DN2217"/>
      <c r="DR2217" s="77"/>
      <c r="EL2217" s="95"/>
      <c r="ET2217" s="96"/>
      <c r="EU2217" s="95"/>
      <c r="EW2217"/>
    </row>
    <row r="2218" spans="41:153" ht="6" customHeight="1" x14ac:dyDescent="0.25">
      <c r="AO2218" s="77"/>
      <c r="BN2218"/>
      <c r="BT2218" s="77"/>
      <c r="CI2218"/>
      <c r="CM2218" s="77"/>
      <c r="DN2218"/>
      <c r="DR2218" s="77"/>
      <c r="EL2218" s="95"/>
      <c r="ET2218" s="96"/>
      <c r="EU2218" s="95"/>
      <c r="EW2218"/>
    </row>
    <row r="2219" spans="41:153" ht="6" customHeight="1" x14ac:dyDescent="0.25">
      <c r="AO2219" s="77"/>
      <c r="BN2219"/>
      <c r="BT2219" s="77"/>
      <c r="CI2219"/>
      <c r="CM2219" s="77"/>
      <c r="DN2219"/>
      <c r="DR2219" s="77"/>
      <c r="EL2219" s="95"/>
      <c r="ET2219" s="96"/>
      <c r="EU2219" s="95"/>
      <c r="EW2219"/>
    </row>
    <row r="2220" spans="41:153" ht="6" customHeight="1" x14ac:dyDescent="0.25">
      <c r="AO2220" s="77"/>
      <c r="BN2220"/>
      <c r="BT2220" s="77"/>
      <c r="CI2220"/>
      <c r="CM2220" s="77"/>
      <c r="DN2220"/>
      <c r="DR2220" s="77"/>
      <c r="EL2220" s="95"/>
      <c r="ET2220" s="96"/>
      <c r="EU2220" s="95"/>
      <c r="EW2220"/>
    </row>
    <row r="2221" spans="41:153" ht="6" customHeight="1" x14ac:dyDescent="0.25">
      <c r="AO2221" s="77"/>
      <c r="BN2221"/>
      <c r="BT2221" s="77"/>
      <c r="CI2221"/>
      <c r="CM2221" s="77"/>
      <c r="DN2221"/>
      <c r="DR2221" s="77"/>
      <c r="EL2221" s="95"/>
      <c r="ET2221" s="96"/>
      <c r="EU2221" s="95"/>
      <c r="EW2221"/>
    </row>
    <row r="2222" spans="41:153" ht="6" customHeight="1" x14ac:dyDescent="0.25">
      <c r="AO2222" s="77"/>
      <c r="BN2222"/>
      <c r="BT2222" s="77"/>
      <c r="CI2222"/>
      <c r="CM2222" s="77"/>
      <c r="DN2222"/>
      <c r="DR2222" s="77"/>
      <c r="EL2222" s="95"/>
      <c r="ET2222" s="96"/>
      <c r="EU2222" s="95"/>
      <c r="EW2222"/>
    </row>
    <row r="2223" spans="41:153" ht="6" customHeight="1" x14ac:dyDescent="0.25">
      <c r="AO2223" s="77"/>
      <c r="BN2223"/>
      <c r="BT2223" s="77"/>
      <c r="CI2223"/>
      <c r="CM2223" s="77"/>
      <c r="DN2223"/>
      <c r="DR2223" s="77"/>
      <c r="EL2223" s="95"/>
      <c r="ET2223" s="96"/>
      <c r="EU2223" s="95"/>
      <c r="EW2223"/>
    </row>
    <row r="2224" spans="41:153" ht="6" customHeight="1" x14ac:dyDescent="0.25">
      <c r="AO2224" s="77"/>
      <c r="BN2224"/>
      <c r="BT2224" s="77"/>
      <c r="CI2224"/>
      <c r="CM2224" s="77"/>
      <c r="DN2224"/>
      <c r="DR2224" s="77"/>
      <c r="EL2224" s="95"/>
      <c r="ET2224" s="96"/>
      <c r="EU2224" s="95"/>
      <c r="EW2224"/>
    </row>
    <row r="2225" spans="41:153" ht="6" customHeight="1" x14ac:dyDescent="0.25">
      <c r="AO2225" s="77"/>
      <c r="BN2225"/>
      <c r="BT2225" s="77"/>
      <c r="CI2225"/>
      <c r="CM2225" s="77"/>
      <c r="DN2225"/>
      <c r="DR2225" s="77"/>
      <c r="EL2225" s="95"/>
      <c r="ET2225" s="96"/>
      <c r="EU2225" s="95"/>
      <c r="EW2225"/>
    </row>
    <row r="2226" spans="41:153" ht="6" customHeight="1" x14ac:dyDescent="0.25">
      <c r="AO2226" s="77"/>
      <c r="BN2226"/>
      <c r="BT2226" s="77"/>
      <c r="CI2226"/>
      <c r="CM2226" s="77"/>
      <c r="DN2226"/>
      <c r="DR2226" s="77"/>
      <c r="EL2226" s="95"/>
      <c r="ET2226" s="96"/>
      <c r="EU2226" s="95"/>
      <c r="EW2226"/>
    </row>
    <row r="2227" spans="41:153" ht="6" customHeight="1" x14ac:dyDescent="0.25">
      <c r="AO2227" s="77"/>
      <c r="BN2227"/>
      <c r="BT2227" s="77"/>
      <c r="CI2227"/>
      <c r="CM2227" s="77"/>
      <c r="DN2227"/>
      <c r="DR2227" s="77"/>
      <c r="EL2227" s="95"/>
      <c r="ET2227" s="96"/>
      <c r="EU2227" s="95"/>
      <c r="EW2227"/>
    </row>
    <row r="2228" spans="41:153" ht="6" customHeight="1" x14ac:dyDescent="0.25">
      <c r="AO2228" s="77"/>
      <c r="BN2228"/>
      <c r="BT2228" s="77"/>
      <c r="CI2228"/>
      <c r="CM2228" s="77"/>
      <c r="DN2228"/>
      <c r="DR2228" s="77"/>
      <c r="EL2228" s="95"/>
      <c r="ET2228" s="96"/>
      <c r="EU2228" s="95"/>
      <c r="EW2228"/>
    </row>
    <row r="2229" spans="41:153" ht="6" customHeight="1" x14ac:dyDescent="0.25">
      <c r="AO2229" s="77"/>
      <c r="BN2229"/>
      <c r="BT2229" s="77"/>
      <c r="CI2229"/>
      <c r="CM2229" s="77"/>
      <c r="DN2229"/>
      <c r="DR2229" s="77"/>
      <c r="EL2229" s="95"/>
      <c r="ET2229" s="96"/>
      <c r="EU2229" s="95"/>
      <c r="EW2229"/>
    </row>
    <row r="2230" spans="41:153" ht="6" customHeight="1" x14ac:dyDescent="0.25">
      <c r="AO2230" s="77"/>
      <c r="BN2230"/>
      <c r="BT2230" s="77"/>
      <c r="CI2230"/>
      <c r="CM2230" s="77"/>
      <c r="DN2230"/>
      <c r="DR2230" s="77"/>
      <c r="EL2230" s="95"/>
      <c r="ET2230" s="96"/>
      <c r="EU2230" s="95"/>
      <c r="EW2230"/>
    </row>
    <row r="2231" spans="41:153" ht="6" customHeight="1" x14ac:dyDescent="0.25">
      <c r="AO2231" s="77"/>
      <c r="BN2231"/>
      <c r="BT2231" s="77"/>
      <c r="CI2231"/>
      <c r="CM2231" s="77"/>
      <c r="DN2231"/>
      <c r="DR2231" s="77"/>
      <c r="EL2231" s="95"/>
      <c r="ET2231" s="96"/>
      <c r="EU2231" s="95"/>
      <c r="EW2231"/>
    </row>
    <row r="2232" spans="41:153" ht="6" customHeight="1" x14ac:dyDescent="0.25">
      <c r="AO2232" s="77"/>
      <c r="BN2232"/>
      <c r="BT2232" s="77"/>
      <c r="CI2232"/>
      <c r="CM2232" s="77"/>
      <c r="DN2232"/>
      <c r="DR2232" s="77"/>
      <c r="EL2232" s="95"/>
      <c r="ET2232" s="96"/>
      <c r="EU2232" s="95"/>
      <c r="EW2232"/>
    </row>
    <row r="2233" spans="41:153" ht="6" customHeight="1" x14ac:dyDescent="0.25">
      <c r="AO2233" s="77"/>
      <c r="BN2233"/>
      <c r="BT2233" s="77"/>
      <c r="CI2233"/>
      <c r="CM2233" s="77"/>
      <c r="DN2233"/>
      <c r="DR2233" s="77"/>
      <c r="EL2233" s="95"/>
      <c r="ET2233" s="96"/>
      <c r="EU2233" s="95"/>
      <c r="EW2233"/>
    </row>
    <row r="2234" spans="41:153" ht="6" customHeight="1" x14ac:dyDescent="0.25">
      <c r="AO2234" s="77"/>
      <c r="BN2234"/>
      <c r="BT2234" s="77"/>
      <c r="CI2234"/>
      <c r="CM2234" s="77"/>
      <c r="DN2234"/>
      <c r="DR2234" s="77"/>
      <c r="EL2234" s="95"/>
      <c r="ET2234" s="96"/>
      <c r="EU2234" s="95"/>
      <c r="EW2234"/>
    </row>
    <row r="2235" spans="41:153" ht="6" customHeight="1" x14ac:dyDescent="0.25">
      <c r="AO2235" s="77"/>
      <c r="BN2235"/>
      <c r="BT2235" s="77"/>
      <c r="CI2235"/>
      <c r="CM2235" s="77"/>
      <c r="DN2235"/>
      <c r="DR2235" s="77"/>
      <c r="EL2235" s="95"/>
      <c r="ET2235" s="96"/>
      <c r="EU2235" s="95"/>
      <c r="EW2235"/>
    </row>
    <row r="2236" spans="41:153" ht="6" customHeight="1" x14ac:dyDescent="0.25">
      <c r="AO2236" s="77"/>
      <c r="BN2236"/>
      <c r="BT2236" s="77"/>
      <c r="CI2236"/>
      <c r="CM2236" s="77"/>
      <c r="DN2236"/>
      <c r="DR2236" s="77"/>
      <c r="EL2236" s="95"/>
      <c r="ET2236" s="96"/>
      <c r="EU2236" s="95"/>
      <c r="EW2236"/>
    </row>
    <row r="2237" spans="41:153" ht="6" customHeight="1" x14ac:dyDescent="0.25">
      <c r="AO2237" s="77"/>
      <c r="BN2237"/>
      <c r="BT2237" s="77"/>
      <c r="CI2237"/>
      <c r="CM2237" s="77"/>
      <c r="DN2237"/>
      <c r="DR2237" s="77"/>
      <c r="EL2237" s="95"/>
      <c r="ET2237" s="96"/>
      <c r="EU2237" s="95"/>
      <c r="EW2237"/>
    </row>
  </sheetData>
  <autoFilter ref="A7:XEY1926" xr:uid="{00000000-0009-0000-0000-000000000000}"/>
  <mergeCells count="3">
    <mergeCell ref="AP4:BS4"/>
    <mergeCell ref="BU4:CX4"/>
    <mergeCell ref="CZ4:EC4"/>
  </mergeCells>
  <conditionalFormatting sqref="BR8:BS8 BB8:BP8 BB9:BS1926 CZ8:EC1926 AA8:AA1926 AK8:AL1926 BU8:CX1926 AE8:AE1926">
    <cfRule type="expression" dxfId="93" priority="97">
      <formula>IF($C8=1,1,0)</formula>
    </cfRule>
  </conditionalFormatting>
  <conditionalFormatting sqref="BR8:BS8 BO8:BP8 BB8:BN1926 BO9:BS1926 AA8:AA1926 BU8:CS1926 AE8:AE1926">
    <cfRule type="containsText" dxfId="92" priority="98" operator="containsText" text="ABORTADO">
      <formula>NOT(ISERROR(SEARCH("ABORTADO",AA8)))</formula>
    </cfRule>
    <cfRule type="containsText" dxfId="91" priority="99" operator="containsText" text="REPESCAGEM">
      <formula>NOT(ISERROR(SEARCH("REPESCAGEM",AA8)))</formula>
    </cfRule>
    <cfRule type="containsText" dxfId="90" priority="100" operator="containsText" text="APROVADO">
      <formula>NOT(ISERROR(SEARCH("APROVADO",AA8)))</formula>
    </cfRule>
  </conditionalFormatting>
  <conditionalFormatting sqref="C8:C1926">
    <cfRule type="cellIs" dxfId="89" priority="96" operator="equal">
      <formula>"""Fiscalização"""</formula>
    </cfRule>
  </conditionalFormatting>
  <conditionalFormatting sqref="C1:C2 C4:C1048576">
    <cfRule type="cellIs" dxfId="88" priority="87" operator="equal">
      <formula>"Crescimento Vegetativo Esgoto"</formula>
    </cfRule>
    <cfRule type="cellIs" dxfId="87" priority="88" operator="equal">
      <formula>"Pequeno Porte"</formula>
    </cfRule>
    <cfRule type="cellIs" dxfId="86" priority="89" operator="equal">
      <formula>"Geração de Valor"</formula>
    </cfRule>
    <cfRule type="cellIs" dxfId="85" priority="90" operator="equal">
      <formula>"Manutenção de Valor"</formula>
    </cfRule>
    <cfRule type="cellIs" dxfId="84" priority="91" operator="equal">
      <formula>"Crescimento Vegetativo Água"</formula>
    </cfRule>
    <cfRule type="cellIs" dxfId="83" priority="92" operator="equal">
      <formula>"Projetos Engenharia"</formula>
    </cfRule>
    <cfRule type="cellIs" dxfId="82" priority="93" operator="equal">
      <formula>"Continuidade Operacional"</formula>
    </cfRule>
    <cfRule type="cellIs" dxfId="81" priority="94" operator="equal">
      <formula>"Corte e Religação"</formula>
    </cfRule>
    <cfRule type="cellIs" dxfId="80" priority="95" operator="equal">
      <formula>"Fiscalização"</formula>
    </cfRule>
  </conditionalFormatting>
  <conditionalFormatting sqref="CT8:CT1926">
    <cfRule type="containsText" dxfId="79" priority="84" operator="containsText" text="ABORTADO">
      <formula>NOT(ISERROR(SEARCH("ABORTADO",CT8)))</formula>
    </cfRule>
    <cfRule type="containsText" dxfId="78" priority="85" operator="containsText" text="REPESCAGEM">
      <formula>NOT(ISERROR(SEARCH("REPESCAGEM",CT8)))</formula>
    </cfRule>
    <cfRule type="containsText" dxfId="77" priority="86" operator="containsText" text="APROVADO">
      <formula>NOT(ISERROR(SEARCH("APROVADO",CT8)))</formula>
    </cfRule>
  </conditionalFormatting>
  <conditionalFormatting sqref="CY8">
    <cfRule type="expression" dxfId="76" priority="80">
      <formula>IF($C8=1,1,0)</formula>
    </cfRule>
  </conditionalFormatting>
  <conditionalFormatting sqref="CY8">
    <cfRule type="containsText" dxfId="75" priority="81" operator="containsText" text="ABORTADO">
      <formula>NOT(ISERROR(SEARCH("ABORTADO",CY8)))</formula>
    </cfRule>
    <cfRule type="containsText" dxfId="74" priority="82" operator="containsText" text="REPESCAGEM">
      <formula>NOT(ISERROR(SEARCH("REPESCAGEM",CY8)))</formula>
    </cfRule>
    <cfRule type="containsText" dxfId="73" priority="83" operator="containsText" text="APROVADO">
      <formula>NOT(ISERROR(SEARCH("APROVADO",CY8)))</formula>
    </cfRule>
  </conditionalFormatting>
  <conditionalFormatting sqref="CU8:CX1926">
    <cfRule type="containsText" dxfId="72" priority="77" operator="containsText" text="ABORTADO">
      <formula>NOT(ISERROR(SEARCH("ABORTADO",CU8)))</formula>
    </cfRule>
    <cfRule type="containsText" dxfId="71" priority="78" operator="containsText" text="REPESCAGEM">
      <formula>NOT(ISERROR(SEARCH("REPESCAGEM",CU8)))</formula>
    </cfRule>
    <cfRule type="containsText" dxfId="70" priority="79" operator="containsText" text="APROVADO">
      <formula>NOT(ISERROR(SEARCH("APROVADO",CU8)))</formula>
    </cfRule>
  </conditionalFormatting>
  <conditionalFormatting sqref="AK8:AL1926">
    <cfRule type="containsText" dxfId="69" priority="74" operator="containsText" text="ABORTADO">
      <formula>NOT(ISERROR(SEARCH("ABORTADO",AK8)))</formula>
    </cfRule>
    <cfRule type="containsText" dxfId="68" priority="75" operator="containsText" text="REPESCAGEM">
      <formula>NOT(ISERROR(SEARCH("REPESCAGEM",AK8)))</formula>
    </cfRule>
    <cfRule type="containsText" dxfId="67" priority="76" operator="containsText" text="APROVADO">
      <formula>NOT(ISERROR(SEARCH("APROVADO",AK8)))</formula>
    </cfRule>
  </conditionalFormatting>
  <conditionalFormatting sqref="CZ8:DX1926">
    <cfRule type="containsText" dxfId="66" priority="71" operator="containsText" text="ABORTADO">
      <formula>NOT(ISERROR(SEARCH("ABORTADO",CZ8)))</formula>
    </cfRule>
    <cfRule type="containsText" dxfId="65" priority="72" operator="containsText" text="REPESCAGEM">
      <formula>NOT(ISERROR(SEARCH("REPESCAGEM",CZ8)))</formula>
    </cfRule>
    <cfRule type="containsText" dxfId="64" priority="73" operator="containsText" text="APROVADO">
      <formula>NOT(ISERROR(SEARCH("APROVADO",CZ8)))</formula>
    </cfRule>
  </conditionalFormatting>
  <conditionalFormatting sqref="DY8:DY1926">
    <cfRule type="containsText" dxfId="63" priority="68" operator="containsText" text="ABORTADO">
      <formula>NOT(ISERROR(SEARCH("ABORTADO",DY8)))</formula>
    </cfRule>
    <cfRule type="containsText" dxfId="62" priority="69" operator="containsText" text="REPESCAGEM">
      <formula>NOT(ISERROR(SEARCH("REPESCAGEM",DY8)))</formula>
    </cfRule>
    <cfRule type="containsText" dxfId="61" priority="70" operator="containsText" text="APROVADO">
      <formula>NOT(ISERROR(SEARCH("APROVADO",DY8)))</formula>
    </cfRule>
  </conditionalFormatting>
  <conditionalFormatting sqref="DZ8:EC1926">
    <cfRule type="containsText" dxfId="60" priority="65" operator="containsText" text="ABORTADO">
      <formula>NOT(ISERROR(SEARCH("ABORTADO",DZ8)))</formula>
    </cfRule>
    <cfRule type="containsText" dxfId="59" priority="66" operator="containsText" text="REPESCAGEM">
      <formula>NOT(ISERROR(SEARCH("REPESCAGEM",DZ8)))</formula>
    </cfRule>
    <cfRule type="containsText" dxfId="58" priority="67" operator="containsText" text="APROVADO">
      <formula>NOT(ISERROR(SEARCH("APROVADO",DZ8)))</formula>
    </cfRule>
  </conditionalFormatting>
  <conditionalFormatting sqref="BQ8">
    <cfRule type="containsText" dxfId="57" priority="62" operator="containsText" text="ABORTADO">
      <formula>NOT(ISERROR(SEARCH("ABORTADO",BQ8)))</formula>
    </cfRule>
    <cfRule type="containsText" dxfId="56" priority="63" operator="containsText" text="REPESCAGEM">
      <formula>NOT(ISERROR(SEARCH("REPESCAGEM",BQ8)))</formula>
    </cfRule>
    <cfRule type="containsText" dxfId="55" priority="64" operator="containsText" text="APROVADO">
      <formula>NOT(ISERROR(SEARCH("APROVADO",BQ8)))</formula>
    </cfRule>
  </conditionalFormatting>
  <conditionalFormatting sqref="BQ8">
    <cfRule type="expression" dxfId="54" priority="61">
      <formula>IF($C8=1,1,0)</formula>
    </cfRule>
  </conditionalFormatting>
  <conditionalFormatting sqref="AJ8:AJ1926">
    <cfRule type="expression" dxfId="53" priority="60">
      <formula>IF($C8=1,1,0)</formula>
    </cfRule>
  </conditionalFormatting>
  <conditionalFormatting sqref="AJ8:AJ1926">
    <cfRule type="containsText" dxfId="52" priority="57" operator="containsText" text="ABORTADO">
      <formula>NOT(ISERROR(SEARCH("ABORTADO",AJ8)))</formula>
    </cfRule>
    <cfRule type="containsText" dxfId="51" priority="58" operator="containsText" text="REPESCAGEM">
      <formula>NOT(ISERROR(SEARCH("REPESCAGEM",AJ8)))</formula>
    </cfRule>
    <cfRule type="containsText" dxfId="50" priority="59" operator="containsText" text="APROVADO">
      <formula>NOT(ISERROR(SEARCH("APROVADO",AJ8)))</formula>
    </cfRule>
  </conditionalFormatting>
  <conditionalFormatting sqref="AP8:BA1926">
    <cfRule type="expression" dxfId="49" priority="53">
      <formula>IF($C8=1,1,0)</formula>
    </cfRule>
  </conditionalFormatting>
  <conditionalFormatting sqref="AP8:BA1926">
    <cfRule type="containsText" dxfId="48" priority="54" operator="containsText" text="ABORTADO">
      <formula>NOT(ISERROR(SEARCH("ABORTADO",AP8)))</formula>
    </cfRule>
    <cfRule type="containsText" dxfId="47" priority="55" operator="containsText" text="REPESCAGEM">
      <formula>NOT(ISERROR(SEARCH("REPESCAGEM",AP8)))</formula>
    </cfRule>
    <cfRule type="containsText" dxfId="46" priority="56" operator="containsText" text="APROVADO">
      <formula>NOT(ISERROR(SEARCH("APROVADO",AP8)))</formula>
    </cfRule>
  </conditionalFormatting>
  <conditionalFormatting sqref="T8:X1926">
    <cfRule type="dataBar" priority="10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9DDC280-07BD-4AB4-9091-14779CE02BFC}</x14:id>
        </ext>
      </extLst>
    </cfRule>
  </conditionalFormatting>
  <conditionalFormatting sqref="Q8:S1926">
    <cfRule type="dataBar" priority="10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E8FF456-F604-4358-B5B4-06D6B89A49FE}</x14:id>
        </ext>
      </extLst>
    </cfRule>
  </conditionalFormatting>
  <conditionalFormatting sqref="AG8:AH1926">
    <cfRule type="expression" dxfId="45" priority="49">
      <formula>IF($C8=1,1,0)</formula>
    </cfRule>
  </conditionalFormatting>
  <conditionalFormatting sqref="AG8:AH1926">
    <cfRule type="containsText" dxfId="44" priority="50" operator="containsText" text="ABORTADO">
      <formula>NOT(ISERROR(SEARCH("ABORTADO",AG8)))</formula>
    </cfRule>
    <cfRule type="containsText" dxfId="43" priority="51" operator="containsText" text="REPESCAGEM">
      <formula>NOT(ISERROR(SEARCH("REPESCAGEM",AG8)))</formula>
    </cfRule>
    <cfRule type="containsText" dxfId="42" priority="52" operator="containsText" text="APROVADO">
      <formula>NOT(ISERROR(SEARCH("APROVADO",AG8)))</formula>
    </cfRule>
  </conditionalFormatting>
  <conditionalFormatting sqref="AC8:AC1926">
    <cfRule type="expression" dxfId="41" priority="45">
      <formula>IF($C8=1,1,0)</formula>
    </cfRule>
  </conditionalFormatting>
  <conditionalFormatting sqref="AC8:AC1926">
    <cfRule type="containsText" dxfId="40" priority="46" operator="containsText" text="ABORTADO">
      <formula>NOT(ISERROR(SEARCH("ABORTADO",AC8)))</formula>
    </cfRule>
    <cfRule type="containsText" dxfId="39" priority="47" operator="containsText" text="REPESCAGEM">
      <formula>NOT(ISERROR(SEARCH("REPESCAGEM",AC8)))</formula>
    </cfRule>
    <cfRule type="containsText" dxfId="38" priority="48" operator="containsText" text="APROVADO">
      <formula>NOT(ISERROR(SEARCH("APROVADO",AC8)))</formula>
    </cfRule>
  </conditionalFormatting>
  <conditionalFormatting sqref="P8:P1926">
    <cfRule type="expression" dxfId="37" priority="41">
      <formula>IF($C8=1,1,0)</formula>
    </cfRule>
  </conditionalFormatting>
  <conditionalFormatting sqref="P8:P1926">
    <cfRule type="containsText" dxfId="36" priority="42" operator="containsText" text="ABORTADO">
      <formula>NOT(ISERROR(SEARCH("ABORTADO",P8)))</formula>
    </cfRule>
    <cfRule type="containsText" dxfId="35" priority="43" operator="containsText" text="REPESCAGEM">
      <formula>NOT(ISERROR(SEARCH("REPESCAGEM",P8)))</formula>
    </cfRule>
    <cfRule type="containsText" dxfId="34" priority="44" operator="containsText" text="APROVADO">
      <formula>NOT(ISERROR(SEARCH("APROVADO",P8)))</formula>
    </cfRule>
  </conditionalFormatting>
  <conditionalFormatting sqref="M8:M1926">
    <cfRule type="expression" dxfId="33" priority="37">
      <formula>IF($C8=1,1,0)</formula>
    </cfRule>
  </conditionalFormatting>
  <conditionalFormatting sqref="M8:M1926">
    <cfRule type="containsText" dxfId="32" priority="38" operator="containsText" text="Day">
      <formula>NOT(ISERROR(SEARCH("Day",M8)))</formula>
    </cfRule>
    <cfRule type="containsText" dxfId="31" priority="39" operator="containsText" text="Avaliação">
      <formula>NOT(ISERROR(SEARCH("Avaliação",M8)))</formula>
    </cfRule>
    <cfRule type="containsText" dxfId="30" priority="40" operator="containsText" text="APROVADO">
      <formula>NOT(ISERROR(SEARCH("APROVADO",M8)))</formula>
    </cfRule>
  </conditionalFormatting>
  <conditionalFormatting sqref="AD8:AD1926">
    <cfRule type="expression" dxfId="29" priority="33">
      <formula>IF($C8=1,1,0)</formula>
    </cfRule>
  </conditionalFormatting>
  <conditionalFormatting sqref="AD8:AD1926">
    <cfRule type="containsText" dxfId="28" priority="34" operator="containsText" text="ABORTADO">
      <formula>NOT(ISERROR(SEARCH("ABORTADO",AD8)))</formula>
    </cfRule>
    <cfRule type="containsText" dxfId="27" priority="35" operator="containsText" text="REPESCAGEM">
      <formula>NOT(ISERROR(SEARCH("REPESCAGEM",AD8)))</formula>
    </cfRule>
    <cfRule type="containsText" dxfId="26" priority="36" operator="containsText" text="APROVADO">
      <formula>NOT(ISERROR(SEARCH("APROVADO",AD8)))</formula>
    </cfRule>
  </conditionalFormatting>
  <conditionalFormatting sqref="O8:O1926">
    <cfRule type="dataBar" priority="3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19E93B6-C066-43C2-A592-11362852420B}</x14:id>
        </ext>
      </extLst>
    </cfRule>
  </conditionalFormatting>
  <conditionalFormatting sqref="N8:N1926">
    <cfRule type="dataBar" priority="3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87A7E5B-4B12-4C4E-9A42-CD737F3BE67C}</x14:id>
        </ext>
      </extLst>
    </cfRule>
  </conditionalFormatting>
  <conditionalFormatting sqref="C851">
    <cfRule type="cellIs" dxfId="25" priority="28" operator="equal">
      <formula>"""Fiscalização"""</formula>
    </cfRule>
  </conditionalFormatting>
  <conditionalFormatting sqref="C851">
    <cfRule type="cellIs" dxfId="24" priority="19" operator="equal">
      <formula>"Crescimento Vegetativo Esgoto"</formula>
    </cfRule>
    <cfRule type="cellIs" dxfId="23" priority="20" operator="equal">
      <formula>"Pequeno Porte"</formula>
    </cfRule>
    <cfRule type="cellIs" dxfId="22" priority="21" operator="equal">
      <formula>"Geração de Valor"</formula>
    </cfRule>
    <cfRule type="cellIs" dxfId="21" priority="22" operator="equal">
      <formula>"Manutenção de Valor"</formula>
    </cfRule>
    <cfRule type="cellIs" dxfId="20" priority="23" operator="equal">
      <formula>"Crescimento Vegetativo Água"</formula>
    </cfRule>
    <cfRule type="cellIs" dxfId="19" priority="24" operator="equal">
      <formula>"Projetos Engenharia"</formula>
    </cfRule>
    <cfRule type="cellIs" dxfId="18" priority="25" operator="equal">
      <formula>"Continuidade Operacional"</formula>
    </cfRule>
    <cfRule type="cellIs" dxfId="17" priority="26" operator="equal">
      <formula>"Corte e Religação"</formula>
    </cfRule>
    <cfRule type="cellIs" dxfId="16" priority="27" operator="equal">
      <formula>"Fiscalização"</formula>
    </cfRule>
  </conditionalFormatting>
  <conditionalFormatting sqref="T851:U851">
    <cfRule type="dataBar" priority="29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9ACD35C-2EFE-4C23-9273-441AD99A8B57}</x14:id>
        </ext>
      </extLst>
    </cfRule>
  </conditionalFormatting>
  <conditionalFormatting sqref="Q851:S851">
    <cfRule type="dataBar" priority="3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FF47F12-A0DA-45C1-AB87-323A6A2BA364}</x14:id>
        </ext>
      </extLst>
    </cfRule>
  </conditionalFormatting>
  <conditionalFormatting sqref="P851">
    <cfRule type="expression" dxfId="15" priority="15">
      <formula>IF($C851=1,1,0)</formula>
    </cfRule>
  </conditionalFormatting>
  <conditionalFormatting sqref="P851">
    <cfRule type="containsText" dxfId="14" priority="16" operator="containsText" text="ABORTADO">
      <formula>NOT(ISERROR(SEARCH("ABORTADO",P851)))</formula>
    </cfRule>
    <cfRule type="containsText" dxfId="13" priority="17" operator="containsText" text="REPESCAGEM">
      <formula>NOT(ISERROR(SEARCH("REPESCAGEM",P851)))</formula>
    </cfRule>
    <cfRule type="containsText" dxfId="12" priority="18" operator="containsText" text="APROVADO">
      <formula>NOT(ISERROR(SEARCH("APROVADO",P851)))</formula>
    </cfRule>
  </conditionalFormatting>
  <conditionalFormatting sqref="M851">
    <cfRule type="expression" dxfId="11" priority="11">
      <formula>IF($C851=1,1,0)</formula>
    </cfRule>
  </conditionalFormatting>
  <conditionalFormatting sqref="M851">
    <cfRule type="containsText" dxfId="10" priority="12" operator="containsText" text="ABORTADO">
      <formula>NOT(ISERROR(SEARCH("ABORTADO",M851)))</formula>
    </cfRule>
    <cfRule type="containsText" dxfId="9" priority="13" operator="containsText" text="Avaliação">
      <formula>NOT(ISERROR(SEARCH("Avaliação",M851)))</formula>
    </cfRule>
    <cfRule type="containsText" dxfId="8" priority="14" operator="containsText" text="APROVADO">
      <formula>NOT(ISERROR(SEARCH("APROVADO",M851)))</formula>
    </cfRule>
  </conditionalFormatting>
  <conditionalFormatting sqref="O851"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A68F0DE-47C6-4458-9052-73C377BCBE0B}</x14:id>
        </ext>
      </extLst>
    </cfRule>
  </conditionalFormatting>
  <conditionalFormatting sqref="N851">
    <cfRule type="dataBar" priority="9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9FE09A62-2230-451C-A70F-E4A4D4E52B3B}</x14:id>
        </ext>
      </extLst>
    </cfRule>
  </conditionalFormatting>
  <conditionalFormatting sqref="Z45 Y8:Z44 Y46:Z1926">
    <cfRule type="expression" dxfId="7" priority="5">
      <formula>IF($C8=1,1,0)</formula>
    </cfRule>
  </conditionalFormatting>
  <conditionalFormatting sqref="Z45 Y8:Z44 Y46:Z1926">
    <cfRule type="containsText" dxfId="6" priority="6" operator="containsText" text="ABORTADO">
      <formula>NOT(ISERROR(SEARCH("ABORTADO",Y8)))</formula>
    </cfRule>
    <cfRule type="containsText" dxfId="5" priority="7" operator="containsText" text="REPESCAGEM">
      <formula>NOT(ISERROR(SEARCH("REPESCAGEM",Y8)))</formula>
    </cfRule>
    <cfRule type="containsText" dxfId="4" priority="8" operator="containsText" text="APROVADO">
      <formula>NOT(ISERROR(SEARCH("APROVADO",Y8)))</formula>
    </cfRule>
  </conditionalFormatting>
  <conditionalFormatting sqref="Y45">
    <cfRule type="expression" dxfId="3" priority="1">
      <formula>IF($C45=1,1,0)</formula>
    </cfRule>
  </conditionalFormatting>
  <conditionalFormatting sqref="Y45">
    <cfRule type="containsText" dxfId="2" priority="2" operator="containsText" text="ABORTADO">
      <formula>NOT(ISERROR(SEARCH("ABORTADO",Y45)))</formula>
    </cfRule>
    <cfRule type="containsText" dxfId="1" priority="3" operator="containsText" text="REPESCAGEM">
      <formula>NOT(ISERROR(SEARCH("REPESCAGEM",Y45)))</formula>
    </cfRule>
    <cfRule type="containsText" dxfId="0" priority="4" operator="containsText" text="APROVADO">
      <formula>NOT(ISERROR(SEARCH("APROVADO",Y45)))</formula>
    </cfRule>
  </conditionalFormatting>
  <printOptions horizontalCentered="1"/>
  <pageMargins left="0.19685039370078741" right="0.19685039370078741" top="0.51181102362204722" bottom="0.19685039370078741" header="0.31496062992125984" footer="0.11811023622047245"/>
  <pageSetup paperSize="9" scale="45" fitToHeight="0" orientation="landscape" r:id="rId1"/>
  <headerFooter>
    <oddHeader>&amp;R&amp;P / &amp;N</oddHeader>
  </headerFooter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9DDC280-07BD-4AB4-9091-14779CE02BFC}">
            <x14:dataBar minLength="0" maxLength="100" gradient="0" axisPosition="middle">
              <x14:cfvo type="autoMin"/>
              <x14:cfvo type="autoMax"/>
              <x14:negativeFillColor rgb="FFFF0000"/>
              <x14:axisColor rgb="FF000000"/>
            </x14:dataBar>
          </x14:cfRule>
          <xm:sqref>T8:X1926</xm:sqref>
        </x14:conditionalFormatting>
        <x14:conditionalFormatting xmlns:xm="http://schemas.microsoft.com/office/excel/2006/main">
          <x14:cfRule type="dataBar" id="{4E8FF456-F604-4358-B5B4-06D6B89A49F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8:S1926</xm:sqref>
        </x14:conditionalFormatting>
        <x14:conditionalFormatting xmlns:xm="http://schemas.microsoft.com/office/excel/2006/main">
          <x14:cfRule type="dataBar" id="{119E93B6-C066-43C2-A592-11362852420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8:O1926</xm:sqref>
        </x14:conditionalFormatting>
        <x14:conditionalFormatting xmlns:xm="http://schemas.microsoft.com/office/excel/2006/main">
          <x14:cfRule type="dataBar" id="{687A7E5B-4B12-4C4E-9A42-CD737F3BE6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8:N1926</xm:sqref>
        </x14:conditionalFormatting>
        <x14:conditionalFormatting xmlns:xm="http://schemas.microsoft.com/office/excel/2006/main">
          <x14:cfRule type="dataBar" id="{39ACD35C-2EFE-4C23-9273-441AD99A8B57}">
            <x14:dataBar minLength="0" maxLength="100" gradient="0" axisPosition="middle">
              <x14:cfvo type="autoMin"/>
              <x14:cfvo type="autoMax"/>
              <x14:negativeFillColor rgb="FFFF0000"/>
              <x14:axisColor rgb="FF000000"/>
            </x14:dataBar>
          </x14:cfRule>
          <xm:sqref>T851:U851</xm:sqref>
        </x14:conditionalFormatting>
        <x14:conditionalFormatting xmlns:xm="http://schemas.microsoft.com/office/excel/2006/main">
          <x14:cfRule type="dataBar" id="{6FF47F12-A0DA-45C1-AB87-323A6A2BA36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851:S851</xm:sqref>
        </x14:conditionalFormatting>
        <x14:conditionalFormatting xmlns:xm="http://schemas.microsoft.com/office/excel/2006/main">
          <x14:cfRule type="dataBar" id="{8A68F0DE-47C6-4458-9052-73C377BCBE0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851</xm:sqref>
        </x14:conditionalFormatting>
        <x14:conditionalFormatting xmlns:xm="http://schemas.microsoft.com/office/excel/2006/main">
          <x14:cfRule type="dataBar" id="{9FE09A62-2230-451C-A70F-E4A4D4E52B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851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AF2926-3DC6-4BFC-B575-37E17158B0AF}">
  <dimension ref="A2:A40"/>
  <sheetViews>
    <sheetView showGridLines="0" workbookViewId="0"/>
  </sheetViews>
  <sheetFormatPr defaultColWidth="8.7109375" defaultRowHeight="15" x14ac:dyDescent="0.35"/>
  <cols>
    <col min="1" max="1" width="80.140625" style="104" bestFit="1" customWidth="1"/>
    <col min="2" max="16384" width="8.7109375" style="104"/>
  </cols>
  <sheetData>
    <row r="2" spans="1:1" x14ac:dyDescent="0.35">
      <c r="A2" s="103" t="s">
        <v>107</v>
      </c>
    </row>
    <row r="4" spans="1:1" x14ac:dyDescent="0.35">
      <c r="A4" s="104" t="s">
        <v>108</v>
      </c>
    </row>
    <row r="5" spans="1:1" x14ac:dyDescent="0.35">
      <c r="A5" s="104" t="s">
        <v>109</v>
      </c>
    </row>
    <row r="6" spans="1:1" x14ac:dyDescent="0.35">
      <c r="A6" s="104" t="s">
        <v>110</v>
      </c>
    </row>
    <row r="7" spans="1:1" x14ac:dyDescent="0.35">
      <c r="A7" s="104" t="s">
        <v>111</v>
      </c>
    </row>
    <row r="8" spans="1:1" x14ac:dyDescent="0.35">
      <c r="A8" s="104" t="s">
        <v>112</v>
      </c>
    </row>
    <row r="9" spans="1:1" x14ac:dyDescent="0.35">
      <c r="A9" s="104" t="s">
        <v>113</v>
      </c>
    </row>
    <row r="11" spans="1:1" x14ac:dyDescent="0.35">
      <c r="A11" s="104" t="s">
        <v>114</v>
      </c>
    </row>
    <row r="12" spans="1:1" x14ac:dyDescent="0.35">
      <c r="A12" s="104" t="s">
        <v>115</v>
      </c>
    </row>
    <row r="13" spans="1:1" x14ac:dyDescent="0.35">
      <c r="A13" s="104" t="s">
        <v>116</v>
      </c>
    </row>
    <row r="14" spans="1:1" x14ac:dyDescent="0.35">
      <c r="A14" s="104" t="s">
        <v>117</v>
      </c>
    </row>
    <row r="16" spans="1:1" x14ac:dyDescent="0.35">
      <c r="A16" s="104" t="s">
        <v>118</v>
      </c>
    </row>
    <row r="17" spans="1:1" x14ac:dyDescent="0.35">
      <c r="A17" s="104" t="s">
        <v>119</v>
      </c>
    </row>
    <row r="18" spans="1:1" x14ac:dyDescent="0.35">
      <c r="A18" s="104" t="s">
        <v>120</v>
      </c>
    </row>
    <row r="19" spans="1:1" x14ac:dyDescent="0.35">
      <c r="A19" s="104" t="s">
        <v>121</v>
      </c>
    </row>
    <row r="20" spans="1:1" x14ac:dyDescent="0.35">
      <c r="A20" s="104" t="s">
        <v>122</v>
      </c>
    </row>
    <row r="22" spans="1:1" x14ac:dyDescent="0.35">
      <c r="A22" s="104" t="s">
        <v>123</v>
      </c>
    </row>
    <row r="23" spans="1:1" x14ac:dyDescent="0.35">
      <c r="A23" s="104" t="s">
        <v>124</v>
      </c>
    </row>
    <row r="24" spans="1:1" x14ac:dyDescent="0.35">
      <c r="A24" s="104" t="s">
        <v>125</v>
      </c>
    </row>
    <row r="25" spans="1:1" x14ac:dyDescent="0.35">
      <c r="A25" s="104" t="s">
        <v>126</v>
      </c>
    </row>
    <row r="27" spans="1:1" x14ac:dyDescent="0.35">
      <c r="A27" s="104" t="s">
        <v>127</v>
      </c>
    </row>
    <row r="28" spans="1:1" x14ac:dyDescent="0.35">
      <c r="A28" s="104" t="s">
        <v>128</v>
      </c>
    </row>
    <row r="29" spans="1:1" x14ac:dyDescent="0.35">
      <c r="A29" s="104" t="s">
        <v>129</v>
      </c>
    </row>
    <row r="30" spans="1:1" x14ac:dyDescent="0.35">
      <c r="A30" s="104" t="s">
        <v>130</v>
      </c>
    </row>
    <row r="31" spans="1:1" x14ac:dyDescent="0.35">
      <c r="A31" s="104" t="s">
        <v>131</v>
      </c>
    </row>
    <row r="32" spans="1:1" x14ac:dyDescent="0.35">
      <c r="A32" s="104" t="s">
        <v>132</v>
      </c>
    </row>
    <row r="34" spans="1:1" x14ac:dyDescent="0.35">
      <c r="A34" s="104" t="s">
        <v>133</v>
      </c>
    </row>
    <row r="35" spans="1:1" x14ac:dyDescent="0.35">
      <c r="A35" s="104" t="s">
        <v>134</v>
      </c>
    </row>
    <row r="36" spans="1:1" x14ac:dyDescent="0.35">
      <c r="A36" s="104" t="s">
        <v>135</v>
      </c>
    </row>
    <row r="38" spans="1:1" x14ac:dyDescent="0.35">
      <c r="A38" s="104" t="s">
        <v>99</v>
      </c>
    </row>
    <row r="39" spans="1:1" x14ac:dyDescent="0.35">
      <c r="A39" s="104" t="s">
        <v>136</v>
      </c>
    </row>
    <row r="40" spans="1:1" x14ac:dyDescent="0.35">
      <c r="A40" s="104" t="s">
        <v>13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8207B-904F-41D5-B25F-45D7EA6685E3}">
  <dimension ref="A1"/>
  <sheetViews>
    <sheetView showGridLines="0" workbookViewId="0"/>
  </sheetViews>
  <sheetFormatPr defaultRowHeight="15" x14ac:dyDescent="0.25"/>
  <sheetData/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D5894-E627-4FC9-B043-04892368B46F}">
  <dimension ref="C1:S66"/>
  <sheetViews>
    <sheetView showGridLines="0" zoomScaleNormal="100" workbookViewId="0">
      <pane xSplit="3" ySplit="2" topLeftCell="D36" activePane="bottomRight" state="frozen"/>
      <selection pane="topRight" activeCell="D1" sqref="D1"/>
      <selection pane="bottomLeft" activeCell="A3" sqref="A3"/>
      <selection pane="bottomRight" activeCell="I4" sqref="I4"/>
    </sheetView>
  </sheetViews>
  <sheetFormatPr defaultRowHeight="15" x14ac:dyDescent="0.25"/>
  <cols>
    <col min="1" max="1" width="4.28515625" customWidth="1"/>
    <col min="2" max="2" width="3.5703125" customWidth="1"/>
    <col min="3" max="3" width="19.140625" customWidth="1"/>
    <col min="4" max="8" width="7" customWidth="1"/>
    <col min="9" max="9" width="7.85546875" customWidth="1"/>
    <col min="10" max="10" width="6.85546875" bestFit="1" customWidth="1"/>
    <col min="11" max="11" width="7" customWidth="1"/>
    <col min="12" max="12" width="8.5703125" customWidth="1"/>
    <col min="13" max="13" width="9.42578125" bestFit="1" customWidth="1"/>
    <col min="14" max="14" width="8.42578125" customWidth="1"/>
    <col min="15" max="15" width="4.140625" bestFit="1" customWidth="1"/>
    <col min="16" max="16" width="10.85546875" bestFit="1" customWidth="1"/>
  </cols>
  <sheetData>
    <row r="1" spans="3:19" ht="15.75" thickBot="1" x14ac:dyDescent="0.3">
      <c r="C1" s="110" t="s">
        <v>0</v>
      </c>
      <c r="D1" s="111" t="s">
        <v>1</v>
      </c>
      <c r="E1" s="111" t="s">
        <v>2</v>
      </c>
      <c r="F1" s="111" t="s">
        <v>3</v>
      </c>
      <c r="G1" s="111" t="s">
        <v>4</v>
      </c>
      <c r="H1" s="111">
        <v>2019</v>
      </c>
      <c r="I1" s="111">
        <v>2019</v>
      </c>
      <c r="J1" s="111">
        <v>2019</v>
      </c>
      <c r="K1" s="111">
        <v>2020</v>
      </c>
      <c r="L1" s="111">
        <v>2020</v>
      </c>
      <c r="M1" s="111" t="s">
        <v>143</v>
      </c>
      <c r="N1" s="111" t="s">
        <v>144</v>
      </c>
      <c r="O1" s="112"/>
      <c r="P1">
        <v>-1</v>
      </c>
    </row>
    <row r="2" spans="3:19" ht="15.75" thickBot="1" x14ac:dyDescent="0.3">
      <c r="C2" s="113"/>
      <c r="D2" s="114" t="s">
        <v>5</v>
      </c>
      <c r="E2" s="114" t="s">
        <v>5</v>
      </c>
      <c r="F2" s="114" t="s">
        <v>5</v>
      </c>
      <c r="G2" s="114" t="s">
        <v>5</v>
      </c>
      <c r="H2" s="114" t="s">
        <v>6</v>
      </c>
      <c r="I2" s="114" t="s">
        <v>5</v>
      </c>
      <c r="J2" s="114" t="s">
        <v>7</v>
      </c>
      <c r="K2" s="114" t="s">
        <v>6</v>
      </c>
      <c r="L2" s="114" t="s">
        <v>5</v>
      </c>
      <c r="M2" s="114" t="s">
        <v>6</v>
      </c>
      <c r="N2" s="114"/>
      <c r="O2" s="115"/>
    </row>
    <row r="3" spans="3:19" x14ac:dyDescent="0.25">
      <c r="C3" s="116" t="s">
        <v>8</v>
      </c>
      <c r="D3" s="117">
        <f>SUM(D4:D11)</f>
        <v>17.229517680000004</v>
      </c>
      <c r="E3" s="117">
        <f t="shared" ref="E3:M3" si="0">SUM(E4:E11)</f>
        <v>23.050360930000004</v>
      </c>
      <c r="F3" s="117">
        <f t="shared" si="0"/>
        <v>26.988041920000001</v>
      </c>
      <c r="G3" s="117">
        <f t="shared" si="0"/>
        <v>26.968692019999999</v>
      </c>
      <c r="H3" s="117">
        <f t="shared" si="0"/>
        <v>33.671999999999997</v>
      </c>
      <c r="I3" s="117">
        <f t="shared" si="0"/>
        <v>32.244028780000001</v>
      </c>
      <c r="J3" s="117">
        <f t="shared" si="0"/>
        <v>34.762068820776484</v>
      </c>
      <c r="K3" s="117">
        <f t="shared" si="0"/>
        <v>34.91640756766602</v>
      </c>
      <c r="L3" s="117">
        <f t="shared" si="0"/>
        <v>27.250027580000001</v>
      </c>
      <c r="M3" s="117">
        <f t="shared" si="0"/>
        <v>27.169755653721097</v>
      </c>
      <c r="N3" s="117">
        <v>0</v>
      </c>
      <c r="O3" s="118"/>
    </row>
    <row r="4" spans="3:19" x14ac:dyDescent="0.25">
      <c r="C4" s="119" t="s">
        <v>94</v>
      </c>
      <c r="D4" s="120">
        <v>0</v>
      </c>
      <c r="E4" s="120">
        <v>0.23763133000000003</v>
      </c>
      <c r="F4" s="120">
        <v>0.87764708000000002</v>
      </c>
      <c r="G4" s="120">
        <v>1.6031016300000003</v>
      </c>
      <c r="H4" s="120">
        <v>3.1719999999999997</v>
      </c>
      <c r="I4" s="120">
        <v>3.4858548699999998</v>
      </c>
      <c r="J4" s="120">
        <v>3.5819999999999999</v>
      </c>
      <c r="K4" s="120">
        <v>3.0764075676660205</v>
      </c>
      <c r="L4" s="121">
        <v>2.8243487300000001</v>
      </c>
      <c r="M4" s="121">
        <v>2.7340613681390664</v>
      </c>
      <c r="N4" s="122"/>
      <c r="O4" s="120"/>
    </row>
    <row r="5" spans="3:19" x14ac:dyDescent="0.25">
      <c r="C5" s="119" t="s">
        <v>95</v>
      </c>
      <c r="D5" s="120">
        <v>1.7764064400000004</v>
      </c>
      <c r="E5" s="120">
        <v>1.6582731499999999</v>
      </c>
      <c r="F5" s="120">
        <v>1.6471721500000001</v>
      </c>
      <c r="G5" s="120">
        <v>1.7475575300000001</v>
      </c>
      <c r="H5" s="120">
        <v>2.4</v>
      </c>
      <c r="I5" s="120">
        <v>2.3988146399999994</v>
      </c>
      <c r="J5" s="120">
        <v>2.5</v>
      </c>
      <c r="K5" s="120">
        <v>2.67</v>
      </c>
      <c r="L5" s="121">
        <v>2.4437234799999996</v>
      </c>
      <c r="M5" s="121">
        <v>2.6522182282263462</v>
      </c>
      <c r="N5" s="122"/>
      <c r="O5" s="120"/>
    </row>
    <row r="6" spans="3:19" x14ac:dyDescent="0.25">
      <c r="C6" s="119" t="s">
        <v>96</v>
      </c>
      <c r="D6" s="120">
        <v>2.5555774400000004</v>
      </c>
      <c r="E6" s="120">
        <v>2.6118830600000007</v>
      </c>
      <c r="F6" s="120">
        <v>3.4956434500000002</v>
      </c>
      <c r="G6" s="120">
        <v>4.0375231300000003</v>
      </c>
      <c r="H6" s="120">
        <v>4.5999999999999996</v>
      </c>
      <c r="I6" s="120">
        <v>3.1543118300000001</v>
      </c>
      <c r="J6" s="120">
        <v>4.09</v>
      </c>
      <c r="K6" s="120">
        <v>4.84</v>
      </c>
      <c r="L6" s="121">
        <v>3.8334678199999996</v>
      </c>
      <c r="M6" s="121">
        <v>4.6606846155909976</v>
      </c>
      <c r="N6" s="122"/>
      <c r="O6" s="120"/>
    </row>
    <row r="7" spans="3:19" x14ac:dyDescent="0.25">
      <c r="C7" s="119" t="s">
        <v>38</v>
      </c>
      <c r="D7" s="120">
        <v>4.7267528400000005</v>
      </c>
      <c r="E7" s="120">
        <v>4.6556319400000001</v>
      </c>
      <c r="F7" s="120">
        <v>4.8950254000000006</v>
      </c>
      <c r="G7" s="120">
        <v>5.8171010399999998</v>
      </c>
      <c r="H7" s="120">
        <v>7.1</v>
      </c>
      <c r="I7" s="120">
        <v>6.7069451300000011</v>
      </c>
      <c r="J7" s="120">
        <v>6.86</v>
      </c>
      <c r="K7" s="120">
        <v>8.41</v>
      </c>
      <c r="L7" s="121">
        <v>7.0093135199999992</v>
      </c>
      <c r="M7" s="121">
        <v>7.2764749159936279</v>
      </c>
      <c r="N7" s="122"/>
      <c r="O7" s="120"/>
    </row>
    <row r="8" spans="3:19" x14ac:dyDescent="0.25">
      <c r="C8" s="119" t="s">
        <v>39</v>
      </c>
      <c r="D8" s="120">
        <v>2.0663402400000002</v>
      </c>
      <c r="E8" s="120">
        <v>2.0667521800000004</v>
      </c>
      <c r="F8" s="120">
        <v>3.0878754699999997</v>
      </c>
      <c r="G8" s="120">
        <v>4.6170590199999992</v>
      </c>
      <c r="H8" s="120">
        <v>5</v>
      </c>
      <c r="I8" s="120">
        <v>4.9001745100000011</v>
      </c>
      <c r="J8" s="120">
        <v>4.9700000000000006</v>
      </c>
      <c r="K8" s="120">
        <v>4.6100000000000003</v>
      </c>
      <c r="L8" s="121">
        <v>3.1425975399999997</v>
      </c>
      <c r="M8" s="121">
        <v>2.8071156870811524</v>
      </c>
      <c r="N8" s="122"/>
      <c r="O8" s="120"/>
    </row>
    <row r="9" spans="3:19" x14ac:dyDescent="0.25">
      <c r="C9" s="119" t="s">
        <v>40</v>
      </c>
      <c r="D9" s="120">
        <v>2.4825282300000007</v>
      </c>
      <c r="E9" s="120">
        <v>6.175861320000001</v>
      </c>
      <c r="F9" s="120">
        <v>8.4132553299999984</v>
      </c>
      <c r="G9" s="120">
        <v>3.1934123299999997</v>
      </c>
      <c r="H9" s="120">
        <v>3.3</v>
      </c>
      <c r="I9" s="120">
        <v>3.3891072999999996</v>
      </c>
      <c r="J9" s="120">
        <v>3.91</v>
      </c>
      <c r="K9" s="120">
        <v>3.53</v>
      </c>
      <c r="L9" s="121">
        <v>0.25478863000000002</v>
      </c>
      <c r="M9" s="121">
        <v>0.48963943200000015</v>
      </c>
      <c r="N9" s="122"/>
      <c r="O9" s="120"/>
    </row>
    <row r="10" spans="3:19" x14ac:dyDescent="0.25">
      <c r="C10" s="119" t="s">
        <v>41</v>
      </c>
      <c r="D10" s="120">
        <v>2.4109124900000003</v>
      </c>
      <c r="E10" s="120">
        <v>2.5443279500000004</v>
      </c>
      <c r="F10" s="120">
        <v>1.1814230399999999</v>
      </c>
      <c r="G10" s="120">
        <v>1.12493734</v>
      </c>
      <c r="H10" s="120">
        <v>1.9</v>
      </c>
      <c r="I10" s="120">
        <v>2.06323517</v>
      </c>
      <c r="J10" s="120">
        <v>2.704483490776477</v>
      </c>
      <c r="K10" s="120">
        <v>2.2400000000000002</v>
      </c>
      <c r="L10" s="121">
        <v>2.16400507</v>
      </c>
      <c r="M10" s="121">
        <v>2.2056716732597739</v>
      </c>
      <c r="N10" s="122"/>
      <c r="O10" s="120"/>
    </row>
    <row r="11" spans="3:19" x14ac:dyDescent="0.25">
      <c r="C11" s="119" t="s">
        <v>42</v>
      </c>
      <c r="D11" s="120">
        <v>1.2110000000000001</v>
      </c>
      <c r="E11" s="120">
        <v>3.1</v>
      </c>
      <c r="F11" s="120">
        <v>3.39</v>
      </c>
      <c r="G11" s="120">
        <v>4.8280000000000003</v>
      </c>
      <c r="H11" s="120">
        <v>6.2</v>
      </c>
      <c r="I11" s="120">
        <v>6.1455853300000003</v>
      </c>
      <c r="J11" s="120">
        <v>6.1455853300000003</v>
      </c>
      <c r="K11" s="120">
        <v>5.54</v>
      </c>
      <c r="L11" s="120">
        <v>5.5777827900000005</v>
      </c>
      <c r="M11" s="120">
        <v>4.3438897334301299</v>
      </c>
      <c r="N11" s="120"/>
      <c r="O11" s="120"/>
    </row>
    <row r="12" spans="3:19" ht="15.75" thickBot="1" x14ac:dyDescent="0.3">
      <c r="C12" s="119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O12" s="120"/>
    </row>
    <row r="13" spans="3:19" x14ac:dyDescent="0.25">
      <c r="C13" s="116" t="s">
        <v>147</v>
      </c>
      <c r="D13" s="117">
        <f t="shared" ref="D13:M13" si="1">SUM(D14:D15)</f>
        <v>5.9181241700000005</v>
      </c>
      <c r="E13" s="117">
        <f t="shared" si="1"/>
        <v>5.90688295</v>
      </c>
      <c r="F13" s="117">
        <f t="shared" si="1"/>
        <v>8.7672164400000003</v>
      </c>
      <c r="G13" s="117">
        <f t="shared" si="1"/>
        <v>16.847748449999997</v>
      </c>
      <c r="H13" s="117">
        <f t="shared" si="1"/>
        <v>12.4</v>
      </c>
      <c r="I13" s="117">
        <f t="shared" si="1"/>
        <v>13.457283220000001</v>
      </c>
      <c r="J13" s="117">
        <f t="shared" si="1"/>
        <v>14.763</v>
      </c>
      <c r="K13" s="117">
        <f t="shared" si="1"/>
        <v>15.84</v>
      </c>
      <c r="L13" s="117">
        <f t="shared" si="1"/>
        <v>14.350679230000001</v>
      </c>
      <c r="M13" s="117">
        <f t="shared" si="1"/>
        <v>12.740499487034974</v>
      </c>
      <c r="N13" s="117">
        <v>0</v>
      </c>
      <c r="O13" s="120"/>
    </row>
    <row r="14" spans="3:19" x14ac:dyDescent="0.25">
      <c r="C14" s="119" t="s">
        <v>97</v>
      </c>
      <c r="D14" s="123">
        <v>0</v>
      </c>
      <c r="E14" s="123">
        <v>0</v>
      </c>
      <c r="F14" s="123">
        <v>0</v>
      </c>
      <c r="G14" s="123">
        <v>8.2119495399999991</v>
      </c>
      <c r="H14" s="123">
        <v>5.4</v>
      </c>
      <c r="I14" s="123">
        <v>6.1769014499999999</v>
      </c>
      <c r="J14" s="123">
        <v>6.9729999999999999</v>
      </c>
      <c r="K14" s="123">
        <v>7.84</v>
      </c>
      <c r="L14" s="121">
        <v>7.2582255400000006</v>
      </c>
      <c r="M14" s="122">
        <v>4.8575920091373206</v>
      </c>
      <c r="N14" s="122"/>
      <c r="O14" s="120"/>
    </row>
    <row r="15" spans="3:19" x14ac:dyDescent="0.25">
      <c r="C15" s="119" t="s">
        <v>98</v>
      </c>
      <c r="D15" s="123">
        <v>5.9181241700000005</v>
      </c>
      <c r="E15" s="123">
        <v>5.90688295</v>
      </c>
      <c r="F15" s="123">
        <v>8.7672164400000003</v>
      </c>
      <c r="G15" s="123">
        <v>8.6357989100000001</v>
      </c>
      <c r="H15" s="123">
        <v>7</v>
      </c>
      <c r="I15" s="123">
        <v>7.2803817700000009</v>
      </c>
      <c r="J15" s="123">
        <v>7.79</v>
      </c>
      <c r="K15" s="123">
        <v>8</v>
      </c>
      <c r="L15" s="121">
        <v>7.0924536900000001</v>
      </c>
      <c r="M15" s="122">
        <v>7.8829074778976542</v>
      </c>
      <c r="N15" s="122"/>
      <c r="O15" s="124"/>
      <c r="P15" s="125"/>
      <c r="Q15" s="125"/>
      <c r="R15" s="125"/>
      <c r="S15" s="125"/>
    </row>
    <row r="16" spans="3:19" ht="15.75" thickBot="1" x14ac:dyDescent="0.3">
      <c r="C16" s="119"/>
      <c r="D16" s="120"/>
      <c r="E16" s="120"/>
      <c r="F16" s="120"/>
      <c r="G16" s="120"/>
      <c r="H16" s="120"/>
      <c r="I16" s="120"/>
      <c r="J16" s="120"/>
      <c r="K16" s="120"/>
      <c r="L16" s="121"/>
      <c r="M16" s="122"/>
      <c r="N16" s="122"/>
      <c r="O16" s="120"/>
      <c r="P16" s="126"/>
      <c r="Q16" s="126"/>
      <c r="R16" s="126"/>
      <c r="S16" s="126"/>
    </row>
    <row r="17" spans="3:19" x14ac:dyDescent="0.25">
      <c r="C17" s="116" t="s">
        <v>99</v>
      </c>
      <c r="D17" s="117">
        <f t="shared" ref="D17:M17" si="2">SUM(D18:D19)</f>
        <v>11.193239159999997</v>
      </c>
      <c r="E17" s="117">
        <f t="shared" si="2"/>
        <v>14.971620590000001</v>
      </c>
      <c r="F17" s="117">
        <f t="shared" si="2"/>
        <v>12.34074244</v>
      </c>
      <c r="G17" s="117">
        <f t="shared" si="2"/>
        <v>14.131588969999999</v>
      </c>
      <c r="H17" s="117">
        <f t="shared" si="2"/>
        <v>19</v>
      </c>
      <c r="I17" s="117">
        <f t="shared" si="2"/>
        <v>19.203302119999996</v>
      </c>
      <c r="J17" s="117">
        <f t="shared" si="2"/>
        <v>25.736343909999999</v>
      </c>
      <c r="K17" s="117">
        <f t="shared" si="2"/>
        <v>27.274814475623824</v>
      </c>
      <c r="L17" s="117">
        <f t="shared" si="2"/>
        <v>23.516334019999999</v>
      </c>
      <c r="M17" s="117">
        <f t="shared" si="2"/>
        <v>27.815858236601255</v>
      </c>
      <c r="N17" s="117">
        <v>0</v>
      </c>
      <c r="O17" s="120"/>
      <c r="P17" s="126"/>
      <c r="Q17" s="126"/>
      <c r="R17" s="126"/>
      <c r="S17" s="126"/>
    </row>
    <row r="18" spans="3:19" x14ac:dyDescent="0.25">
      <c r="C18" s="119" t="s">
        <v>100</v>
      </c>
      <c r="D18" s="123">
        <v>6.7997963099999987</v>
      </c>
      <c r="E18" s="123">
        <v>7.1813272800000005</v>
      </c>
      <c r="F18" s="123">
        <v>7.8181390699999991</v>
      </c>
      <c r="G18" s="123">
        <v>9.6009213100000004</v>
      </c>
      <c r="H18" s="123">
        <v>13.9</v>
      </c>
      <c r="I18" s="123">
        <v>14.056958209999998</v>
      </c>
      <c r="J18" s="123">
        <v>20.59</v>
      </c>
      <c r="K18" s="123">
        <v>22.074814475623825</v>
      </c>
      <c r="L18" s="121">
        <v>18.851939129999998</v>
      </c>
      <c r="M18" s="122">
        <v>21.185195867729675</v>
      </c>
      <c r="N18" s="122"/>
      <c r="O18" s="120"/>
    </row>
    <row r="19" spans="3:19" x14ac:dyDescent="0.25">
      <c r="C19" s="119" t="s">
        <v>101</v>
      </c>
      <c r="D19" s="120">
        <v>4.3934428499999996</v>
      </c>
      <c r="E19" s="120">
        <v>7.79029331</v>
      </c>
      <c r="F19" s="120">
        <v>4.5226033699999997</v>
      </c>
      <c r="G19" s="120">
        <v>4.5306676599999998</v>
      </c>
      <c r="H19" s="120">
        <v>5.0999999999999996</v>
      </c>
      <c r="I19" s="120">
        <v>5.1463439099999997</v>
      </c>
      <c r="J19" s="120">
        <v>5.1463439099999997</v>
      </c>
      <c r="K19" s="120">
        <v>5.2</v>
      </c>
      <c r="L19" s="200">
        <v>4.6643948900000014</v>
      </c>
      <c r="M19" s="121">
        <v>6.6306623688715804</v>
      </c>
      <c r="N19" s="122"/>
      <c r="O19" s="120"/>
    </row>
    <row r="20" spans="3:19" ht="15.75" thickBot="1" x14ac:dyDescent="0.3">
      <c r="C20" s="119"/>
      <c r="D20" s="123"/>
      <c r="E20" s="123"/>
      <c r="F20" s="123"/>
      <c r="G20" s="123"/>
      <c r="H20" s="123"/>
      <c r="I20" s="123"/>
      <c r="J20" s="123"/>
      <c r="K20" s="123"/>
      <c r="L20" s="122"/>
      <c r="M20" s="122"/>
      <c r="N20" s="122"/>
      <c r="O20" s="120"/>
      <c r="P20" s="126"/>
      <c r="Q20" s="126"/>
      <c r="R20" s="126"/>
      <c r="S20" s="126"/>
    </row>
    <row r="21" spans="3:19" x14ac:dyDescent="0.25">
      <c r="C21" s="116" t="s">
        <v>9</v>
      </c>
      <c r="D21" s="117">
        <f>SUM(D22:D24)</f>
        <v>2.2469178000000003</v>
      </c>
      <c r="E21" s="117">
        <f t="shared" ref="E21:M21" si="3">SUM(E22:E24)</f>
        <v>2.3698111099999997</v>
      </c>
      <c r="F21" s="117">
        <f t="shared" si="3"/>
        <v>2.8582311999999996</v>
      </c>
      <c r="G21" s="117">
        <f t="shared" si="3"/>
        <v>4.3124655199999999</v>
      </c>
      <c r="H21" s="117">
        <f t="shared" si="3"/>
        <v>5.1280000000000001</v>
      </c>
      <c r="I21" s="117">
        <f t="shared" si="3"/>
        <v>3.78574967</v>
      </c>
      <c r="J21" s="117">
        <f t="shared" si="3"/>
        <v>4.5229999999999997</v>
      </c>
      <c r="K21" s="117">
        <f t="shared" si="3"/>
        <v>4.8435924323339838</v>
      </c>
      <c r="L21" s="117">
        <f t="shared" si="3"/>
        <v>3.34584532</v>
      </c>
      <c r="M21" s="117">
        <f t="shared" si="3"/>
        <v>3.9662745864519993</v>
      </c>
      <c r="N21" s="117">
        <v>0</v>
      </c>
      <c r="O21" s="120"/>
      <c r="P21" s="126"/>
      <c r="Q21" s="126"/>
      <c r="R21" s="126"/>
      <c r="S21" s="126"/>
    </row>
    <row r="22" spans="3:19" x14ac:dyDescent="0.25">
      <c r="C22" s="127" t="s">
        <v>102</v>
      </c>
      <c r="D22" s="124">
        <v>0</v>
      </c>
      <c r="E22" s="124">
        <v>0</v>
      </c>
      <c r="F22" s="124">
        <v>0</v>
      </c>
      <c r="G22" s="124">
        <v>0.91</v>
      </c>
      <c r="H22" s="124">
        <v>0.92800000000000005</v>
      </c>
      <c r="I22" s="124">
        <v>0.92800000000000005</v>
      </c>
      <c r="J22" s="124">
        <v>0.92800000000000005</v>
      </c>
      <c r="K22" s="123">
        <v>1.6135924323339839</v>
      </c>
      <c r="L22" s="120">
        <v>1.4147218499999998</v>
      </c>
      <c r="M22" s="123">
        <v>1.6273488657515973</v>
      </c>
      <c r="N22" s="128"/>
      <c r="O22" s="120"/>
      <c r="P22" s="126"/>
      <c r="Q22" s="126"/>
      <c r="R22" s="126"/>
      <c r="S22" s="126"/>
    </row>
    <row r="23" spans="3:19" ht="15.75" thickBot="1" x14ac:dyDescent="0.3">
      <c r="C23" s="119" t="s">
        <v>103</v>
      </c>
      <c r="D23" s="124">
        <v>1.7239998400000001</v>
      </c>
      <c r="E23" s="124">
        <v>1.7063797399999998</v>
      </c>
      <c r="F23" s="124">
        <v>1.9303460399999999</v>
      </c>
      <c r="G23" s="124">
        <v>2.1954326699999998</v>
      </c>
      <c r="H23" s="120">
        <v>2.8</v>
      </c>
      <c r="I23" s="120">
        <v>1.7414425899999999</v>
      </c>
      <c r="J23" s="123">
        <v>2.4500000000000002</v>
      </c>
      <c r="K23" s="123">
        <v>2.11</v>
      </c>
      <c r="L23" s="120">
        <v>0.99527177999999994</v>
      </c>
      <c r="M23" s="123">
        <v>1.2656922202153029</v>
      </c>
      <c r="O23" s="120"/>
    </row>
    <row r="24" spans="3:19" ht="15.75" thickBot="1" x14ac:dyDescent="0.3">
      <c r="C24" s="119" t="s">
        <v>104</v>
      </c>
      <c r="D24" s="123">
        <v>0.52291796000000013</v>
      </c>
      <c r="E24" s="123">
        <v>0.66343136999999996</v>
      </c>
      <c r="F24" s="123">
        <v>0.92788515999999988</v>
      </c>
      <c r="G24" s="123">
        <v>1.2070328499999998</v>
      </c>
      <c r="H24" s="123">
        <v>1.4</v>
      </c>
      <c r="I24" s="123">
        <v>1.1163070799999999</v>
      </c>
      <c r="J24" s="123">
        <v>1.145</v>
      </c>
      <c r="K24" s="123">
        <v>1.1200000000000001</v>
      </c>
      <c r="L24" s="120">
        <v>0.93585169000000012</v>
      </c>
      <c r="M24" s="123">
        <v>1.073233500485099</v>
      </c>
      <c r="N24" s="122"/>
      <c r="O24" s="129"/>
    </row>
    <row r="25" spans="3:19" ht="15.75" thickBot="1" x14ac:dyDescent="0.3">
      <c r="C25" s="119"/>
      <c r="D25" s="123"/>
      <c r="E25" s="123"/>
      <c r="F25" s="123"/>
      <c r="G25" s="123"/>
      <c r="H25" s="123"/>
      <c r="I25" s="123"/>
      <c r="J25" s="123"/>
      <c r="K25" s="123"/>
      <c r="L25" s="121"/>
      <c r="M25" s="122"/>
      <c r="N25" s="122"/>
    </row>
    <row r="26" spans="3:19" ht="15.75" thickBot="1" x14ac:dyDescent="0.3">
      <c r="C26" s="110" t="s">
        <v>12</v>
      </c>
      <c r="D26" s="130">
        <f t="shared" ref="D26:N26" si="4">SUM(D3,D13,D17,D21)</f>
        <v>36.587798810000002</v>
      </c>
      <c r="E26" s="130">
        <f t="shared" si="4"/>
        <v>46.298675580000008</v>
      </c>
      <c r="F26" s="130">
        <f t="shared" si="4"/>
        <v>50.954231999999998</v>
      </c>
      <c r="G26" s="130">
        <f t="shared" si="4"/>
        <v>62.260494960000003</v>
      </c>
      <c r="H26" s="130">
        <f t="shared" si="4"/>
        <v>70.2</v>
      </c>
      <c r="I26" s="130">
        <f t="shared" si="4"/>
        <v>68.690363789999992</v>
      </c>
      <c r="J26" s="130">
        <f t="shared" si="4"/>
        <v>79.784412730776481</v>
      </c>
      <c r="K26" s="130">
        <f t="shared" si="4"/>
        <v>82.874814475623822</v>
      </c>
      <c r="L26" s="130">
        <f>SUM(L3,L13,L17,L21)</f>
        <v>68.462886150000003</v>
      </c>
      <c r="M26" s="189">
        <f t="shared" si="4"/>
        <v>71.692387963809324</v>
      </c>
      <c r="N26" s="130">
        <f t="shared" si="4"/>
        <v>0</v>
      </c>
      <c r="O26" s="120"/>
    </row>
    <row r="27" spans="3:19" ht="15.75" thickBot="1" x14ac:dyDescent="0.3">
      <c r="C27" s="131"/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20"/>
    </row>
    <row r="28" spans="3:19" ht="15.75" thickBot="1" x14ac:dyDescent="0.3">
      <c r="C28" s="116" t="s">
        <v>13</v>
      </c>
      <c r="D28" s="117">
        <f>SUM(D29:D30)</f>
        <v>1.8206329800000001</v>
      </c>
      <c r="E28" s="117">
        <f t="shared" ref="E28:N28" si="5">SUM(E29:E30)</f>
        <v>1.7076634000000002</v>
      </c>
      <c r="F28" s="117">
        <f t="shared" si="5"/>
        <v>2.2266820599999999</v>
      </c>
      <c r="G28" s="117">
        <f t="shared" si="5"/>
        <v>2.0123806599999998</v>
      </c>
      <c r="H28" s="117">
        <f t="shared" si="5"/>
        <v>2</v>
      </c>
      <c r="I28" s="117">
        <f t="shared" si="5"/>
        <v>1.77850197</v>
      </c>
      <c r="J28" s="117">
        <f t="shared" si="5"/>
        <v>1.78</v>
      </c>
      <c r="K28" s="117">
        <f t="shared" si="5"/>
        <v>1.99</v>
      </c>
      <c r="L28" s="117">
        <f t="shared" si="5"/>
        <v>1.1206325200000002</v>
      </c>
      <c r="M28" s="117">
        <f t="shared" si="5"/>
        <v>5.5565703652267429</v>
      </c>
      <c r="N28" s="117">
        <f t="shared" si="5"/>
        <v>0</v>
      </c>
      <c r="O28" s="133"/>
    </row>
    <row r="29" spans="3:19" x14ac:dyDescent="0.25">
      <c r="C29" s="119" t="s">
        <v>51</v>
      </c>
      <c r="D29" s="123">
        <v>1.8206329800000001</v>
      </c>
      <c r="E29" s="123">
        <v>1.7076634000000002</v>
      </c>
      <c r="F29" s="123">
        <v>2.2266820599999999</v>
      </c>
      <c r="G29" s="123">
        <v>2.0123806599999998</v>
      </c>
      <c r="H29" s="123">
        <v>2</v>
      </c>
      <c r="I29" s="123">
        <v>1.77850197</v>
      </c>
      <c r="J29" s="123">
        <v>1.78</v>
      </c>
      <c r="K29" s="123">
        <v>1.99</v>
      </c>
      <c r="L29" s="123">
        <f>[23]Resumo!$BB$30*-1</f>
        <v>1.1206325200000002</v>
      </c>
      <c r="M29" s="122">
        <v>3.5565703652267429</v>
      </c>
      <c r="N29" s="122"/>
      <c r="O29" s="132"/>
    </row>
    <row r="30" spans="3:19" ht="15.75" thickBot="1" x14ac:dyDescent="0.3">
      <c r="C30" s="119" t="s">
        <v>105</v>
      </c>
      <c r="D30" s="123">
        <v>0</v>
      </c>
      <c r="E30" s="123">
        <v>0</v>
      </c>
      <c r="F30" s="123">
        <v>0</v>
      </c>
      <c r="G30" s="123">
        <v>0</v>
      </c>
      <c r="H30" s="123">
        <v>0</v>
      </c>
      <c r="I30" s="123">
        <v>0</v>
      </c>
      <c r="J30" s="123">
        <v>0</v>
      </c>
      <c r="K30" s="123">
        <v>0</v>
      </c>
      <c r="L30" s="122">
        <v>0</v>
      </c>
      <c r="M30" s="121">
        <v>2</v>
      </c>
      <c r="N30" s="122"/>
      <c r="O30" s="132"/>
    </row>
    <row r="31" spans="3:19" ht="15.75" thickBot="1" x14ac:dyDescent="0.3">
      <c r="C31" s="110" t="s">
        <v>14</v>
      </c>
      <c r="D31" s="130">
        <f>D26+D28</f>
        <v>38.408431790000002</v>
      </c>
      <c r="E31" s="130">
        <f t="shared" ref="E31:M31" si="6">E26+E28</f>
        <v>48.00633898000001</v>
      </c>
      <c r="F31" s="130">
        <f t="shared" si="6"/>
        <v>53.180914059999999</v>
      </c>
      <c r="G31" s="130">
        <f t="shared" si="6"/>
        <v>64.272875620000008</v>
      </c>
      <c r="H31" s="130">
        <f t="shared" si="6"/>
        <v>72.2</v>
      </c>
      <c r="I31" s="130">
        <f t="shared" si="6"/>
        <v>70.468865759999986</v>
      </c>
      <c r="J31" s="130">
        <f t="shared" si="6"/>
        <v>81.564412730776482</v>
      </c>
      <c r="K31" s="130">
        <f t="shared" si="6"/>
        <v>84.864814475623817</v>
      </c>
      <c r="L31" s="189">
        <f>L26+L28</f>
        <v>69.583518670000004</v>
      </c>
      <c r="M31" s="130">
        <f t="shared" si="6"/>
        <v>77.248958329036071</v>
      </c>
      <c r="N31" s="130">
        <f>SUM(N8,N18,N22,N26)</f>
        <v>0</v>
      </c>
    </row>
    <row r="32" spans="3:19" x14ac:dyDescent="0.25">
      <c r="C32" s="134" t="s">
        <v>148</v>
      </c>
      <c r="D32" s="135">
        <f>D28+D21+D18+D13+D3-D11</f>
        <v>32.803988940000011</v>
      </c>
      <c r="E32" s="135">
        <f>E28+E21+E18+E13+E3-E11</f>
        <v>37.116045669999998</v>
      </c>
      <c r="F32" s="135">
        <f>F28+F21+F18+F13+F3-F11</f>
        <v>45.26831069</v>
      </c>
      <c r="G32" s="135">
        <f>G28+G21+G18+G13+G3-G11</f>
        <v>54.914207959999992</v>
      </c>
      <c r="H32" s="135"/>
      <c r="I32" s="136">
        <v>0</v>
      </c>
      <c r="J32" s="137">
        <v>0</v>
      </c>
      <c r="K32" s="136">
        <v>0</v>
      </c>
      <c r="L32" s="136">
        <v>0</v>
      </c>
      <c r="M32" s="136">
        <v>0</v>
      </c>
      <c r="N32" s="135"/>
    </row>
    <row r="33" spans="3:15" x14ac:dyDescent="0.25">
      <c r="C33" s="138" t="s">
        <v>149</v>
      </c>
      <c r="D33" s="139">
        <v>0</v>
      </c>
      <c r="E33" s="139">
        <v>0</v>
      </c>
      <c r="F33" s="139">
        <v>0</v>
      </c>
      <c r="G33" s="139">
        <v>-1.0200000000537557E-4</v>
      </c>
      <c r="H33" s="140">
        <f>60.9+5.1+6.2</f>
        <v>72.2</v>
      </c>
      <c r="I33" s="140">
        <v>70.255227000000005</v>
      </c>
      <c r="J33" s="140">
        <v>81.599999999999994</v>
      </c>
      <c r="K33" s="140">
        <v>84.9</v>
      </c>
      <c r="L33" s="190">
        <f>L31</f>
        <v>69.583518670000004</v>
      </c>
      <c r="M33" s="140">
        <v>77.149000000000001</v>
      </c>
      <c r="N33" s="141"/>
    </row>
    <row r="34" spans="3:15" x14ac:dyDescent="0.25">
      <c r="C34" s="142" t="s">
        <v>146</v>
      </c>
      <c r="D34" s="143">
        <v>0.106735</v>
      </c>
      <c r="E34" s="143">
        <v>6.2881000000000006E-2</v>
      </c>
      <c r="F34" s="143">
        <v>2.9472999999999999E-2</v>
      </c>
      <c r="G34" s="143">
        <v>3.7455000000000002E-2</v>
      </c>
      <c r="H34" s="143"/>
      <c r="I34" s="144">
        <v>4.3060000000000001E-2</v>
      </c>
      <c r="J34" s="143"/>
      <c r="K34" s="143"/>
      <c r="L34" s="143"/>
      <c r="M34" s="145"/>
      <c r="N34" s="143"/>
    </row>
    <row r="35" spans="3:15" x14ac:dyDescent="0.25">
      <c r="C35" s="142" t="s">
        <v>150</v>
      </c>
      <c r="D35" s="143">
        <v>0.33725247580414042</v>
      </c>
      <c r="E35" s="143">
        <v>0.2082860628823886</v>
      </c>
      <c r="F35" s="143">
        <v>0.136802768026137</v>
      </c>
      <c r="G35" s="143">
        <v>0.10425700142319139</v>
      </c>
      <c r="H35" s="143"/>
      <c r="I35" s="143">
        <v>6.4390264081999993E-2</v>
      </c>
      <c r="J35" s="143"/>
      <c r="K35" s="143"/>
      <c r="L35" s="143"/>
      <c r="M35" s="143"/>
      <c r="O35" s="146"/>
    </row>
    <row r="36" spans="3:15" ht="15.75" thickBot="1" x14ac:dyDescent="0.3">
      <c r="C36" s="147" t="s">
        <v>151</v>
      </c>
      <c r="D36" s="148"/>
      <c r="E36" s="148"/>
      <c r="F36" s="148"/>
      <c r="G36" s="148"/>
      <c r="H36" s="148"/>
      <c r="I36" s="148"/>
      <c r="J36" s="148"/>
      <c r="K36" s="148"/>
      <c r="L36" s="148"/>
      <c r="M36" s="149"/>
      <c r="N36" s="148"/>
      <c r="O36" s="146"/>
    </row>
    <row r="37" spans="3:15" ht="15.75" thickBot="1" x14ac:dyDescent="0.3">
      <c r="C37" s="110" t="s">
        <v>0</v>
      </c>
      <c r="D37" s="111" t="s">
        <v>1</v>
      </c>
      <c r="E37" s="111" t="s">
        <v>2</v>
      </c>
      <c r="F37" s="111" t="s">
        <v>3</v>
      </c>
      <c r="G37" s="111" t="s">
        <v>4</v>
      </c>
      <c r="H37" s="111">
        <v>2019</v>
      </c>
      <c r="I37" s="111">
        <v>2019</v>
      </c>
      <c r="J37" s="111">
        <v>2019</v>
      </c>
      <c r="K37" s="111">
        <v>2020</v>
      </c>
      <c r="L37" s="111" t="s">
        <v>145</v>
      </c>
      <c r="M37" s="111" t="s">
        <v>143</v>
      </c>
      <c r="N37" s="111" t="s">
        <v>144</v>
      </c>
      <c r="O37" s="146"/>
    </row>
    <row r="38" spans="3:15" x14ac:dyDescent="0.25">
      <c r="C38" s="116" t="s">
        <v>8</v>
      </c>
      <c r="D38" s="117">
        <f>SUM(D39:D46)</f>
        <v>23.040215174491212</v>
      </c>
      <c r="E38" s="117">
        <f t="shared" ref="E38:N38" si="7">SUM(E39:E46)</f>
        <v>27.851429856127741</v>
      </c>
      <c r="F38" s="117">
        <f t="shared" si="7"/>
        <v>30.680080758261418</v>
      </c>
      <c r="G38" s="117">
        <f t="shared" si="7"/>
        <v>29.780366982310753</v>
      </c>
      <c r="H38" s="117">
        <f t="shared" si="7"/>
        <v>35.840148972169104</v>
      </c>
      <c r="I38" s="117">
        <f t="shared" si="7"/>
        <v>34.320230308211812</v>
      </c>
      <c r="J38" s="117">
        <f t="shared" si="7"/>
        <v>37.000407612182933</v>
      </c>
      <c r="K38" s="117">
        <f t="shared" si="7"/>
        <v>34.91640756766602</v>
      </c>
      <c r="L38" s="117">
        <f t="shared" si="7"/>
        <v>27.250027580000001</v>
      </c>
      <c r="M38" s="117">
        <f t="shared" si="7"/>
        <v>27.169755653721097</v>
      </c>
      <c r="N38" s="117">
        <f t="shared" si="7"/>
        <v>0</v>
      </c>
      <c r="O38" s="146"/>
    </row>
    <row r="39" spans="3:15" x14ac:dyDescent="0.25">
      <c r="C39" s="119" t="s">
        <v>94</v>
      </c>
      <c r="D39" s="120">
        <f t="shared" ref="D39:G46" si="8">D4*(1+D$35)</f>
        <v>0</v>
      </c>
      <c r="E39" s="120">
        <f t="shared" si="8"/>
        <v>0.28712662414320567</v>
      </c>
      <c r="F39" s="120">
        <f t="shared" si="8"/>
        <v>0.99771162989405648</v>
      </c>
      <c r="G39" s="120">
        <f t="shared" si="8"/>
        <v>1.7702361989204307</v>
      </c>
      <c r="H39" s="120">
        <f t="shared" ref="H39:H46" si="9">H4*(1+I$35)</f>
        <v>3.3762459176681037</v>
      </c>
      <c r="I39" s="120">
        <f t="shared" ref="I39:I46" si="10">I4*(1+I$35)</f>
        <v>3.7103099856308255</v>
      </c>
      <c r="J39" s="120">
        <f t="shared" ref="J39:J46" si="11">J4*(1+I$35)</f>
        <v>3.812645925941724</v>
      </c>
      <c r="K39" s="120">
        <f t="shared" ref="K39:K46" si="12">K4*(1+L$35)</f>
        <v>3.0764075676660205</v>
      </c>
      <c r="L39" s="120">
        <f t="shared" ref="L39:M46" si="13">L4*(1+L$35)</f>
        <v>2.8243487300000001</v>
      </c>
      <c r="M39" s="120">
        <f t="shared" si="13"/>
        <v>2.7340613681390664</v>
      </c>
      <c r="N39" s="122"/>
      <c r="O39" s="146"/>
    </row>
    <row r="40" spans="3:15" x14ac:dyDescent="0.25">
      <c r="C40" s="119" t="s">
        <v>95</v>
      </c>
      <c r="D40" s="120">
        <f t="shared" ref="D40:D46" si="14">D5*(1+D$35)</f>
        <v>2.3755039099244195</v>
      </c>
      <c r="E40" s="120">
        <f t="shared" si="8"/>
        <v>2.0036683355970766</v>
      </c>
      <c r="F40" s="120">
        <f t="shared" si="8"/>
        <v>1.8725098595355634</v>
      </c>
      <c r="G40" s="120">
        <f t="shared" si="8"/>
        <v>1.9297526378923189</v>
      </c>
      <c r="H40" s="120">
        <f t="shared" si="9"/>
        <v>2.5545366337968001</v>
      </c>
      <c r="I40" s="120">
        <f t="shared" si="10"/>
        <v>2.553274948153367</v>
      </c>
      <c r="J40" s="120">
        <f t="shared" si="11"/>
        <v>2.6609756602050001</v>
      </c>
      <c r="K40" s="120">
        <f t="shared" si="12"/>
        <v>2.67</v>
      </c>
      <c r="L40" s="120">
        <f t="shared" si="13"/>
        <v>2.4437234799999996</v>
      </c>
      <c r="M40" s="120">
        <f t="shared" si="13"/>
        <v>2.6522182282263462</v>
      </c>
      <c r="N40" s="122"/>
      <c r="O40" s="146"/>
    </row>
    <row r="41" spans="3:15" x14ac:dyDescent="0.25">
      <c r="C41" s="119" t="s">
        <v>96</v>
      </c>
      <c r="D41" s="120">
        <f t="shared" si="14"/>
        <v>3.4174522587492078</v>
      </c>
      <c r="E41" s="120">
        <f t="shared" si="8"/>
        <v>3.1559018992766066</v>
      </c>
      <c r="F41" s="120">
        <f t="shared" si="8"/>
        <v>3.9738571499924356</v>
      </c>
      <c r="G41" s="120">
        <f t="shared" si="8"/>
        <v>4.4584631847105785</v>
      </c>
      <c r="H41" s="120">
        <f t="shared" si="9"/>
        <v>4.8961952147771992</v>
      </c>
      <c r="I41" s="120">
        <f t="shared" si="10"/>
        <v>3.357418801730677</v>
      </c>
      <c r="J41" s="120">
        <f t="shared" si="11"/>
        <v>4.3533561800953802</v>
      </c>
      <c r="K41" s="120">
        <f t="shared" si="12"/>
        <v>4.84</v>
      </c>
      <c r="L41" s="120">
        <f t="shared" si="13"/>
        <v>3.8334678199999996</v>
      </c>
      <c r="M41" s="120">
        <f t="shared" si="13"/>
        <v>4.6606846155909976</v>
      </c>
      <c r="N41" s="122"/>
      <c r="O41" s="146"/>
    </row>
    <row r="42" spans="3:15" x14ac:dyDescent="0.25">
      <c r="C42" s="119" t="s">
        <v>38</v>
      </c>
      <c r="D42" s="120">
        <f t="shared" si="14"/>
        <v>6.3208619378042528</v>
      </c>
      <c r="E42" s="120">
        <f t="shared" si="8"/>
        <v>5.6253351870120971</v>
      </c>
      <c r="F42" s="120">
        <f t="shared" si="8"/>
        <v>5.5646784242782488</v>
      </c>
      <c r="G42" s="120">
        <f t="shared" si="8"/>
        <v>6.4235745514061282</v>
      </c>
      <c r="H42" s="120">
        <f t="shared" si="9"/>
        <v>7.5571708749821997</v>
      </c>
      <c r="I42" s="120">
        <f t="shared" si="10"/>
        <v>7.1388070981041851</v>
      </c>
      <c r="J42" s="120">
        <f t="shared" si="11"/>
        <v>7.3017172116025204</v>
      </c>
      <c r="K42" s="120">
        <f t="shared" si="12"/>
        <v>8.41</v>
      </c>
      <c r="L42" s="120">
        <f t="shared" si="13"/>
        <v>7.0093135199999992</v>
      </c>
      <c r="M42" s="120">
        <f t="shared" si="13"/>
        <v>7.2764749159936279</v>
      </c>
      <c r="N42" s="122"/>
      <c r="O42" s="146"/>
    </row>
    <row r="43" spans="3:15" x14ac:dyDescent="0.25">
      <c r="C43" s="119" t="s">
        <v>39</v>
      </c>
      <c r="D43" s="120">
        <f t="shared" si="14"/>
        <v>2.7632186017937217</v>
      </c>
      <c r="E43" s="120">
        <f t="shared" si="8"/>
        <v>2.4972278545257942</v>
      </c>
      <c r="F43" s="120">
        <f t="shared" si="8"/>
        <v>3.5103053816160084</v>
      </c>
      <c r="G43" s="120">
        <f t="shared" si="8"/>
        <v>5.0984197488190981</v>
      </c>
      <c r="H43" s="120">
        <f t="shared" si="9"/>
        <v>5.3219513204100002</v>
      </c>
      <c r="I43" s="120">
        <f t="shared" si="10"/>
        <v>5.2156980407467861</v>
      </c>
      <c r="J43" s="120">
        <f t="shared" si="11"/>
        <v>5.2900196124875407</v>
      </c>
      <c r="K43" s="120">
        <f t="shared" si="12"/>
        <v>4.6100000000000003</v>
      </c>
      <c r="L43" s="120">
        <f t="shared" si="13"/>
        <v>3.1425975399999997</v>
      </c>
      <c r="M43" s="120">
        <f t="shared" si="13"/>
        <v>2.8071156870811524</v>
      </c>
      <c r="N43" s="122"/>
      <c r="O43" s="146"/>
    </row>
    <row r="44" spans="3:15" x14ac:dyDescent="0.25">
      <c r="C44" s="119" t="s">
        <v>40</v>
      </c>
      <c r="D44" s="120">
        <f t="shared" si="14"/>
        <v>3.3197670218211712</v>
      </c>
      <c r="E44" s="120">
        <f t="shared" si="8"/>
        <v>7.4622071592504327</v>
      </c>
      <c r="F44" s="120">
        <f t="shared" si="8"/>
        <v>9.5642119472546483</v>
      </c>
      <c r="G44" s="120">
        <f t="shared" si="8"/>
        <v>3.5263479238336464</v>
      </c>
      <c r="H44" s="120">
        <f t="shared" si="9"/>
        <v>3.5124878714705998</v>
      </c>
      <c r="I44" s="120">
        <f t="shared" si="10"/>
        <v>3.6073328140492333</v>
      </c>
      <c r="J44" s="120">
        <f t="shared" si="11"/>
        <v>4.1617659325606198</v>
      </c>
      <c r="K44" s="120">
        <f t="shared" si="12"/>
        <v>3.53</v>
      </c>
      <c r="L44" s="120">
        <f t="shared" si="13"/>
        <v>0.25478863000000002</v>
      </c>
      <c r="M44" s="120">
        <f t="shared" si="13"/>
        <v>0.48963943200000015</v>
      </c>
      <c r="N44" s="122"/>
      <c r="O44" s="146"/>
    </row>
    <row r="45" spans="3:15" x14ac:dyDescent="0.25">
      <c r="C45" s="119" t="s">
        <v>41</v>
      </c>
      <c r="D45" s="120">
        <f t="shared" si="14"/>
        <v>3.2239986961996254</v>
      </c>
      <c r="E45" s="120">
        <f t="shared" si="8"/>
        <v>3.0742760013871195</v>
      </c>
      <c r="F45" s="120">
        <f t="shared" si="8"/>
        <v>1.3430449820818535</v>
      </c>
      <c r="G45" s="120">
        <f t="shared" si="8"/>
        <v>1.2422199338573812</v>
      </c>
      <c r="H45" s="120">
        <f t="shared" si="9"/>
        <v>2.0223415017558</v>
      </c>
      <c r="I45" s="120">
        <f t="shared" si="10"/>
        <v>2.1960874274595703</v>
      </c>
      <c r="J45" s="120">
        <f t="shared" si="11"/>
        <v>2.8786258969529834</v>
      </c>
      <c r="K45" s="120">
        <f t="shared" si="12"/>
        <v>2.2400000000000002</v>
      </c>
      <c r="L45" s="120">
        <f t="shared" si="13"/>
        <v>2.16400507</v>
      </c>
      <c r="M45" s="120">
        <f t="shared" si="13"/>
        <v>2.2056716732597739</v>
      </c>
      <c r="N45" s="122"/>
    </row>
    <row r="46" spans="3:15" x14ac:dyDescent="0.25">
      <c r="C46" s="119" t="s">
        <v>42</v>
      </c>
      <c r="D46" s="120">
        <f t="shared" si="14"/>
        <v>1.6194127481988141</v>
      </c>
      <c r="E46" s="120">
        <f t="shared" si="8"/>
        <v>3.7456867949354047</v>
      </c>
      <c r="F46" s="120">
        <f t="shared" si="8"/>
        <v>3.8537613836086044</v>
      </c>
      <c r="G46" s="120">
        <f t="shared" si="8"/>
        <v>5.3313528028711685</v>
      </c>
      <c r="H46" s="120">
        <f t="shared" si="9"/>
        <v>6.5992196373084004</v>
      </c>
      <c r="I46" s="120">
        <f t="shared" si="10"/>
        <v>6.5413011923371656</v>
      </c>
      <c r="J46" s="120">
        <f t="shared" si="11"/>
        <v>6.5413011923371656</v>
      </c>
      <c r="K46" s="120">
        <f t="shared" si="12"/>
        <v>5.54</v>
      </c>
      <c r="L46" s="120">
        <f t="shared" si="13"/>
        <v>5.5777827900000005</v>
      </c>
      <c r="M46" s="120">
        <f t="shared" si="13"/>
        <v>4.3438897334301299</v>
      </c>
      <c r="N46" s="120"/>
    </row>
    <row r="47" spans="3:15" ht="15.75" thickBot="1" x14ac:dyDescent="0.3">
      <c r="C47" s="119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20"/>
    </row>
    <row r="48" spans="3:15" x14ac:dyDescent="0.25">
      <c r="C48" s="116" t="s">
        <v>147</v>
      </c>
      <c r="D48" s="117">
        <f t="shared" ref="D48:N48" si="15">SUM(D49:D50)</f>
        <v>7.9140261984488243</v>
      </c>
      <c r="E48" s="117">
        <f t="shared" si="15"/>
        <v>7.1372043435626091</v>
      </c>
      <c r="F48" s="117">
        <f t="shared" si="15"/>
        <v>9.9665959168762548</v>
      </c>
      <c r="G48" s="117">
        <f t="shared" si="15"/>
        <v>18.604244184129222</v>
      </c>
      <c r="H48" s="117">
        <f t="shared" si="15"/>
        <v>13.198439274616799</v>
      </c>
      <c r="I48" s="117">
        <f t="shared" si="15"/>
        <v>14.323801240362069</v>
      </c>
      <c r="J48" s="117">
        <f t="shared" si="15"/>
        <v>15.713593468642564</v>
      </c>
      <c r="K48" s="117">
        <f t="shared" si="15"/>
        <v>15.84</v>
      </c>
      <c r="L48" s="117">
        <f t="shared" si="15"/>
        <v>14.350679230000001</v>
      </c>
      <c r="M48" s="117">
        <f t="shared" si="15"/>
        <v>12.740499487034974</v>
      </c>
      <c r="N48" s="117">
        <f t="shared" si="15"/>
        <v>0</v>
      </c>
    </row>
    <row r="49" spans="3:14" x14ac:dyDescent="0.25">
      <c r="C49" s="119" t="s">
        <v>97</v>
      </c>
      <c r="D49" s="120">
        <f t="shared" ref="D49:G50" si="16">D14*(1+D$35)</f>
        <v>0</v>
      </c>
      <c r="E49" s="120">
        <f t="shared" si="16"/>
        <v>0</v>
      </c>
      <c r="F49" s="120">
        <f t="shared" si="16"/>
        <v>0</v>
      </c>
      <c r="G49" s="120">
        <f t="shared" si="16"/>
        <v>9.0681027748789553</v>
      </c>
      <c r="H49" s="120">
        <f>H14*(1+I$35)</f>
        <v>5.7477074260428003</v>
      </c>
      <c r="I49" s="120">
        <f>I14*(1+I$35)</f>
        <v>6.5746337655739886</v>
      </c>
      <c r="J49" s="120">
        <f>J14*(1+I$35)</f>
        <v>7.4219933114437859</v>
      </c>
      <c r="K49" s="120">
        <f>K14*(1+L$35)</f>
        <v>7.84</v>
      </c>
      <c r="L49" s="120">
        <f>L14*(1+L$35)</f>
        <v>7.2582255400000006</v>
      </c>
      <c r="M49" s="120">
        <f>M14*(1+M$35)</f>
        <v>4.8575920091373206</v>
      </c>
      <c r="N49" s="122"/>
    </row>
    <row r="50" spans="3:14" x14ac:dyDescent="0.25">
      <c r="C50" s="119" t="s">
        <v>98</v>
      </c>
      <c r="D50" s="120">
        <f t="shared" si="16"/>
        <v>7.9140261984488243</v>
      </c>
      <c r="E50" s="120">
        <f t="shared" si="16"/>
        <v>7.1372043435626091</v>
      </c>
      <c r="F50" s="120">
        <f t="shared" si="16"/>
        <v>9.9665959168762548</v>
      </c>
      <c r="G50" s="120">
        <f t="shared" si="16"/>
        <v>9.5361414092502645</v>
      </c>
      <c r="H50" s="120">
        <f>H15*(1+I$35)</f>
        <v>7.4507318485739997</v>
      </c>
      <c r="I50" s="120">
        <f>I15*(1+I$35)</f>
        <v>7.7491674747880799</v>
      </c>
      <c r="J50" s="120">
        <f>J15*(1+I$35)</f>
        <v>8.2916001571987792</v>
      </c>
      <c r="K50" s="120">
        <f>K15*(1+L$35)</f>
        <v>8</v>
      </c>
      <c r="L50" s="120">
        <f>L15*(1+L$35)</f>
        <v>7.0924536900000001</v>
      </c>
      <c r="M50" s="120">
        <f>M15*(1+M$35)</f>
        <v>7.8829074778976542</v>
      </c>
      <c r="N50" s="122"/>
    </row>
    <row r="51" spans="3:14" ht="13.5" customHeight="1" thickBot="1" x14ac:dyDescent="0.3">
      <c r="C51" s="119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2"/>
    </row>
    <row r="52" spans="3:14" ht="11.25" customHeight="1" x14ac:dyDescent="0.25">
      <c r="C52" s="116" t="s">
        <v>99</v>
      </c>
      <c r="D52" s="117">
        <f t="shared" ref="D52:N52" si="17">SUM(D53:D54)</f>
        <v>14.968186778977856</v>
      </c>
      <c r="E52" s="117">
        <f t="shared" si="17"/>
        <v>18.090000497660007</v>
      </c>
      <c r="F52" s="117">
        <f t="shared" si="17"/>
        <v>14.028990165289622</v>
      </c>
      <c r="G52" s="117">
        <f t="shared" si="17"/>
        <v>15.604906061357248</v>
      </c>
      <c r="H52" s="117">
        <f t="shared" si="17"/>
        <v>20.223415017557997</v>
      </c>
      <c r="I52" s="117">
        <f t="shared" si="17"/>
        <v>20.439807814753227</v>
      </c>
      <c r="J52" s="117">
        <f t="shared" si="17"/>
        <v>27.393513890870071</v>
      </c>
      <c r="K52" s="117">
        <f t="shared" si="17"/>
        <v>27.274814475623824</v>
      </c>
      <c r="L52" s="117">
        <f t="shared" si="17"/>
        <v>23.516334019999999</v>
      </c>
      <c r="M52" s="117">
        <f t="shared" si="17"/>
        <v>27.815858236601255</v>
      </c>
      <c r="N52" s="117">
        <f t="shared" si="17"/>
        <v>0</v>
      </c>
    </row>
    <row r="53" spans="3:14" x14ac:dyDescent="0.25">
      <c r="C53" s="119" t="s">
        <v>100</v>
      </c>
      <c r="D53" s="120">
        <f t="shared" ref="D53:G54" si="18">D18*(1+D$35)</f>
        <v>9.093044450511357</v>
      </c>
      <c r="E53" s="120">
        <f t="shared" si="18"/>
        <v>8.6770976654210941</v>
      </c>
      <c r="F53" s="120">
        <f t="shared" si="18"/>
        <v>8.8876821355892872</v>
      </c>
      <c r="G53" s="120">
        <f t="shared" si="18"/>
        <v>10.60188457668062</v>
      </c>
      <c r="H53" s="120">
        <f>H18*(1+I$35)</f>
        <v>14.795024670739799</v>
      </c>
      <c r="I53" s="120">
        <f>I18*(1+I$35)</f>
        <v>14.962089461331535</v>
      </c>
      <c r="J53" s="120">
        <f>J18*(1+I$35)</f>
        <v>21.915795537448378</v>
      </c>
      <c r="K53" s="120">
        <f>K18*(1+L$35)</f>
        <v>22.074814475623825</v>
      </c>
      <c r="L53" s="120">
        <f>L18*(1+L$35)</f>
        <v>18.851939129999998</v>
      </c>
      <c r="M53" s="120">
        <f>M18*(1+M$35)</f>
        <v>21.185195867729675</v>
      </c>
      <c r="N53" s="122"/>
    </row>
    <row r="54" spans="3:14" x14ac:dyDescent="0.25">
      <c r="C54" s="119" t="s">
        <v>101</v>
      </c>
      <c r="D54" s="120">
        <f t="shared" si="18"/>
        <v>5.8751423284664979</v>
      </c>
      <c r="E54" s="120">
        <f t="shared" si="18"/>
        <v>9.4129028322389114</v>
      </c>
      <c r="F54" s="120">
        <f t="shared" si="18"/>
        <v>5.1413080297003351</v>
      </c>
      <c r="G54" s="120">
        <f t="shared" si="18"/>
        <v>5.0030214846766272</v>
      </c>
      <c r="H54" s="120">
        <f>H19*(1+I$35)</f>
        <v>5.4283903468181993</v>
      </c>
      <c r="I54" s="120">
        <f>I19*(1+I$35)</f>
        <v>5.4777183534216922</v>
      </c>
      <c r="J54" s="120">
        <f>J19*(1+I$35)</f>
        <v>5.4777183534216922</v>
      </c>
      <c r="K54" s="120">
        <f>K19*(1+L$35)</f>
        <v>5.2</v>
      </c>
      <c r="L54" s="120">
        <f>L19*(1+L$35)</f>
        <v>4.6643948900000014</v>
      </c>
      <c r="M54" s="120">
        <f>M19*(1+M$35)</f>
        <v>6.6306623688715804</v>
      </c>
      <c r="N54" s="122"/>
    </row>
    <row r="55" spans="3:14" ht="15.75" thickBot="1" x14ac:dyDescent="0.3">
      <c r="C55" s="119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2"/>
    </row>
    <row r="56" spans="3:14" x14ac:dyDescent="0.25">
      <c r="C56" s="116" t="s">
        <v>9</v>
      </c>
      <c r="D56" s="117">
        <f t="shared" ref="D56:N56" si="19">SUM(D57:D59)</f>
        <v>3.0046963909783928</v>
      </c>
      <c r="E56" s="117">
        <f t="shared" si="19"/>
        <v>2.8634097358768429</v>
      </c>
      <c r="F56" s="117">
        <f t="shared" si="19"/>
        <v>3.249245139818667</v>
      </c>
      <c r="G56" s="117">
        <f t="shared" si="19"/>
        <v>4.7620702438561029</v>
      </c>
      <c r="H56" s="117">
        <f t="shared" si="19"/>
        <v>5.4581932742124959</v>
      </c>
      <c r="I56" s="117">
        <f t="shared" si="19"/>
        <v>4.0295150909996442</v>
      </c>
      <c r="J56" s="117">
        <f t="shared" si="19"/>
        <v>4.8142371644428863</v>
      </c>
      <c r="K56" s="117">
        <f t="shared" si="19"/>
        <v>4.8435924323339838</v>
      </c>
      <c r="L56" s="117">
        <f t="shared" si="19"/>
        <v>3.34584532</v>
      </c>
      <c r="M56" s="117">
        <f t="shared" si="19"/>
        <v>3.9662745864519993</v>
      </c>
      <c r="N56" s="117">
        <f t="shared" si="19"/>
        <v>0</v>
      </c>
    </row>
    <row r="57" spans="3:14" x14ac:dyDescent="0.25">
      <c r="C57" s="127" t="s">
        <v>102</v>
      </c>
      <c r="D57" s="120">
        <f t="shared" ref="D57:G59" si="20">D22*(1+D$35)</f>
        <v>0</v>
      </c>
      <c r="E57" s="120">
        <f t="shared" si="20"/>
        <v>0</v>
      </c>
      <c r="F57" s="120">
        <f t="shared" si="20"/>
        <v>0</v>
      </c>
      <c r="G57" s="120">
        <f t="shared" si="20"/>
        <v>1.0048738712951042</v>
      </c>
      <c r="H57" s="120">
        <f>H22*(1+I$35)</f>
        <v>0.98775416506809599</v>
      </c>
      <c r="I57" s="120">
        <f>I22*(1+I$35)</f>
        <v>0.98775416506809599</v>
      </c>
      <c r="J57" s="120">
        <f>J22*(1+I$35)</f>
        <v>0.98775416506809599</v>
      </c>
      <c r="K57" s="120">
        <f>K22*(1+L$35)</f>
        <v>1.6135924323339839</v>
      </c>
      <c r="L57" s="120">
        <f t="shared" ref="L57:M59" si="21">L22*(1+L$35)</f>
        <v>1.4147218499999998</v>
      </c>
      <c r="M57" s="120">
        <f t="shared" si="21"/>
        <v>1.6273488657515973</v>
      </c>
      <c r="N57" s="128"/>
    </row>
    <row r="58" spans="3:14" x14ac:dyDescent="0.25">
      <c r="C58" s="119" t="s">
        <v>103</v>
      </c>
      <c r="D58" s="120">
        <f t="shared" si="20"/>
        <v>2.3054230543259422</v>
      </c>
      <c r="E58" s="120">
        <f t="shared" si="20"/>
        <v>2.0617948578268739</v>
      </c>
      <c r="F58" s="120">
        <f t="shared" si="20"/>
        <v>2.1944227215202918</v>
      </c>
      <c r="G58" s="120">
        <f t="shared" si="20"/>
        <v>2.4243218970007105</v>
      </c>
      <c r="H58" s="120">
        <f>H23*(1+I$35)</f>
        <v>2.9802927394295997</v>
      </c>
      <c r="I58" s="120">
        <f>I23*(1+I$35)</f>
        <v>1.8535745382537419</v>
      </c>
      <c r="J58" s="120">
        <f>J23*(1+I$35)</f>
        <v>2.6077561470009001</v>
      </c>
      <c r="K58" s="120">
        <f>K23*(1+L$35)</f>
        <v>2.11</v>
      </c>
      <c r="L58" s="120">
        <f t="shared" si="21"/>
        <v>0.99527177999999994</v>
      </c>
      <c r="M58" s="120">
        <f t="shared" si="21"/>
        <v>1.2656922202153029</v>
      </c>
    </row>
    <row r="59" spans="3:14" x14ac:dyDescent="0.25">
      <c r="C59" s="119" t="s">
        <v>104</v>
      </c>
      <c r="D59" s="120">
        <f t="shared" si="20"/>
        <v>0.69927333665245062</v>
      </c>
      <c r="E59" s="120">
        <f t="shared" si="20"/>
        <v>0.80161487804996923</v>
      </c>
      <c r="F59" s="120">
        <f t="shared" si="20"/>
        <v>1.054822418298375</v>
      </c>
      <c r="G59" s="120">
        <f t="shared" si="20"/>
        <v>1.3328744755602886</v>
      </c>
      <c r="H59" s="120">
        <f>H24*(1+I$35)</f>
        <v>1.4901463697147999</v>
      </c>
      <c r="I59" s="120">
        <f>I24*(1+I$35)</f>
        <v>1.1881863876778063</v>
      </c>
      <c r="J59" s="120">
        <f>J24*(1+I$35)</f>
        <v>1.2187268523738901</v>
      </c>
      <c r="K59" s="120">
        <f>K24*(1+L$35)</f>
        <v>1.1200000000000001</v>
      </c>
      <c r="L59" s="120">
        <f t="shared" si="21"/>
        <v>0.93585169000000012</v>
      </c>
      <c r="M59" s="120">
        <f t="shared" si="21"/>
        <v>1.073233500485099</v>
      </c>
      <c r="N59" s="122"/>
    </row>
    <row r="60" spans="3:14" ht="15.75" thickBot="1" x14ac:dyDescent="0.3"/>
    <row r="61" spans="3:14" ht="15.75" thickBot="1" x14ac:dyDescent="0.3">
      <c r="C61" s="110" t="s">
        <v>50</v>
      </c>
      <c r="D61" s="130">
        <f t="shared" ref="D61:N61" si="22">SUM(D38,D48,D52,D56)</f>
        <v>48.927124542896287</v>
      </c>
      <c r="E61" s="130">
        <f t="shared" si="22"/>
        <v>55.942044433227203</v>
      </c>
      <c r="F61" s="130">
        <f t="shared" si="22"/>
        <v>57.924911980245959</v>
      </c>
      <c r="G61" s="130">
        <f t="shared" si="22"/>
        <v>68.751587471653323</v>
      </c>
      <c r="H61" s="130">
        <f t="shared" si="22"/>
        <v>74.720196538556394</v>
      </c>
      <c r="I61" s="130">
        <f t="shared" si="22"/>
        <v>73.113354454326739</v>
      </c>
      <c r="J61" s="130">
        <f t="shared" si="22"/>
        <v>84.921752136138451</v>
      </c>
      <c r="K61" s="130">
        <f t="shared" si="22"/>
        <v>82.874814475623822</v>
      </c>
      <c r="L61" s="130">
        <f t="shared" si="22"/>
        <v>68.462886150000003</v>
      </c>
      <c r="M61" s="189">
        <f t="shared" si="22"/>
        <v>71.692387963809324</v>
      </c>
      <c r="N61" s="130">
        <f t="shared" si="22"/>
        <v>0</v>
      </c>
    </row>
    <row r="62" spans="3:14" ht="15.75" thickBot="1" x14ac:dyDescent="0.3"/>
    <row r="63" spans="3:14" x14ac:dyDescent="0.25">
      <c r="C63" s="116" t="s">
        <v>13</v>
      </c>
      <c r="D63" s="117">
        <f t="shared" ref="D63:N63" si="23">SUM(D64:D65)</f>
        <v>2.4346459600356702</v>
      </c>
      <c r="E63" s="117">
        <f t="shared" si="23"/>
        <v>2.0633458863143539</v>
      </c>
      <c r="F63" s="117">
        <f t="shared" si="23"/>
        <v>2.5312983293221407</v>
      </c>
      <c r="G63" s="117">
        <f t="shared" si="23"/>
        <v>2.2221854333336228</v>
      </c>
      <c r="H63" s="117">
        <f t="shared" si="23"/>
        <v>2.128780528164</v>
      </c>
      <c r="I63" s="117">
        <f t="shared" si="23"/>
        <v>1.8930201815186571</v>
      </c>
      <c r="J63" s="117">
        <f t="shared" si="23"/>
        <v>1.8946146700659601</v>
      </c>
      <c r="K63" s="117">
        <f t="shared" si="23"/>
        <v>1.99</v>
      </c>
      <c r="L63" s="117">
        <f t="shared" si="23"/>
        <v>1.1206325200000002</v>
      </c>
      <c r="M63" s="117">
        <f t="shared" si="23"/>
        <v>5.5565703652267429</v>
      </c>
      <c r="N63" s="117">
        <f t="shared" si="23"/>
        <v>0</v>
      </c>
    </row>
    <row r="64" spans="3:14" x14ac:dyDescent="0.25">
      <c r="C64" s="119" t="s">
        <v>51</v>
      </c>
      <c r="D64" s="120">
        <f t="shared" ref="D64:G65" si="24">D29*(1+D$35)</f>
        <v>2.4346459600356702</v>
      </c>
      <c r="E64" s="120">
        <f t="shared" si="24"/>
        <v>2.0633458863143539</v>
      </c>
      <c r="F64" s="120">
        <f t="shared" si="24"/>
        <v>2.5312983293221407</v>
      </c>
      <c r="G64" s="120">
        <f t="shared" si="24"/>
        <v>2.2221854333336228</v>
      </c>
      <c r="H64" s="120">
        <f>H29*(1+I$35)</f>
        <v>2.128780528164</v>
      </c>
      <c r="I64" s="120">
        <f>I29*(1+I$35)</f>
        <v>1.8930201815186571</v>
      </c>
      <c r="J64" s="120">
        <f>J29*(1+I$35)</f>
        <v>1.8946146700659601</v>
      </c>
      <c r="K64" s="120">
        <f>K29*(1+L$35)</f>
        <v>1.99</v>
      </c>
      <c r="L64" s="120">
        <f>L29*(1+L$35)</f>
        <v>1.1206325200000002</v>
      </c>
      <c r="M64" s="120">
        <f>M29*(1+M$35)</f>
        <v>3.5565703652267429</v>
      </c>
      <c r="N64" s="122"/>
    </row>
    <row r="65" spans="3:14" ht="15.75" thickBot="1" x14ac:dyDescent="0.3">
      <c r="C65" s="119" t="s">
        <v>105</v>
      </c>
      <c r="D65" s="120">
        <f t="shared" si="24"/>
        <v>0</v>
      </c>
      <c r="E65" s="120">
        <f t="shared" si="24"/>
        <v>0</v>
      </c>
      <c r="F65" s="120">
        <f t="shared" si="24"/>
        <v>0</v>
      </c>
      <c r="G65" s="120">
        <f t="shared" si="24"/>
        <v>0</v>
      </c>
      <c r="H65" s="120">
        <f>H30*(1+I$35)</f>
        <v>0</v>
      </c>
      <c r="I65" s="120">
        <f>I30*(1+I$35)</f>
        <v>0</v>
      </c>
      <c r="J65" s="120">
        <f>J30*(1+I$35)</f>
        <v>0</v>
      </c>
      <c r="K65" s="120">
        <f>K30*(1+L$35)</f>
        <v>0</v>
      </c>
      <c r="L65" s="120">
        <f>L30*(1+L$35)</f>
        <v>0</v>
      </c>
      <c r="M65" s="120">
        <f>M30*(1+M$35)</f>
        <v>2</v>
      </c>
      <c r="N65" s="122"/>
    </row>
    <row r="66" spans="3:14" ht="15.75" thickBot="1" x14ac:dyDescent="0.3">
      <c r="C66" s="110" t="s">
        <v>14</v>
      </c>
      <c r="D66" s="130">
        <f>D61+D63</f>
        <v>51.361770502931961</v>
      </c>
      <c r="E66" s="130">
        <f t="shared" ref="E66:M66" si="25">E61+E63</f>
        <v>58.005390319541554</v>
      </c>
      <c r="F66" s="130">
        <f t="shared" si="25"/>
        <v>60.4562103095681</v>
      </c>
      <c r="G66" s="130">
        <f t="shared" si="25"/>
        <v>70.973772904986944</v>
      </c>
      <c r="H66" s="130">
        <f t="shared" si="25"/>
        <v>76.848977066720394</v>
      </c>
      <c r="I66" s="130">
        <f t="shared" si="25"/>
        <v>75.00637463584539</v>
      </c>
      <c r="J66" s="130">
        <f t="shared" si="25"/>
        <v>86.816366806204414</v>
      </c>
      <c r="K66" s="130">
        <f t="shared" si="25"/>
        <v>84.864814475623817</v>
      </c>
      <c r="L66" s="130">
        <f t="shared" si="25"/>
        <v>69.583518670000004</v>
      </c>
      <c r="M66" s="130">
        <f t="shared" si="25"/>
        <v>77.248958329036071</v>
      </c>
      <c r="N66" s="130">
        <f>SUM(N45,N53,N57,N61)</f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DE2F1-3DFE-4E68-BE11-EB730E41A36F}">
  <dimension ref="B5:AA23"/>
  <sheetViews>
    <sheetView showGridLines="0" zoomScale="50" zoomScaleNormal="50" workbookViewId="0"/>
  </sheetViews>
  <sheetFormatPr defaultRowHeight="15" x14ac:dyDescent="0.25"/>
  <cols>
    <col min="2" max="2" width="24" bestFit="1" customWidth="1"/>
    <col min="3" max="12" width="11.85546875" bestFit="1" customWidth="1"/>
  </cols>
  <sheetData>
    <row r="5" spans="2:11" ht="15.75" x14ac:dyDescent="0.3">
      <c r="J5" s="105" t="s">
        <v>141</v>
      </c>
    </row>
    <row r="6" spans="2:11" x14ac:dyDescent="0.25">
      <c r="B6" s="4" t="s">
        <v>93</v>
      </c>
      <c r="C6" s="2" t="s">
        <v>1</v>
      </c>
      <c r="D6" s="2" t="s">
        <v>2</v>
      </c>
      <c r="E6" s="2" t="s">
        <v>3</v>
      </c>
      <c r="F6" s="2" t="s">
        <v>4</v>
      </c>
      <c r="G6" s="2">
        <v>2019</v>
      </c>
      <c r="H6" s="2">
        <v>2020</v>
      </c>
      <c r="I6" s="2" t="s">
        <v>47</v>
      </c>
      <c r="J6" s="2" t="s">
        <v>48</v>
      </c>
    </row>
    <row r="7" spans="2:11" hidden="1" x14ac:dyDescent="0.25">
      <c r="B7" s="4"/>
      <c r="C7" s="2" t="s">
        <v>5</v>
      </c>
      <c r="D7" s="2" t="s">
        <v>5</v>
      </c>
      <c r="E7" s="2" t="s">
        <v>5</v>
      </c>
      <c r="F7" s="2" t="s">
        <v>5</v>
      </c>
      <c r="G7" s="2" t="s">
        <v>7</v>
      </c>
      <c r="H7" s="2" t="s">
        <v>6</v>
      </c>
      <c r="J7" s="2" t="s">
        <v>6</v>
      </c>
    </row>
    <row r="8" spans="2:11" ht="15.75" thickBot="1" x14ac:dyDescent="0.3">
      <c r="B8" s="5" t="s">
        <v>8</v>
      </c>
      <c r="C8" s="10">
        <f>'9. HC'!B3</f>
        <v>120</v>
      </c>
      <c r="D8" s="10">
        <f>'9. HC'!C3</f>
        <v>119</v>
      </c>
      <c r="E8" s="10">
        <f>'9. HC'!D3</f>
        <v>150</v>
      </c>
      <c r="F8" s="10">
        <f>'9. HC'!E3</f>
        <v>177</v>
      </c>
      <c r="G8" s="10">
        <f>'9. HC'!S3</f>
        <v>204</v>
      </c>
      <c r="H8" s="10">
        <f>'9. HC'!AG3</f>
        <v>168</v>
      </c>
      <c r="I8">
        <v>183</v>
      </c>
      <c r="J8" s="10">
        <f>'9. HC'!AH3</f>
        <v>174</v>
      </c>
    </row>
    <row r="9" spans="2:11" ht="15.75" thickBot="1" x14ac:dyDescent="0.3">
      <c r="B9" s="6" t="s">
        <v>10</v>
      </c>
      <c r="C9" s="10">
        <f>'9. HC'!B13-'9. HC'!$B$16</f>
        <v>19</v>
      </c>
      <c r="D9" s="10">
        <f>'9. HC'!C13-D15</f>
        <v>19</v>
      </c>
      <c r="E9" s="10">
        <f>'9. HC'!D13-E15</f>
        <v>30</v>
      </c>
      <c r="F9" s="10">
        <f>'9. HC'!E13-F15</f>
        <v>40</v>
      </c>
      <c r="G9" s="10">
        <f>'9. HC'!S13-G15</f>
        <v>45</v>
      </c>
      <c r="H9" s="10">
        <f>'9. HC'!AG13-H15</f>
        <v>41</v>
      </c>
      <c r="I9" s="13">
        <f>J9</f>
        <v>45</v>
      </c>
      <c r="J9" s="10">
        <f>'9. HC'!AH13-J15</f>
        <v>45</v>
      </c>
    </row>
    <row r="10" spans="2:11" ht="15.75" thickBot="1" x14ac:dyDescent="0.3">
      <c r="B10" s="6" t="s">
        <v>11</v>
      </c>
      <c r="C10" s="10">
        <f>'9. HC'!B18</f>
        <v>39</v>
      </c>
      <c r="D10" s="10">
        <f>'9. HC'!C18</f>
        <v>45</v>
      </c>
      <c r="E10" s="10">
        <f>'9. HC'!D18</f>
        <v>43</v>
      </c>
      <c r="F10" s="10">
        <f>'9. HC'!E18</f>
        <v>51</v>
      </c>
      <c r="G10" s="10">
        <f>'9. HC'!S18</f>
        <v>54</v>
      </c>
      <c r="H10" s="10">
        <f>'9. HC'!AG18</f>
        <v>49</v>
      </c>
      <c r="I10" s="13">
        <f>J10</f>
        <v>58</v>
      </c>
      <c r="J10" s="10">
        <f>'9. HC'!AH18</f>
        <v>58</v>
      </c>
    </row>
    <row r="11" spans="2:11" x14ac:dyDescent="0.25">
      <c r="B11" s="6" t="s">
        <v>9</v>
      </c>
      <c r="C11" s="10">
        <f>'9. HC'!B25</f>
        <v>8</v>
      </c>
      <c r="D11" s="10">
        <f>'9. HC'!C25</f>
        <v>10</v>
      </c>
      <c r="E11" s="10">
        <f>'9. HC'!D25</f>
        <v>14</v>
      </c>
      <c r="F11" s="10">
        <f>'9. HC'!E25</f>
        <v>33</v>
      </c>
      <c r="G11" s="10">
        <f>'9. HC'!S25</f>
        <v>29</v>
      </c>
      <c r="H11" s="10">
        <f>'9. HC'!AG25</f>
        <v>31</v>
      </c>
      <c r="I11" s="13">
        <f>J11</f>
        <v>31</v>
      </c>
      <c r="J11" s="10">
        <f>'9. HC'!AH25</f>
        <v>31</v>
      </c>
    </row>
    <row r="12" spans="2:11" ht="3.75" customHeight="1" thickBot="1" x14ac:dyDescent="0.3"/>
    <row r="13" spans="2:11" ht="15.75" thickBot="1" x14ac:dyDescent="0.3">
      <c r="B13" s="3" t="s">
        <v>50</v>
      </c>
      <c r="C13" s="11">
        <f>SUM(C8:C11)</f>
        <v>186</v>
      </c>
      <c r="D13" s="11">
        <f t="shared" ref="D13:G13" si="0">SUM(D8:D11)</f>
        <v>193</v>
      </c>
      <c r="E13" s="11">
        <f t="shared" si="0"/>
        <v>237</v>
      </c>
      <c r="F13" s="11">
        <f t="shared" si="0"/>
        <v>301</v>
      </c>
      <c r="G13" s="11">
        <f t="shared" si="0"/>
        <v>332</v>
      </c>
      <c r="H13" s="11">
        <f>SUM(H8:H11)</f>
        <v>289</v>
      </c>
      <c r="I13" s="11">
        <f>SUM(I8:I11)</f>
        <v>317</v>
      </c>
      <c r="J13" s="11">
        <f>SUM(J8:J11)</f>
        <v>308</v>
      </c>
    </row>
    <row r="14" spans="2:11" ht="15.75" thickBot="1" x14ac:dyDescent="0.3"/>
    <row r="15" spans="2:11" ht="15.75" thickBot="1" x14ac:dyDescent="0.3">
      <c r="B15" s="6" t="s">
        <v>51</v>
      </c>
      <c r="C15" s="10">
        <f>'9. HC'!B16</f>
        <v>19</v>
      </c>
      <c r="D15" s="10">
        <f>'9. HC'!C16</f>
        <v>20</v>
      </c>
      <c r="E15" s="10">
        <f>'9. HC'!D16</f>
        <v>22</v>
      </c>
      <c r="F15" s="10">
        <f>'9. HC'!E16</f>
        <v>12</v>
      </c>
      <c r="G15" s="10">
        <f>'9. HC'!S16</f>
        <v>9</v>
      </c>
      <c r="H15" s="10">
        <f>'9. HC'!AG16</f>
        <v>8</v>
      </c>
      <c r="I15" s="13">
        <f>J15</f>
        <v>20</v>
      </c>
      <c r="J15" s="10">
        <f>'9. HC'!AH16</f>
        <v>20</v>
      </c>
    </row>
    <row r="16" spans="2:11" ht="15.75" thickBot="1" x14ac:dyDescent="0.3">
      <c r="B16" s="3" t="s">
        <v>50</v>
      </c>
      <c r="C16" s="11">
        <f>C13+C15</f>
        <v>205</v>
      </c>
      <c r="D16" s="11">
        <f t="shared" ref="D16:I16" si="1">D13+D15</f>
        <v>213</v>
      </c>
      <c r="E16" s="11">
        <f t="shared" si="1"/>
        <v>259</v>
      </c>
      <c r="F16" s="11">
        <f t="shared" si="1"/>
        <v>313</v>
      </c>
      <c r="G16" s="11">
        <f t="shared" si="1"/>
        <v>341</v>
      </c>
      <c r="H16" s="11">
        <f t="shared" si="1"/>
        <v>297</v>
      </c>
      <c r="I16" s="11">
        <f t="shared" si="1"/>
        <v>337</v>
      </c>
      <c r="J16" s="11">
        <f>J13+J15</f>
        <v>328</v>
      </c>
      <c r="K16" s="13"/>
    </row>
    <row r="18" spans="2:27" ht="15.75" x14ac:dyDescent="0.3">
      <c r="B18" s="18"/>
    </row>
    <row r="19" spans="2:27" ht="15.75" x14ac:dyDescent="0.3">
      <c r="B19" s="18"/>
      <c r="I19" s="18" t="s">
        <v>45</v>
      </c>
    </row>
    <row r="20" spans="2:27" ht="15.75" x14ac:dyDescent="0.3">
      <c r="B20" s="18"/>
    </row>
    <row r="21" spans="2:27" ht="15.75" x14ac:dyDescent="0.3">
      <c r="B21" s="18"/>
    </row>
    <row r="22" spans="2:27" ht="15.75" x14ac:dyDescent="0.3">
      <c r="B22" s="18"/>
    </row>
    <row r="23" spans="2:27" x14ac:dyDescent="0.25">
      <c r="AA23">
        <v>186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6:F6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37961-3509-4E46-934C-5AA0623B6377}">
  <dimension ref="A1:AJ38"/>
  <sheetViews>
    <sheetView showGridLines="0" zoomScaleNormal="100" workbookViewId="0">
      <pane xSplit="1" ySplit="2" topLeftCell="T23" activePane="bottomRight" state="frozen"/>
      <selection pane="topRight" activeCell="B1" sqref="B1"/>
      <selection pane="bottomLeft" activeCell="A3" sqref="A3"/>
      <selection pane="bottomRight"/>
    </sheetView>
  </sheetViews>
  <sheetFormatPr defaultRowHeight="15" outlineLevelCol="1" x14ac:dyDescent="0.25"/>
  <cols>
    <col min="1" max="1" width="19.5703125" bestFit="1" customWidth="1"/>
    <col min="2" max="5" width="5.7109375" customWidth="1" outlineLevel="1"/>
    <col min="6" max="6" width="7.42578125" customWidth="1"/>
    <col min="7" max="7" width="6.28515625" hidden="1" customWidth="1" outlineLevel="1"/>
    <col min="8" max="8" width="6.42578125" hidden="1" customWidth="1" outlineLevel="1"/>
    <col min="9" max="9" width="6.5703125" hidden="1" customWidth="1" outlineLevel="1"/>
    <col min="10" max="10" width="6.28515625" hidden="1" customWidth="1" outlineLevel="1"/>
    <col min="11" max="11" width="6.42578125" hidden="1" customWidth="1" outlineLevel="1"/>
    <col min="12" max="12" width="6.5703125" hidden="1" customWidth="1" outlineLevel="1"/>
    <col min="13" max="13" width="6.28515625" hidden="1" customWidth="1" outlineLevel="1"/>
    <col min="14" max="14" width="6.42578125" hidden="1" customWidth="1" outlineLevel="1"/>
    <col min="15" max="15" width="6.5703125" hidden="1" customWidth="1" outlineLevel="1"/>
    <col min="16" max="16" width="6.28515625" hidden="1" customWidth="1" outlineLevel="1"/>
    <col min="17" max="17" width="6.42578125" hidden="1" customWidth="1" outlineLevel="1"/>
    <col min="18" max="18" width="6.5703125" hidden="1" customWidth="1" outlineLevel="1"/>
    <col min="19" max="19" width="5.7109375" hidden="1" customWidth="1" outlineLevel="1"/>
    <col min="20" max="20" width="7" customWidth="1" collapsed="1"/>
    <col min="21" max="21" width="6.28515625" bestFit="1" customWidth="1"/>
    <col min="22" max="22" width="6.42578125" bestFit="1" customWidth="1"/>
    <col min="23" max="23" width="6.5703125" bestFit="1" customWidth="1"/>
    <col min="24" max="26" width="6.42578125" bestFit="1" customWidth="1"/>
    <col min="27" max="27" width="6" bestFit="1" customWidth="1"/>
    <col min="28" max="28" width="6.5703125" bestFit="1" customWidth="1"/>
    <col min="29" max="29" width="6.140625" bestFit="1" customWidth="1"/>
    <col min="30" max="33" width="6.42578125" bestFit="1" customWidth="1"/>
    <col min="34" max="34" width="7.85546875" bestFit="1" customWidth="1"/>
    <col min="35" max="35" width="11.28515625" customWidth="1"/>
    <col min="36" max="36" width="16.42578125" bestFit="1" customWidth="1"/>
  </cols>
  <sheetData>
    <row r="1" spans="1:36" ht="15.75" thickBot="1" x14ac:dyDescent="0.3">
      <c r="A1" s="150" t="s">
        <v>152</v>
      </c>
      <c r="B1" s="169">
        <v>2015</v>
      </c>
      <c r="C1" s="169">
        <v>2016</v>
      </c>
      <c r="D1" s="169">
        <v>2017</v>
      </c>
      <c r="E1" s="169">
        <v>2018</v>
      </c>
      <c r="F1" s="151">
        <v>2019</v>
      </c>
      <c r="G1" s="169" t="s">
        <v>153</v>
      </c>
      <c r="H1" s="169" t="s">
        <v>154</v>
      </c>
      <c r="I1" s="169" t="s">
        <v>155</v>
      </c>
      <c r="J1" s="169" t="s">
        <v>156</v>
      </c>
      <c r="K1" s="169" t="s">
        <v>157</v>
      </c>
      <c r="L1" s="169" t="s">
        <v>158</v>
      </c>
      <c r="M1" s="169" t="s">
        <v>159</v>
      </c>
      <c r="N1" s="169" t="s">
        <v>160</v>
      </c>
      <c r="O1" s="169" t="s">
        <v>161</v>
      </c>
      <c r="P1" s="169" t="s">
        <v>162</v>
      </c>
      <c r="Q1" s="169" t="s">
        <v>163</v>
      </c>
      <c r="R1" s="169" t="s">
        <v>164</v>
      </c>
      <c r="S1" s="169">
        <v>2019</v>
      </c>
      <c r="T1" s="151">
        <v>2020</v>
      </c>
      <c r="U1" s="169" t="s">
        <v>165</v>
      </c>
      <c r="V1" s="169" t="s">
        <v>166</v>
      </c>
      <c r="W1" s="169" t="s">
        <v>167</v>
      </c>
      <c r="X1" s="169" t="s">
        <v>168</v>
      </c>
      <c r="Y1" s="169" t="s">
        <v>169</v>
      </c>
      <c r="Z1" s="169" t="s">
        <v>170</v>
      </c>
      <c r="AA1" s="169" t="s">
        <v>171</v>
      </c>
      <c r="AB1" s="169" t="s">
        <v>172</v>
      </c>
      <c r="AC1" s="169" t="s">
        <v>173</v>
      </c>
      <c r="AD1" s="169" t="s">
        <v>174</v>
      </c>
      <c r="AE1" s="169" t="s">
        <v>175</v>
      </c>
      <c r="AF1" s="169" t="s">
        <v>176</v>
      </c>
      <c r="AG1" s="169">
        <v>2020</v>
      </c>
      <c r="AH1" s="152">
        <v>2021</v>
      </c>
    </row>
    <row r="2" spans="1:36" ht="15.75" thickBot="1" x14ac:dyDescent="0.3">
      <c r="A2" s="153"/>
      <c r="B2" s="170" t="s">
        <v>5</v>
      </c>
      <c r="C2" s="170" t="s">
        <v>5</v>
      </c>
      <c r="D2" s="170" t="s">
        <v>5</v>
      </c>
      <c r="E2" s="170" t="s">
        <v>5</v>
      </c>
      <c r="F2" s="151" t="s">
        <v>6</v>
      </c>
      <c r="G2" s="170" t="s">
        <v>5</v>
      </c>
      <c r="H2" s="170" t="s">
        <v>5</v>
      </c>
      <c r="I2" s="170" t="s">
        <v>5</v>
      </c>
      <c r="J2" s="170" t="s">
        <v>5</v>
      </c>
      <c r="K2" s="170" t="s">
        <v>5</v>
      </c>
      <c r="L2" s="170" t="s">
        <v>5</v>
      </c>
      <c r="M2" s="170" t="s">
        <v>5</v>
      </c>
      <c r="N2" s="170" t="s">
        <v>5</v>
      </c>
      <c r="O2" s="170" t="s">
        <v>5</v>
      </c>
      <c r="P2" s="170" t="s">
        <v>5</v>
      </c>
      <c r="Q2" s="170" t="s">
        <v>5</v>
      </c>
      <c r="R2" s="170" t="s">
        <v>5</v>
      </c>
      <c r="S2" s="170" t="s">
        <v>5</v>
      </c>
      <c r="T2" s="151" t="s">
        <v>6</v>
      </c>
      <c r="U2" s="170" t="s">
        <v>5</v>
      </c>
      <c r="V2" s="170" t="s">
        <v>5</v>
      </c>
      <c r="W2" s="170" t="s">
        <v>5</v>
      </c>
      <c r="X2" s="170" t="s">
        <v>5</v>
      </c>
      <c r="Y2" s="170" t="s">
        <v>5</v>
      </c>
      <c r="Z2" s="170" t="s">
        <v>5</v>
      </c>
      <c r="AA2" s="170" t="s">
        <v>5</v>
      </c>
      <c r="AB2" s="170" t="s">
        <v>5</v>
      </c>
      <c r="AC2" s="170" t="s">
        <v>5</v>
      </c>
      <c r="AD2" s="170" t="s">
        <v>5</v>
      </c>
      <c r="AE2" s="170" t="s">
        <v>5</v>
      </c>
      <c r="AF2" s="170" t="s">
        <v>5</v>
      </c>
      <c r="AG2" s="170" t="s">
        <v>5</v>
      </c>
      <c r="AH2" s="151" t="s">
        <v>6</v>
      </c>
      <c r="AI2" s="186" t="s">
        <v>208</v>
      </c>
      <c r="AJ2" s="186" t="s">
        <v>209</v>
      </c>
    </row>
    <row r="3" spans="1:36" x14ac:dyDescent="0.25">
      <c r="A3" s="116" t="s">
        <v>8</v>
      </c>
      <c r="B3" s="154">
        <f>SUM(B4:B11)</f>
        <v>120</v>
      </c>
      <c r="C3" s="154">
        <f t="shared" ref="C3:AF3" si="0">SUM(C4:C11)</f>
        <v>119</v>
      </c>
      <c r="D3" s="154">
        <f t="shared" si="0"/>
        <v>150</v>
      </c>
      <c r="E3" s="154">
        <f t="shared" si="0"/>
        <v>177</v>
      </c>
      <c r="F3" s="154">
        <f t="shared" si="0"/>
        <v>192</v>
      </c>
      <c r="G3" s="154">
        <f t="shared" si="0"/>
        <v>188</v>
      </c>
      <c r="H3" s="154">
        <f t="shared" si="0"/>
        <v>190</v>
      </c>
      <c r="I3" s="154">
        <f t="shared" si="0"/>
        <v>188</v>
      </c>
      <c r="J3" s="154">
        <f t="shared" si="0"/>
        <v>207</v>
      </c>
      <c r="K3" s="154">
        <f t="shared" si="0"/>
        <v>205</v>
      </c>
      <c r="L3" s="154">
        <f t="shared" si="0"/>
        <v>201</v>
      </c>
      <c r="M3" s="154">
        <f t="shared" si="0"/>
        <v>201</v>
      </c>
      <c r="N3" s="154">
        <f t="shared" si="0"/>
        <v>202</v>
      </c>
      <c r="O3" s="154">
        <f t="shared" si="0"/>
        <v>201</v>
      </c>
      <c r="P3" s="154">
        <f t="shared" si="0"/>
        <v>195</v>
      </c>
      <c r="Q3" s="154">
        <f t="shared" si="0"/>
        <v>207</v>
      </c>
      <c r="R3" s="154">
        <f t="shared" si="0"/>
        <v>203</v>
      </c>
      <c r="S3" s="154">
        <f t="shared" si="0"/>
        <v>204</v>
      </c>
      <c r="T3" s="154">
        <f t="shared" si="0"/>
        <v>213</v>
      </c>
      <c r="U3" s="154">
        <f t="shared" si="0"/>
        <v>202</v>
      </c>
      <c r="V3" s="154">
        <f t="shared" si="0"/>
        <v>204</v>
      </c>
      <c r="W3" s="154">
        <f t="shared" si="0"/>
        <v>199</v>
      </c>
      <c r="X3" s="154">
        <f t="shared" si="0"/>
        <v>200</v>
      </c>
      <c r="Y3" s="154">
        <f t="shared" si="0"/>
        <v>183</v>
      </c>
      <c r="Z3" s="154">
        <f t="shared" si="0"/>
        <v>182</v>
      </c>
      <c r="AA3" s="154">
        <f t="shared" si="0"/>
        <v>180</v>
      </c>
      <c r="AB3" s="154">
        <f t="shared" si="0"/>
        <v>178</v>
      </c>
      <c r="AC3" s="154">
        <f t="shared" si="0"/>
        <v>173</v>
      </c>
      <c r="AD3" s="154">
        <f t="shared" si="0"/>
        <v>170</v>
      </c>
      <c r="AE3" s="154">
        <f t="shared" si="0"/>
        <v>166</v>
      </c>
      <c r="AF3" s="154">
        <f t="shared" si="0"/>
        <v>168</v>
      </c>
      <c r="AG3" s="154">
        <f>AF3</f>
        <v>168</v>
      </c>
      <c r="AH3" s="154">
        <f>SUM(AH4:AH11)</f>
        <v>174</v>
      </c>
      <c r="AI3" s="187">
        <f>AVERAGE(U3:AG3)</f>
        <v>182.53846153846155</v>
      </c>
      <c r="AJ3" s="188"/>
    </row>
    <row r="4" spans="1:36" x14ac:dyDescent="0.25">
      <c r="A4" s="119" t="s">
        <v>94</v>
      </c>
      <c r="B4" s="155">
        <v>0</v>
      </c>
      <c r="C4" s="155">
        <v>4</v>
      </c>
      <c r="D4" s="155">
        <v>12</v>
      </c>
      <c r="E4" s="155">
        <f>35-18</f>
        <v>17</v>
      </c>
      <c r="F4" s="155">
        <v>27</v>
      </c>
      <c r="G4" s="155">
        <v>27</v>
      </c>
      <c r="H4" s="155">
        <v>24</v>
      </c>
      <c r="I4" s="155">
        <v>25</v>
      </c>
      <c r="J4" s="155">
        <v>30</v>
      </c>
      <c r="K4" s="155">
        <v>29</v>
      </c>
      <c r="L4" s="155">
        <v>30</v>
      </c>
      <c r="M4" s="155">
        <v>31</v>
      </c>
      <c r="N4" s="155">
        <v>29</v>
      </c>
      <c r="O4" s="155">
        <v>29</v>
      </c>
      <c r="P4" s="155">
        <v>29</v>
      </c>
      <c r="Q4" s="155">
        <v>32</v>
      </c>
      <c r="R4" s="155">
        <v>32</v>
      </c>
      <c r="S4" s="155">
        <v>32</v>
      </c>
      <c r="T4" s="155">
        <v>29</v>
      </c>
      <c r="U4" s="155">
        <f>48-21</f>
        <v>27</v>
      </c>
      <c r="V4" s="155">
        <f>49-21</f>
        <v>28</v>
      </c>
      <c r="W4" s="155">
        <v>26</v>
      </c>
      <c r="X4" s="155">
        <v>26</v>
      </c>
      <c r="Y4" s="155">
        <v>21</v>
      </c>
      <c r="Z4" s="155">
        <v>22</v>
      </c>
      <c r="AA4" s="155">
        <v>23</v>
      </c>
      <c r="AB4" s="155">
        <v>21</v>
      </c>
      <c r="AC4" s="155">
        <v>21</v>
      </c>
      <c r="AD4" s="155">
        <v>21</v>
      </c>
      <c r="AE4" s="155">
        <v>22</v>
      </c>
      <c r="AF4" s="202">
        <v>21</v>
      </c>
      <c r="AG4" s="155">
        <f t="shared" ref="AG4:AG30" si="1">AF4</f>
        <v>21</v>
      </c>
      <c r="AH4" s="203">
        <v>23</v>
      </c>
      <c r="AI4" s="36">
        <f>AH4-AG4</f>
        <v>2</v>
      </c>
    </row>
    <row r="5" spans="1:36" x14ac:dyDescent="0.25">
      <c r="A5" s="119" t="s">
        <v>95</v>
      </c>
      <c r="B5" s="155">
        <v>22</v>
      </c>
      <c r="C5" s="155">
        <v>17</v>
      </c>
      <c r="D5" s="155">
        <v>18</v>
      </c>
      <c r="E5" s="155">
        <v>23</v>
      </c>
      <c r="F5" s="155">
        <v>24</v>
      </c>
      <c r="G5" s="155">
        <v>22</v>
      </c>
      <c r="H5" s="155">
        <v>23</v>
      </c>
      <c r="I5" s="155">
        <v>22</v>
      </c>
      <c r="J5" s="155">
        <v>26</v>
      </c>
      <c r="K5" s="155">
        <v>26</v>
      </c>
      <c r="L5" s="155">
        <v>24</v>
      </c>
      <c r="M5" s="155">
        <v>25</v>
      </c>
      <c r="N5" s="155">
        <v>25</v>
      </c>
      <c r="O5" s="155">
        <v>26</v>
      </c>
      <c r="P5" s="155">
        <v>25</v>
      </c>
      <c r="Q5" s="155">
        <v>25</v>
      </c>
      <c r="R5" s="155">
        <v>25</v>
      </c>
      <c r="S5" s="155">
        <f>R5</f>
        <v>25</v>
      </c>
      <c r="T5" s="155">
        <v>28</v>
      </c>
      <c r="U5" s="155">
        <v>26</v>
      </c>
      <c r="V5" s="155">
        <v>26</v>
      </c>
      <c r="W5" s="155">
        <v>29</v>
      </c>
      <c r="X5" s="155">
        <v>29</v>
      </c>
      <c r="Y5" s="155">
        <v>29</v>
      </c>
      <c r="Z5" s="155">
        <v>29</v>
      </c>
      <c r="AA5" s="155">
        <v>29</v>
      </c>
      <c r="AB5" s="155">
        <v>29</v>
      </c>
      <c r="AC5" s="155">
        <v>29</v>
      </c>
      <c r="AD5" s="155">
        <v>29</v>
      </c>
      <c r="AE5" s="155">
        <v>30</v>
      </c>
      <c r="AF5" s="202">
        <v>30</v>
      </c>
      <c r="AG5" s="155">
        <f t="shared" si="1"/>
        <v>30</v>
      </c>
      <c r="AH5" s="203">
        <v>30</v>
      </c>
      <c r="AI5" s="36">
        <f t="shared" ref="AI5:AI30" si="2">AH5-AG5</f>
        <v>0</v>
      </c>
    </row>
    <row r="6" spans="1:36" x14ac:dyDescent="0.25">
      <c r="A6" s="119" t="s">
        <v>96</v>
      </c>
      <c r="B6" s="155">
        <v>22</v>
      </c>
      <c r="C6" s="155">
        <v>22</v>
      </c>
      <c r="D6" s="155">
        <v>31</v>
      </c>
      <c r="E6" s="155">
        <v>36</v>
      </c>
      <c r="F6" s="155">
        <v>37</v>
      </c>
      <c r="G6" s="155">
        <v>38</v>
      </c>
      <c r="H6" s="155">
        <v>40</v>
      </c>
      <c r="I6" s="155">
        <v>38</v>
      </c>
      <c r="J6" s="155">
        <v>38</v>
      </c>
      <c r="K6" s="155">
        <v>38</v>
      </c>
      <c r="L6" s="155">
        <v>38</v>
      </c>
      <c r="M6" s="155">
        <v>37</v>
      </c>
      <c r="N6" s="155">
        <v>37</v>
      </c>
      <c r="O6" s="155">
        <v>38</v>
      </c>
      <c r="P6" s="155">
        <v>38</v>
      </c>
      <c r="Q6" s="155">
        <v>38</v>
      </c>
      <c r="R6" s="155">
        <v>37</v>
      </c>
      <c r="S6" s="155">
        <f>R6</f>
        <v>37</v>
      </c>
      <c r="T6" s="155">
        <v>38</v>
      </c>
      <c r="U6" s="155">
        <v>37</v>
      </c>
      <c r="V6" s="155">
        <v>39</v>
      </c>
      <c r="W6" s="155">
        <v>38</v>
      </c>
      <c r="X6" s="155">
        <v>38</v>
      </c>
      <c r="Y6" s="155">
        <v>38</v>
      </c>
      <c r="Z6" s="155">
        <v>38</v>
      </c>
      <c r="AA6" s="155">
        <v>38</v>
      </c>
      <c r="AB6" s="155">
        <v>38</v>
      </c>
      <c r="AC6" s="155">
        <v>35</v>
      </c>
      <c r="AD6" s="155">
        <v>35</v>
      </c>
      <c r="AE6" s="155">
        <v>34</v>
      </c>
      <c r="AF6" s="202">
        <v>32</v>
      </c>
      <c r="AG6" s="155">
        <f t="shared" si="1"/>
        <v>32</v>
      </c>
      <c r="AH6" s="203">
        <v>33</v>
      </c>
      <c r="AI6" s="36">
        <f t="shared" si="2"/>
        <v>1</v>
      </c>
    </row>
    <row r="7" spans="1:36" x14ac:dyDescent="0.25">
      <c r="A7" s="119" t="s">
        <v>38</v>
      </c>
      <c r="B7" s="155">
        <v>34</v>
      </c>
      <c r="C7" s="155">
        <v>32</v>
      </c>
      <c r="D7" s="155">
        <v>39</v>
      </c>
      <c r="E7" s="155">
        <v>41</v>
      </c>
      <c r="F7" s="155">
        <v>47</v>
      </c>
      <c r="G7" s="155">
        <v>47</v>
      </c>
      <c r="H7" s="155">
        <v>48</v>
      </c>
      <c r="I7" s="155">
        <v>48</v>
      </c>
      <c r="J7" s="155">
        <v>53</v>
      </c>
      <c r="K7" s="155">
        <v>52</v>
      </c>
      <c r="L7" s="155">
        <v>48</v>
      </c>
      <c r="M7" s="155">
        <v>48</v>
      </c>
      <c r="N7" s="155">
        <v>52</v>
      </c>
      <c r="O7" s="155">
        <v>51</v>
      </c>
      <c r="P7" s="155">
        <v>49</v>
      </c>
      <c r="Q7" s="155">
        <v>53</v>
      </c>
      <c r="R7" s="155">
        <v>51</v>
      </c>
      <c r="S7" s="155">
        <f>R7</f>
        <v>51</v>
      </c>
      <c r="T7" s="155">
        <v>54</v>
      </c>
      <c r="U7" s="155">
        <v>49</v>
      </c>
      <c r="V7" s="155">
        <v>48</v>
      </c>
      <c r="W7" s="155">
        <v>45</v>
      </c>
      <c r="X7" s="155">
        <v>45</v>
      </c>
      <c r="Y7" s="155">
        <v>42</v>
      </c>
      <c r="Z7" s="155">
        <v>42</v>
      </c>
      <c r="AA7" s="155">
        <v>41</v>
      </c>
      <c r="AB7" s="155">
        <v>42</v>
      </c>
      <c r="AC7" s="155">
        <v>40</v>
      </c>
      <c r="AD7" s="155">
        <v>40</v>
      </c>
      <c r="AE7" s="155">
        <v>39</v>
      </c>
      <c r="AF7" s="202">
        <v>48</v>
      </c>
      <c r="AG7" s="155">
        <f t="shared" si="1"/>
        <v>48</v>
      </c>
      <c r="AH7" s="203">
        <v>50</v>
      </c>
      <c r="AI7" s="36">
        <f t="shared" si="2"/>
        <v>2</v>
      </c>
    </row>
    <row r="8" spans="1:36" x14ac:dyDescent="0.25">
      <c r="A8" s="119" t="s">
        <v>39</v>
      </c>
      <c r="B8" s="155">
        <v>17</v>
      </c>
      <c r="C8" s="155">
        <v>15</v>
      </c>
      <c r="D8" s="155">
        <v>29</v>
      </c>
      <c r="E8" s="155">
        <v>35</v>
      </c>
      <c r="F8" s="155">
        <v>35</v>
      </c>
      <c r="G8" s="155">
        <v>33</v>
      </c>
      <c r="H8" s="155">
        <v>34</v>
      </c>
      <c r="I8" s="155">
        <v>34</v>
      </c>
      <c r="J8" s="155">
        <v>40</v>
      </c>
      <c r="K8" s="155">
        <v>41</v>
      </c>
      <c r="L8" s="155">
        <v>40</v>
      </c>
      <c r="M8" s="155">
        <v>41</v>
      </c>
      <c r="N8" s="155">
        <v>42</v>
      </c>
      <c r="O8" s="155">
        <v>40</v>
      </c>
      <c r="P8" s="155">
        <v>38</v>
      </c>
      <c r="Q8" s="155">
        <v>43</v>
      </c>
      <c r="R8" s="155">
        <v>43</v>
      </c>
      <c r="S8" s="155">
        <f>R8</f>
        <v>43</v>
      </c>
      <c r="T8" s="155">
        <v>46</v>
      </c>
      <c r="U8" s="155">
        <v>43</v>
      </c>
      <c r="V8" s="155">
        <v>43</v>
      </c>
      <c r="W8" s="155">
        <v>42</v>
      </c>
      <c r="X8" s="155">
        <v>42</v>
      </c>
      <c r="Y8" s="155">
        <v>36</v>
      </c>
      <c r="Z8" s="155">
        <v>36</v>
      </c>
      <c r="AA8" s="155">
        <v>35</v>
      </c>
      <c r="AB8" s="155">
        <v>34</v>
      </c>
      <c r="AC8" s="155">
        <v>34</v>
      </c>
      <c r="AD8" s="155">
        <v>31</v>
      </c>
      <c r="AE8" s="155">
        <v>29</v>
      </c>
      <c r="AF8" s="202">
        <v>24</v>
      </c>
      <c r="AG8" s="155">
        <f t="shared" si="1"/>
        <v>24</v>
      </c>
      <c r="AH8" s="203">
        <v>24</v>
      </c>
      <c r="AI8" s="36">
        <f t="shared" si="2"/>
        <v>0</v>
      </c>
    </row>
    <row r="9" spans="1:36" x14ac:dyDescent="0.25">
      <c r="A9" s="119" t="s">
        <v>40</v>
      </c>
      <c r="B9" s="155">
        <v>2</v>
      </c>
      <c r="C9" s="155">
        <v>3</v>
      </c>
      <c r="D9" s="155">
        <v>2</v>
      </c>
      <c r="E9" s="155">
        <v>2</v>
      </c>
      <c r="F9" s="155">
        <v>6</v>
      </c>
      <c r="G9" s="155">
        <v>6</v>
      </c>
      <c r="H9" s="155">
        <v>6</v>
      </c>
      <c r="I9" s="155">
        <v>6</v>
      </c>
      <c r="J9" s="155">
        <v>5</v>
      </c>
      <c r="K9" s="155">
        <v>4</v>
      </c>
      <c r="L9" s="155">
        <v>5</v>
      </c>
      <c r="M9" s="155">
        <v>5</v>
      </c>
      <c r="N9" s="155">
        <v>4</v>
      </c>
      <c r="O9" s="155">
        <v>4</v>
      </c>
      <c r="P9" s="155">
        <v>2</v>
      </c>
      <c r="Q9" s="155">
        <v>2</v>
      </c>
      <c r="R9" s="155">
        <v>1</v>
      </c>
      <c r="S9" s="155">
        <f>R9</f>
        <v>1</v>
      </c>
      <c r="T9" s="155">
        <v>0</v>
      </c>
      <c r="U9" s="155">
        <v>1</v>
      </c>
      <c r="V9" s="155">
        <v>1</v>
      </c>
      <c r="W9" s="155">
        <v>0</v>
      </c>
      <c r="X9" s="155">
        <v>0</v>
      </c>
      <c r="Y9" s="155">
        <v>0</v>
      </c>
      <c r="Z9" s="155">
        <v>0</v>
      </c>
      <c r="AA9" s="155">
        <v>0</v>
      </c>
      <c r="AB9" s="155">
        <v>0</v>
      </c>
      <c r="AC9" s="155">
        <v>0</v>
      </c>
      <c r="AD9" s="155">
        <v>0</v>
      </c>
      <c r="AE9" s="155"/>
      <c r="AF9" s="155"/>
      <c r="AG9" s="155">
        <f t="shared" si="1"/>
        <v>0</v>
      </c>
      <c r="AH9" s="155">
        <v>0</v>
      </c>
      <c r="AI9" s="36">
        <f t="shared" si="2"/>
        <v>0</v>
      </c>
    </row>
    <row r="10" spans="1:36" x14ac:dyDescent="0.25">
      <c r="A10" s="119" t="s">
        <v>41</v>
      </c>
      <c r="B10" s="155">
        <v>18</v>
      </c>
      <c r="C10" s="155">
        <v>21</v>
      </c>
      <c r="D10" s="155">
        <v>13</v>
      </c>
      <c r="E10" s="155">
        <v>19</v>
      </c>
      <c r="F10" s="155">
        <v>12</v>
      </c>
      <c r="G10" s="155">
        <v>12</v>
      </c>
      <c r="H10" s="155">
        <v>11</v>
      </c>
      <c r="I10" s="155">
        <v>11</v>
      </c>
      <c r="J10" s="155">
        <v>11</v>
      </c>
      <c r="K10" s="155">
        <v>11</v>
      </c>
      <c r="L10" s="155">
        <v>12</v>
      </c>
      <c r="M10" s="155">
        <v>10</v>
      </c>
      <c r="N10" s="155">
        <v>9</v>
      </c>
      <c r="O10" s="155">
        <v>9</v>
      </c>
      <c r="P10" s="155">
        <v>10</v>
      </c>
      <c r="Q10" s="155">
        <v>10</v>
      </c>
      <c r="R10" s="155">
        <v>10</v>
      </c>
      <c r="S10" s="155">
        <v>11</v>
      </c>
      <c r="T10" s="155">
        <v>14</v>
      </c>
      <c r="U10" s="155">
        <v>15</v>
      </c>
      <c r="V10" s="155">
        <v>15</v>
      </c>
      <c r="W10" s="155">
        <v>15</v>
      </c>
      <c r="X10" s="155">
        <v>15</v>
      </c>
      <c r="Y10" s="155">
        <v>13</v>
      </c>
      <c r="Z10" s="155">
        <v>12</v>
      </c>
      <c r="AA10" s="155">
        <v>11</v>
      </c>
      <c r="AB10" s="155">
        <v>11</v>
      </c>
      <c r="AC10" s="155">
        <v>11</v>
      </c>
      <c r="AD10" s="155">
        <v>11</v>
      </c>
      <c r="AE10" s="155">
        <v>9</v>
      </c>
      <c r="AF10" s="202">
        <v>10</v>
      </c>
      <c r="AG10" s="155">
        <f t="shared" si="1"/>
        <v>10</v>
      </c>
      <c r="AH10" s="203">
        <v>10</v>
      </c>
      <c r="AI10" s="36">
        <f t="shared" si="2"/>
        <v>0</v>
      </c>
    </row>
    <row r="11" spans="1:36" x14ac:dyDescent="0.25">
      <c r="A11" s="119" t="s">
        <v>42</v>
      </c>
      <c r="B11" s="155">
        <v>5</v>
      </c>
      <c r="C11" s="155">
        <v>5</v>
      </c>
      <c r="D11" s="155">
        <v>6</v>
      </c>
      <c r="E11" s="155">
        <v>4</v>
      </c>
      <c r="F11" s="155">
        <v>4</v>
      </c>
      <c r="G11" s="155">
        <v>3</v>
      </c>
      <c r="H11" s="155">
        <v>4</v>
      </c>
      <c r="I11" s="155">
        <v>4</v>
      </c>
      <c r="J11" s="155">
        <v>4</v>
      </c>
      <c r="K11" s="155">
        <v>4</v>
      </c>
      <c r="L11" s="155">
        <v>4</v>
      </c>
      <c r="M11" s="155">
        <v>4</v>
      </c>
      <c r="N11" s="155">
        <v>4</v>
      </c>
      <c r="O11" s="155">
        <v>4</v>
      </c>
      <c r="P11" s="155">
        <v>4</v>
      </c>
      <c r="Q11" s="155">
        <v>4</v>
      </c>
      <c r="R11" s="155">
        <v>4</v>
      </c>
      <c r="S11" s="155">
        <v>4</v>
      </c>
      <c r="T11" s="156">
        <v>4</v>
      </c>
      <c r="U11" s="155">
        <v>4</v>
      </c>
      <c r="V11" s="155">
        <v>4</v>
      </c>
      <c r="W11" s="155">
        <v>4</v>
      </c>
      <c r="X11" s="155">
        <v>5</v>
      </c>
      <c r="Y11" s="155">
        <v>4</v>
      </c>
      <c r="Z11" s="155">
        <v>3</v>
      </c>
      <c r="AA11" s="155">
        <v>3</v>
      </c>
      <c r="AB11" s="155">
        <v>3</v>
      </c>
      <c r="AC11" s="155">
        <v>3</v>
      </c>
      <c r="AD11" s="155">
        <v>3</v>
      </c>
      <c r="AE11" s="155">
        <f>AD11</f>
        <v>3</v>
      </c>
      <c r="AF11" s="202">
        <f>AE11</f>
        <v>3</v>
      </c>
      <c r="AG11" s="155">
        <f t="shared" si="1"/>
        <v>3</v>
      </c>
      <c r="AH11" s="203">
        <v>4</v>
      </c>
      <c r="AI11" s="36">
        <f t="shared" si="2"/>
        <v>1</v>
      </c>
    </row>
    <row r="12" spans="1:36" ht="15.75" thickBot="1" x14ac:dyDescent="0.3">
      <c r="A12" s="119"/>
      <c r="B12" s="155"/>
      <c r="C12" s="155"/>
      <c r="D12" s="155"/>
      <c r="E12" s="155"/>
      <c r="F12" s="155"/>
      <c r="G12" s="155"/>
      <c r="H12" s="155"/>
      <c r="I12" s="155"/>
      <c r="J12" s="155"/>
      <c r="K12" s="155"/>
      <c r="L12" s="155"/>
      <c r="M12" s="155"/>
      <c r="N12" s="155"/>
      <c r="O12" s="155"/>
      <c r="P12" s="155"/>
      <c r="Q12" s="155"/>
      <c r="R12" s="155"/>
      <c r="S12" s="155"/>
      <c r="T12" s="155"/>
      <c r="U12" s="155"/>
      <c r="V12" s="155"/>
      <c r="W12" s="155"/>
      <c r="X12" s="155"/>
      <c r="Y12" s="155"/>
      <c r="Z12" s="155"/>
      <c r="AA12" s="155"/>
      <c r="AB12" s="155"/>
      <c r="AC12" s="155"/>
      <c r="AD12" s="155"/>
      <c r="AE12" s="155"/>
      <c r="AF12" s="155"/>
      <c r="AG12" s="155">
        <f t="shared" si="1"/>
        <v>0</v>
      </c>
      <c r="AH12" s="155"/>
      <c r="AI12" s="36">
        <f t="shared" si="2"/>
        <v>0</v>
      </c>
    </row>
    <row r="13" spans="1:36" x14ac:dyDescent="0.25">
      <c r="A13" s="116" t="s">
        <v>147</v>
      </c>
      <c r="B13" s="154">
        <f t="shared" ref="B13:AF13" si="3">SUM(B14:B16)</f>
        <v>38</v>
      </c>
      <c r="C13" s="154">
        <f t="shared" si="3"/>
        <v>39</v>
      </c>
      <c r="D13" s="154">
        <f t="shared" si="3"/>
        <v>52</v>
      </c>
      <c r="E13" s="154">
        <f t="shared" si="3"/>
        <v>52</v>
      </c>
      <c r="F13" s="154">
        <f t="shared" si="3"/>
        <v>53</v>
      </c>
      <c r="G13" s="154">
        <f t="shared" si="3"/>
        <v>56</v>
      </c>
      <c r="H13" s="154">
        <f t="shared" si="3"/>
        <v>61</v>
      </c>
      <c r="I13" s="154">
        <f t="shared" si="3"/>
        <v>58</v>
      </c>
      <c r="J13" s="154">
        <f t="shared" si="3"/>
        <v>61</v>
      </c>
      <c r="K13" s="154">
        <f t="shared" si="3"/>
        <v>59</v>
      </c>
      <c r="L13" s="154">
        <f t="shared" si="3"/>
        <v>57</v>
      </c>
      <c r="M13" s="154">
        <f t="shared" si="3"/>
        <v>59</v>
      </c>
      <c r="N13" s="154">
        <f t="shared" si="3"/>
        <v>59</v>
      </c>
      <c r="O13" s="154">
        <f t="shared" si="3"/>
        <v>58</v>
      </c>
      <c r="P13" s="154">
        <f t="shared" si="3"/>
        <v>58</v>
      </c>
      <c r="Q13" s="154">
        <f t="shared" si="3"/>
        <v>52</v>
      </c>
      <c r="R13" s="154">
        <f t="shared" si="3"/>
        <v>56</v>
      </c>
      <c r="S13" s="154">
        <f t="shared" si="3"/>
        <v>54</v>
      </c>
      <c r="T13" s="154">
        <f t="shared" si="3"/>
        <v>62</v>
      </c>
      <c r="U13" s="154">
        <f t="shared" si="3"/>
        <v>53</v>
      </c>
      <c r="V13" s="154">
        <f t="shared" si="3"/>
        <v>53</v>
      </c>
      <c r="W13" s="154">
        <f t="shared" si="3"/>
        <v>52</v>
      </c>
      <c r="X13" s="154">
        <f t="shared" si="3"/>
        <v>53</v>
      </c>
      <c r="Y13" s="154">
        <f t="shared" si="3"/>
        <v>50</v>
      </c>
      <c r="Z13" s="154">
        <f t="shared" si="3"/>
        <v>50</v>
      </c>
      <c r="AA13" s="154">
        <f t="shared" si="3"/>
        <v>50</v>
      </c>
      <c r="AB13" s="154">
        <f t="shared" si="3"/>
        <v>52</v>
      </c>
      <c r="AC13" s="154">
        <f t="shared" si="3"/>
        <v>52</v>
      </c>
      <c r="AD13" s="154">
        <f t="shared" si="3"/>
        <v>50</v>
      </c>
      <c r="AE13" s="154">
        <f t="shared" si="3"/>
        <v>50</v>
      </c>
      <c r="AF13" s="154">
        <f t="shared" si="3"/>
        <v>49</v>
      </c>
      <c r="AG13" s="154">
        <f t="shared" si="1"/>
        <v>49</v>
      </c>
      <c r="AH13" s="154">
        <f>SUM(AH14:AH16)</f>
        <v>65</v>
      </c>
      <c r="AI13" s="36">
        <f t="shared" si="2"/>
        <v>16</v>
      </c>
    </row>
    <row r="14" spans="1:36" x14ac:dyDescent="0.25">
      <c r="A14" s="119" t="s">
        <v>97</v>
      </c>
      <c r="B14" s="157">
        <v>0</v>
      </c>
      <c r="C14" s="157">
        <v>0</v>
      </c>
      <c r="D14" s="157">
        <v>0</v>
      </c>
      <c r="E14" s="157">
        <v>8</v>
      </c>
      <c r="F14" s="157">
        <v>7</v>
      </c>
      <c r="G14" s="157">
        <v>7</v>
      </c>
      <c r="H14" s="157">
        <v>7</v>
      </c>
      <c r="I14" s="157">
        <v>7</v>
      </c>
      <c r="J14" s="157">
        <v>7</v>
      </c>
      <c r="K14" s="157">
        <v>7</v>
      </c>
      <c r="L14" s="157">
        <v>7</v>
      </c>
      <c r="M14" s="157">
        <v>7</v>
      </c>
      <c r="N14" s="157">
        <v>7</v>
      </c>
      <c r="O14" s="157">
        <v>7</v>
      </c>
      <c r="P14" s="157">
        <v>7</v>
      </c>
      <c r="Q14" s="157">
        <v>7</v>
      </c>
      <c r="R14" s="157">
        <v>7</v>
      </c>
      <c r="S14" s="155">
        <v>7</v>
      </c>
      <c r="T14" s="157">
        <v>8</v>
      </c>
      <c r="U14" s="157">
        <v>7</v>
      </c>
      <c r="V14" s="157">
        <v>7</v>
      </c>
      <c r="W14" s="157">
        <v>7</v>
      </c>
      <c r="X14" s="157">
        <v>7</v>
      </c>
      <c r="Y14" s="157">
        <v>7</v>
      </c>
      <c r="Z14" s="157">
        <v>7</v>
      </c>
      <c r="AA14" s="157">
        <v>7</v>
      </c>
      <c r="AB14" s="157">
        <v>7</v>
      </c>
      <c r="AC14" s="157">
        <v>7</v>
      </c>
      <c r="AD14" s="157">
        <v>7</v>
      </c>
      <c r="AE14" s="157">
        <v>7</v>
      </c>
      <c r="AF14" s="202">
        <v>6</v>
      </c>
      <c r="AG14" s="157">
        <f t="shared" si="1"/>
        <v>6</v>
      </c>
      <c r="AH14" s="203">
        <v>7</v>
      </c>
      <c r="AI14" s="36">
        <f t="shared" si="2"/>
        <v>1</v>
      </c>
    </row>
    <row r="15" spans="1:36" x14ac:dyDescent="0.25">
      <c r="A15" s="119" t="s">
        <v>98</v>
      </c>
      <c r="B15" s="157">
        <v>19</v>
      </c>
      <c r="C15" s="157">
        <v>19</v>
      </c>
      <c r="D15" s="157">
        <v>30</v>
      </c>
      <c r="E15" s="157">
        <v>32</v>
      </c>
      <c r="F15" s="157">
        <v>39</v>
      </c>
      <c r="G15" s="157">
        <v>42</v>
      </c>
      <c r="H15" s="157">
        <v>40</v>
      </c>
      <c r="I15" s="157">
        <v>37</v>
      </c>
      <c r="J15" s="157">
        <v>40</v>
      </c>
      <c r="K15" s="157">
        <v>38</v>
      </c>
      <c r="L15" s="157">
        <v>36</v>
      </c>
      <c r="M15" s="157">
        <v>38</v>
      </c>
      <c r="N15" s="157">
        <v>39</v>
      </c>
      <c r="O15" s="157">
        <v>38</v>
      </c>
      <c r="P15" s="157">
        <v>38</v>
      </c>
      <c r="Q15" s="157">
        <v>36</v>
      </c>
      <c r="R15" s="157">
        <v>40</v>
      </c>
      <c r="S15" s="155">
        <v>38</v>
      </c>
      <c r="T15" s="157">
        <v>41</v>
      </c>
      <c r="U15" s="157">
        <v>37</v>
      </c>
      <c r="V15" s="157">
        <v>37</v>
      </c>
      <c r="W15" s="157">
        <v>36</v>
      </c>
      <c r="X15" s="157">
        <v>37</v>
      </c>
      <c r="Y15" s="157">
        <v>35</v>
      </c>
      <c r="Z15" s="157">
        <v>35</v>
      </c>
      <c r="AA15" s="157">
        <v>35</v>
      </c>
      <c r="AB15" s="157">
        <v>37</v>
      </c>
      <c r="AC15" s="157">
        <v>37</v>
      </c>
      <c r="AD15" s="157">
        <v>35</v>
      </c>
      <c r="AE15" s="157">
        <v>35</v>
      </c>
      <c r="AF15" s="202">
        <f t="shared" ref="AE15:AF16" si="4">AE15</f>
        <v>35</v>
      </c>
      <c r="AG15" s="157">
        <f t="shared" si="1"/>
        <v>35</v>
      </c>
      <c r="AH15" s="203">
        <v>38</v>
      </c>
      <c r="AI15" s="36">
        <f t="shared" si="2"/>
        <v>3</v>
      </c>
    </row>
    <row r="16" spans="1:36" x14ac:dyDescent="0.25">
      <c r="A16" s="119" t="s">
        <v>51</v>
      </c>
      <c r="B16" s="157">
        <v>19</v>
      </c>
      <c r="C16" s="157">
        <v>20</v>
      </c>
      <c r="D16" s="157">
        <v>22</v>
      </c>
      <c r="E16" s="157">
        <v>12</v>
      </c>
      <c r="F16" s="157">
        <v>7</v>
      </c>
      <c r="G16" s="157">
        <v>7</v>
      </c>
      <c r="H16" s="157">
        <v>14</v>
      </c>
      <c r="I16" s="157">
        <v>14</v>
      </c>
      <c r="J16" s="157">
        <v>14</v>
      </c>
      <c r="K16" s="157">
        <v>14</v>
      </c>
      <c r="L16" s="157">
        <v>14</v>
      </c>
      <c r="M16" s="157">
        <v>14</v>
      </c>
      <c r="N16" s="157">
        <v>13</v>
      </c>
      <c r="O16" s="157">
        <v>13</v>
      </c>
      <c r="P16" s="157">
        <v>13</v>
      </c>
      <c r="Q16" s="157">
        <v>9</v>
      </c>
      <c r="R16" s="157">
        <v>9</v>
      </c>
      <c r="S16" s="155">
        <f>R16</f>
        <v>9</v>
      </c>
      <c r="T16" s="157">
        <v>13</v>
      </c>
      <c r="U16" s="157">
        <v>9</v>
      </c>
      <c r="V16" s="157">
        <v>9</v>
      </c>
      <c r="W16" s="157">
        <v>9</v>
      </c>
      <c r="X16" s="157">
        <v>9</v>
      </c>
      <c r="Y16" s="157">
        <v>8</v>
      </c>
      <c r="Z16" s="157">
        <v>8</v>
      </c>
      <c r="AA16" s="157">
        <v>8</v>
      </c>
      <c r="AB16" s="157">
        <v>8</v>
      </c>
      <c r="AC16" s="157">
        <v>8</v>
      </c>
      <c r="AD16" s="157">
        <v>8</v>
      </c>
      <c r="AE16" s="157">
        <f t="shared" si="4"/>
        <v>8</v>
      </c>
      <c r="AF16" s="202">
        <f t="shared" si="4"/>
        <v>8</v>
      </c>
      <c r="AG16" s="157">
        <f t="shared" si="1"/>
        <v>8</v>
      </c>
      <c r="AH16" s="203">
        <v>20</v>
      </c>
      <c r="AI16" s="36">
        <f t="shared" si="2"/>
        <v>12</v>
      </c>
    </row>
    <row r="17" spans="1:36" ht="15.75" thickBot="1" x14ac:dyDescent="0.3">
      <c r="A17" s="119"/>
      <c r="B17" s="155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155"/>
      <c r="U17" s="155"/>
      <c r="V17" s="155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>
        <f t="shared" si="1"/>
        <v>0</v>
      </c>
      <c r="AH17" s="155"/>
      <c r="AI17" s="36">
        <f t="shared" si="2"/>
        <v>0</v>
      </c>
    </row>
    <row r="18" spans="1:36" x14ac:dyDescent="0.25">
      <c r="A18" s="116" t="s">
        <v>99</v>
      </c>
      <c r="B18" s="154">
        <f>SUM(B19:B21)</f>
        <v>39</v>
      </c>
      <c r="C18" s="154">
        <f t="shared" ref="C18:AF18" si="5">SUM(C19:C21)</f>
        <v>45</v>
      </c>
      <c r="D18" s="154">
        <f t="shared" si="5"/>
        <v>43</v>
      </c>
      <c r="E18" s="154">
        <f t="shared" si="5"/>
        <v>51</v>
      </c>
      <c r="F18" s="154">
        <f t="shared" si="5"/>
        <v>58</v>
      </c>
      <c r="G18" s="154">
        <f t="shared" si="5"/>
        <v>57</v>
      </c>
      <c r="H18" s="154">
        <f t="shared" si="5"/>
        <v>53</v>
      </c>
      <c r="I18" s="154">
        <f t="shared" si="5"/>
        <v>53</v>
      </c>
      <c r="J18" s="154">
        <f t="shared" si="5"/>
        <v>54</v>
      </c>
      <c r="K18" s="154">
        <f t="shared" si="5"/>
        <v>52</v>
      </c>
      <c r="L18" s="154">
        <f t="shared" si="5"/>
        <v>53</v>
      </c>
      <c r="M18" s="154">
        <f t="shared" si="5"/>
        <v>54</v>
      </c>
      <c r="N18" s="154">
        <f t="shared" si="5"/>
        <v>52</v>
      </c>
      <c r="O18" s="154">
        <f t="shared" si="5"/>
        <v>54</v>
      </c>
      <c r="P18" s="154">
        <f t="shared" si="5"/>
        <v>54</v>
      </c>
      <c r="Q18" s="154">
        <f t="shared" si="5"/>
        <v>54</v>
      </c>
      <c r="R18" s="154">
        <f t="shared" si="5"/>
        <v>53</v>
      </c>
      <c r="S18" s="154">
        <f t="shared" si="5"/>
        <v>54</v>
      </c>
      <c r="T18" s="154">
        <f t="shared" si="5"/>
        <v>47</v>
      </c>
      <c r="U18" s="154">
        <f t="shared" si="5"/>
        <v>42</v>
      </c>
      <c r="V18" s="154">
        <f t="shared" si="5"/>
        <v>43</v>
      </c>
      <c r="W18" s="154">
        <f t="shared" si="5"/>
        <v>47</v>
      </c>
      <c r="X18" s="154">
        <f t="shared" si="5"/>
        <v>47</v>
      </c>
      <c r="Y18" s="154">
        <f t="shared" si="5"/>
        <v>46</v>
      </c>
      <c r="Z18" s="154">
        <f t="shared" si="5"/>
        <v>46</v>
      </c>
      <c r="AA18" s="154">
        <f t="shared" si="5"/>
        <v>46</v>
      </c>
      <c r="AB18" s="154">
        <f t="shared" si="5"/>
        <v>46</v>
      </c>
      <c r="AC18" s="154">
        <f t="shared" si="5"/>
        <v>46</v>
      </c>
      <c r="AD18" s="154">
        <f t="shared" si="5"/>
        <v>47</v>
      </c>
      <c r="AE18" s="154">
        <f t="shared" si="5"/>
        <v>48</v>
      </c>
      <c r="AF18" s="154">
        <f t="shared" si="5"/>
        <v>49</v>
      </c>
      <c r="AG18" s="154">
        <f t="shared" si="1"/>
        <v>49</v>
      </c>
      <c r="AH18" s="154">
        <f>SUM(AH19:AH21)</f>
        <v>58</v>
      </c>
      <c r="AI18" s="36">
        <f t="shared" si="2"/>
        <v>9</v>
      </c>
    </row>
    <row r="19" spans="1:36" x14ac:dyDescent="0.25">
      <c r="A19" s="119" t="s">
        <v>105</v>
      </c>
      <c r="B19" s="157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  <c r="N19" s="157"/>
      <c r="O19" s="157"/>
      <c r="P19" s="157"/>
      <c r="Q19" s="157"/>
      <c r="R19" s="157"/>
      <c r="S19" s="155">
        <f>R19</f>
        <v>0</v>
      </c>
      <c r="T19" s="157"/>
      <c r="U19" s="157"/>
      <c r="V19" s="157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>
        <f t="shared" si="1"/>
        <v>0</v>
      </c>
      <c r="AH19" s="157"/>
      <c r="AI19" s="36">
        <f t="shared" si="2"/>
        <v>0</v>
      </c>
    </row>
    <row r="20" spans="1:36" x14ac:dyDescent="0.25">
      <c r="A20" s="119" t="s">
        <v>100</v>
      </c>
      <c r="B20" s="157">
        <v>27</v>
      </c>
      <c r="C20" s="157">
        <v>29</v>
      </c>
      <c r="D20" s="157">
        <v>32</v>
      </c>
      <c r="E20" s="157">
        <v>35</v>
      </c>
      <c r="F20" s="157">
        <v>42</v>
      </c>
      <c r="G20" s="157">
        <v>42</v>
      </c>
      <c r="H20" s="157">
        <v>38</v>
      </c>
      <c r="I20" s="157">
        <v>38</v>
      </c>
      <c r="J20" s="157">
        <v>40</v>
      </c>
      <c r="K20" s="157">
        <v>38</v>
      </c>
      <c r="L20" s="157">
        <v>39</v>
      </c>
      <c r="M20" s="157">
        <v>40</v>
      </c>
      <c r="N20" s="157">
        <v>38</v>
      </c>
      <c r="O20" s="157">
        <v>41</v>
      </c>
      <c r="P20" s="157">
        <v>41</v>
      </c>
      <c r="Q20" s="157">
        <v>42</v>
      </c>
      <c r="R20" s="157">
        <v>41</v>
      </c>
      <c r="S20" s="155">
        <f>R20</f>
        <v>41</v>
      </c>
      <c r="T20" s="157">
        <v>41</v>
      </c>
      <c r="U20" s="157">
        <v>38</v>
      </c>
      <c r="V20" s="157">
        <v>39</v>
      </c>
      <c r="W20" s="157">
        <v>42</v>
      </c>
      <c r="X20" s="157">
        <v>42</v>
      </c>
      <c r="Y20" s="157">
        <v>39</v>
      </c>
      <c r="Z20" s="157">
        <v>39</v>
      </c>
      <c r="AA20" s="157">
        <v>39</v>
      </c>
      <c r="AB20" s="157">
        <v>39</v>
      </c>
      <c r="AC20" s="157">
        <v>38</v>
      </c>
      <c r="AD20" s="157">
        <v>39</v>
      </c>
      <c r="AE20" s="157">
        <v>40</v>
      </c>
      <c r="AF20" s="202">
        <v>40</v>
      </c>
      <c r="AG20" s="157">
        <f t="shared" si="1"/>
        <v>40</v>
      </c>
      <c r="AH20" s="157">
        <v>42</v>
      </c>
      <c r="AI20" s="36">
        <f t="shared" si="2"/>
        <v>2</v>
      </c>
    </row>
    <row r="21" spans="1:36" x14ac:dyDescent="0.25">
      <c r="A21" s="119" t="s">
        <v>101</v>
      </c>
      <c r="B21" s="157">
        <v>12</v>
      </c>
      <c r="C21" s="157">
        <v>16</v>
      </c>
      <c r="D21" s="157">
        <v>11</v>
      </c>
      <c r="E21" s="157">
        <v>16</v>
      </c>
      <c r="F21" s="156">
        <v>16</v>
      </c>
      <c r="G21" s="157">
        <v>15</v>
      </c>
      <c r="H21" s="157">
        <v>15</v>
      </c>
      <c r="I21" s="157">
        <v>15</v>
      </c>
      <c r="J21" s="157">
        <v>14</v>
      </c>
      <c r="K21" s="157">
        <v>14</v>
      </c>
      <c r="L21" s="157">
        <v>14</v>
      </c>
      <c r="M21" s="157">
        <v>14</v>
      </c>
      <c r="N21" s="157">
        <v>14</v>
      </c>
      <c r="O21" s="157">
        <v>13</v>
      </c>
      <c r="P21" s="157">
        <v>13</v>
      </c>
      <c r="Q21" s="157">
        <v>12</v>
      </c>
      <c r="R21" s="157">
        <v>12</v>
      </c>
      <c r="S21" s="155">
        <v>13</v>
      </c>
      <c r="T21" s="157">
        <v>6</v>
      </c>
      <c r="U21" s="157">
        <v>4</v>
      </c>
      <c r="V21" s="157">
        <v>4</v>
      </c>
      <c r="W21" s="157">
        <v>5</v>
      </c>
      <c r="X21" s="157">
        <v>5</v>
      </c>
      <c r="Y21" s="157">
        <v>7</v>
      </c>
      <c r="Z21" s="157">
        <v>7</v>
      </c>
      <c r="AA21" s="157">
        <v>7</v>
      </c>
      <c r="AB21" s="157">
        <v>7</v>
      </c>
      <c r="AC21" s="157">
        <v>8</v>
      </c>
      <c r="AD21" s="157">
        <v>8</v>
      </c>
      <c r="AE21" s="157">
        <f>AD21</f>
        <v>8</v>
      </c>
      <c r="AF21" s="202">
        <v>9</v>
      </c>
      <c r="AG21" s="157">
        <f t="shared" si="1"/>
        <v>9</v>
      </c>
      <c r="AH21" s="157">
        <v>16</v>
      </c>
      <c r="AI21" s="36">
        <f t="shared" si="2"/>
        <v>7</v>
      </c>
    </row>
    <row r="22" spans="1:36" x14ac:dyDescent="0.25">
      <c r="A22" s="158" t="s">
        <v>177</v>
      </c>
      <c r="B22" s="159">
        <v>27</v>
      </c>
      <c r="C22" s="159">
        <v>29</v>
      </c>
      <c r="D22" s="159">
        <v>32</v>
      </c>
      <c r="E22" s="159">
        <v>35</v>
      </c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>
        <v>41</v>
      </c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>
        <v>39</v>
      </c>
      <c r="AE22" s="159"/>
      <c r="AF22" s="159">
        <v>40</v>
      </c>
      <c r="AG22" s="159">
        <f t="shared" si="1"/>
        <v>40</v>
      </c>
      <c r="AH22" s="159">
        <v>40</v>
      </c>
      <c r="AI22" s="36">
        <f t="shared" si="2"/>
        <v>0</v>
      </c>
    </row>
    <row r="23" spans="1:36" x14ac:dyDescent="0.25">
      <c r="A23" s="158" t="s">
        <v>178</v>
      </c>
      <c r="B23" s="159">
        <v>14</v>
      </c>
      <c r="C23" s="159">
        <v>18</v>
      </c>
      <c r="D23" s="159">
        <v>13</v>
      </c>
      <c r="E23" s="159">
        <v>18</v>
      </c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>
        <v>15</v>
      </c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>
        <v>10</v>
      </c>
      <c r="AE23" s="159"/>
      <c r="AF23" s="159">
        <v>13</v>
      </c>
      <c r="AG23" s="159">
        <f t="shared" si="1"/>
        <v>13</v>
      </c>
      <c r="AH23" s="159">
        <v>16</v>
      </c>
      <c r="AI23" s="36">
        <f t="shared" si="2"/>
        <v>3</v>
      </c>
    </row>
    <row r="24" spans="1:36" ht="15.75" thickBot="1" x14ac:dyDescent="0.3">
      <c r="A24" s="119"/>
      <c r="B24" s="157"/>
      <c r="C24" s="157"/>
      <c r="D24" s="157"/>
      <c r="E24" s="157"/>
      <c r="F24" s="157"/>
      <c r="G24" s="157"/>
      <c r="H24" s="157"/>
      <c r="I24" s="157"/>
      <c r="J24" s="157"/>
      <c r="K24" s="157"/>
      <c r="L24" s="157"/>
      <c r="M24" s="157"/>
      <c r="N24" s="157"/>
      <c r="O24" s="157"/>
      <c r="P24" s="157"/>
      <c r="Q24" s="157"/>
      <c r="R24" s="157"/>
      <c r="S24" s="157"/>
      <c r="T24" s="157"/>
      <c r="U24" s="157"/>
      <c r="V24" s="157"/>
      <c r="W24" s="157"/>
      <c r="X24" s="157"/>
      <c r="Y24" s="157"/>
      <c r="Z24" s="157"/>
      <c r="AA24" s="157"/>
      <c r="AB24" s="157"/>
      <c r="AC24" s="157"/>
      <c r="AD24" s="157"/>
      <c r="AE24" s="157"/>
      <c r="AF24" s="157"/>
      <c r="AG24" s="157">
        <f t="shared" si="1"/>
        <v>0</v>
      </c>
      <c r="AH24" s="157"/>
      <c r="AI24" s="36">
        <f t="shared" si="2"/>
        <v>0</v>
      </c>
    </row>
    <row r="25" spans="1:36" x14ac:dyDescent="0.25">
      <c r="A25" s="116" t="s">
        <v>9</v>
      </c>
      <c r="B25" s="154">
        <f>SUM(B26:B28)</f>
        <v>8</v>
      </c>
      <c r="C25" s="154">
        <f t="shared" ref="C25:AH25" si="6">SUM(C26:C28)</f>
        <v>10</v>
      </c>
      <c r="D25" s="154">
        <f t="shared" si="6"/>
        <v>14</v>
      </c>
      <c r="E25" s="154">
        <f t="shared" si="6"/>
        <v>33</v>
      </c>
      <c r="F25" s="154">
        <f t="shared" si="6"/>
        <v>33</v>
      </c>
      <c r="G25" s="154">
        <f t="shared" si="6"/>
        <v>32</v>
      </c>
      <c r="H25" s="154">
        <f t="shared" si="6"/>
        <v>35</v>
      </c>
      <c r="I25" s="154">
        <f t="shared" si="6"/>
        <v>33</v>
      </c>
      <c r="J25" s="154">
        <f t="shared" si="6"/>
        <v>30</v>
      </c>
      <c r="K25" s="154">
        <f t="shared" si="6"/>
        <v>30</v>
      </c>
      <c r="L25" s="154">
        <f t="shared" si="6"/>
        <v>32</v>
      </c>
      <c r="M25" s="154">
        <f t="shared" si="6"/>
        <v>32</v>
      </c>
      <c r="N25" s="154">
        <f t="shared" si="6"/>
        <v>31</v>
      </c>
      <c r="O25" s="154">
        <f t="shared" si="6"/>
        <v>32</v>
      </c>
      <c r="P25" s="154">
        <f t="shared" si="6"/>
        <v>31</v>
      </c>
      <c r="Q25" s="154">
        <f t="shared" si="6"/>
        <v>29</v>
      </c>
      <c r="R25" s="154">
        <f t="shared" si="6"/>
        <v>29</v>
      </c>
      <c r="S25" s="154">
        <f t="shared" si="6"/>
        <v>29</v>
      </c>
      <c r="T25" s="154">
        <f t="shared" si="6"/>
        <v>37</v>
      </c>
      <c r="U25" s="154">
        <f t="shared" si="6"/>
        <v>33</v>
      </c>
      <c r="V25" s="154">
        <f t="shared" si="6"/>
        <v>33</v>
      </c>
      <c r="W25" s="154">
        <f t="shared" si="6"/>
        <v>34</v>
      </c>
      <c r="X25" s="154">
        <f t="shared" si="6"/>
        <v>33</v>
      </c>
      <c r="Y25" s="154">
        <f t="shared" si="6"/>
        <v>30</v>
      </c>
      <c r="Z25" s="154">
        <f t="shared" si="6"/>
        <v>31</v>
      </c>
      <c r="AA25" s="154">
        <f t="shared" si="6"/>
        <v>30</v>
      </c>
      <c r="AB25" s="154">
        <f t="shared" si="6"/>
        <v>30</v>
      </c>
      <c r="AC25" s="154">
        <f t="shared" si="6"/>
        <v>30</v>
      </c>
      <c r="AD25" s="154">
        <f t="shared" si="6"/>
        <v>31</v>
      </c>
      <c r="AE25" s="154">
        <f t="shared" si="6"/>
        <v>31</v>
      </c>
      <c r="AF25" s="154">
        <f t="shared" si="6"/>
        <v>31</v>
      </c>
      <c r="AG25" s="154">
        <f t="shared" si="1"/>
        <v>31</v>
      </c>
      <c r="AH25" s="154">
        <f t="shared" si="6"/>
        <v>31</v>
      </c>
      <c r="AI25" s="36">
        <f t="shared" si="2"/>
        <v>0</v>
      </c>
    </row>
    <row r="26" spans="1:36" x14ac:dyDescent="0.25">
      <c r="A26" s="119" t="s">
        <v>102</v>
      </c>
      <c r="B26" s="157">
        <v>0</v>
      </c>
      <c r="C26" s="157">
        <v>0</v>
      </c>
      <c r="D26" s="157">
        <v>0</v>
      </c>
      <c r="E26" s="155">
        <v>18</v>
      </c>
      <c r="F26" s="157">
        <v>18</v>
      </c>
      <c r="G26" s="157">
        <v>18</v>
      </c>
      <c r="H26" s="157">
        <v>19</v>
      </c>
      <c r="I26" s="157">
        <v>18</v>
      </c>
      <c r="J26" s="157">
        <v>17</v>
      </c>
      <c r="K26" s="157">
        <v>18</v>
      </c>
      <c r="L26" s="157">
        <v>18</v>
      </c>
      <c r="M26" s="157">
        <v>18</v>
      </c>
      <c r="N26" s="157">
        <v>18</v>
      </c>
      <c r="O26" s="157">
        <v>19</v>
      </c>
      <c r="P26" s="157">
        <v>18</v>
      </c>
      <c r="Q26" s="157">
        <v>16</v>
      </c>
      <c r="R26" s="157">
        <v>16</v>
      </c>
      <c r="S26" s="155">
        <f>R26</f>
        <v>16</v>
      </c>
      <c r="T26" s="157">
        <v>26</v>
      </c>
      <c r="U26" s="157">
        <v>21</v>
      </c>
      <c r="V26" s="157">
        <v>21</v>
      </c>
      <c r="W26" s="157">
        <v>21</v>
      </c>
      <c r="X26" s="157">
        <v>21</v>
      </c>
      <c r="Y26" s="157">
        <v>21</v>
      </c>
      <c r="Z26" s="157">
        <v>21</v>
      </c>
      <c r="AA26" s="157">
        <v>21</v>
      </c>
      <c r="AB26" s="157">
        <v>21</v>
      </c>
      <c r="AC26" s="160">
        <v>21</v>
      </c>
      <c r="AD26" s="157">
        <v>22</v>
      </c>
      <c r="AE26" s="157">
        <f t="shared" ref="AE26:AF28" si="7">AD26</f>
        <v>22</v>
      </c>
      <c r="AF26" s="202">
        <f t="shared" si="7"/>
        <v>22</v>
      </c>
      <c r="AG26" s="157">
        <f t="shared" si="1"/>
        <v>22</v>
      </c>
      <c r="AH26" s="157">
        <v>22</v>
      </c>
      <c r="AI26" s="36">
        <f t="shared" si="2"/>
        <v>0</v>
      </c>
    </row>
    <row r="27" spans="1:36" x14ac:dyDescent="0.25">
      <c r="A27" s="119" t="s">
        <v>103</v>
      </c>
      <c r="B27" s="157">
        <v>4</v>
      </c>
      <c r="C27" s="157">
        <v>4</v>
      </c>
      <c r="D27" s="157">
        <v>4</v>
      </c>
      <c r="E27" s="157">
        <v>7</v>
      </c>
      <c r="F27" s="157">
        <v>7</v>
      </c>
      <c r="G27" s="157">
        <v>7</v>
      </c>
      <c r="H27" s="157">
        <v>9</v>
      </c>
      <c r="I27" s="157">
        <v>9</v>
      </c>
      <c r="J27" s="157">
        <v>7</v>
      </c>
      <c r="K27" s="157">
        <v>6</v>
      </c>
      <c r="L27" s="157">
        <v>7</v>
      </c>
      <c r="M27" s="157">
        <v>7</v>
      </c>
      <c r="N27" s="157">
        <v>6</v>
      </c>
      <c r="O27" s="157">
        <v>6</v>
      </c>
      <c r="P27" s="157">
        <v>6</v>
      </c>
      <c r="Q27" s="157">
        <v>6</v>
      </c>
      <c r="R27" s="157">
        <v>6</v>
      </c>
      <c r="S27" s="155">
        <f>R27</f>
        <v>6</v>
      </c>
      <c r="T27" s="157">
        <v>5</v>
      </c>
      <c r="U27" s="157">
        <v>7</v>
      </c>
      <c r="V27" s="157">
        <v>7</v>
      </c>
      <c r="W27" s="157">
        <v>8</v>
      </c>
      <c r="X27" s="157">
        <v>7</v>
      </c>
      <c r="Y27" s="157">
        <v>4</v>
      </c>
      <c r="Z27" s="157">
        <v>4</v>
      </c>
      <c r="AA27" s="157">
        <v>3</v>
      </c>
      <c r="AB27" s="157">
        <v>3</v>
      </c>
      <c r="AC27" s="157">
        <v>3</v>
      </c>
      <c r="AD27" s="157">
        <v>3</v>
      </c>
      <c r="AE27" s="157">
        <f t="shared" si="7"/>
        <v>3</v>
      </c>
      <c r="AF27" s="202">
        <f t="shared" si="7"/>
        <v>3</v>
      </c>
      <c r="AG27" s="157">
        <f t="shared" si="1"/>
        <v>3</v>
      </c>
      <c r="AH27" s="157">
        <v>3</v>
      </c>
      <c r="AI27" s="36">
        <f t="shared" si="2"/>
        <v>0</v>
      </c>
    </row>
    <row r="28" spans="1:36" x14ac:dyDescent="0.25">
      <c r="A28" s="119" t="s">
        <v>104</v>
      </c>
      <c r="B28" s="157">
        <v>4</v>
      </c>
      <c r="C28" s="157">
        <v>6</v>
      </c>
      <c r="D28" s="157">
        <v>10</v>
      </c>
      <c r="E28" s="157">
        <v>8</v>
      </c>
      <c r="F28" s="157">
        <v>8</v>
      </c>
      <c r="G28" s="157">
        <v>7</v>
      </c>
      <c r="H28" s="157">
        <v>7</v>
      </c>
      <c r="I28" s="157">
        <v>6</v>
      </c>
      <c r="J28" s="157">
        <v>6</v>
      </c>
      <c r="K28" s="157">
        <v>6</v>
      </c>
      <c r="L28" s="157">
        <v>7</v>
      </c>
      <c r="M28" s="157">
        <v>7</v>
      </c>
      <c r="N28" s="157">
        <v>7</v>
      </c>
      <c r="O28" s="157">
        <v>7</v>
      </c>
      <c r="P28" s="157">
        <v>7</v>
      </c>
      <c r="Q28" s="157">
        <v>7</v>
      </c>
      <c r="R28" s="157">
        <v>7</v>
      </c>
      <c r="S28" s="155">
        <f>R28</f>
        <v>7</v>
      </c>
      <c r="T28" s="157">
        <v>6</v>
      </c>
      <c r="U28" s="157">
        <v>5</v>
      </c>
      <c r="V28" s="157">
        <v>5</v>
      </c>
      <c r="W28" s="157">
        <v>5</v>
      </c>
      <c r="X28" s="157">
        <v>5</v>
      </c>
      <c r="Y28" s="157">
        <v>5</v>
      </c>
      <c r="Z28" s="157">
        <v>6</v>
      </c>
      <c r="AA28" s="157">
        <v>6</v>
      </c>
      <c r="AB28" s="157">
        <v>6</v>
      </c>
      <c r="AC28" s="157">
        <v>6</v>
      </c>
      <c r="AD28" s="157">
        <v>6</v>
      </c>
      <c r="AE28" s="157">
        <f t="shared" si="7"/>
        <v>6</v>
      </c>
      <c r="AF28" s="202">
        <f t="shared" si="7"/>
        <v>6</v>
      </c>
      <c r="AG28" s="157">
        <f t="shared" si="1"/>
        <v>6</v>
      </c>
      <c r="AH28" s="157">
        <v>6</v>
      </c>
      <c r="AI28" s="36">
        <f t="shared" si="2"/>
        <v>0</v>
      </c>
    </row>
    <row r="29" spans="1:36" ht="15.75" thickBot="1" x14ac:dyDescent="0.3">
      <c r="A29" s="161"/>
      <c r="B29" s="157"/>
      <c r="C29" s="157"/>
      <c r="D29" s="157"/>
      <c r="E29" s="157"/>
      <c r="F29" s="157"/>
      <c r="G29" s="157"/>
      <c r="H29" s="157"/>
      <c r="I29" s="157"/>
      <c r="J29" s="157"/>
      <c r="K29" s="157"/>
      <c r="L29" s="157"/>
      <c r="M29" s="157"/>
      <c r="N29" s="157"/>
      <c r="O29" s="157"/>
      <c r="P29" s="157"/>
      <c r="Q29" s="157"/>
      <c r="R29" s="157"/>
      <c r="S29" s="157"/>
      <c r="T29" s="157"/>
      <c r="U29" s="157"/>
      <c r="V29" s="157"/>
      <c r="W29" s="157"/>
      <c r="X29" s="157"/>
      <c r="Y29" s="157"/>
      <c r="Z29" s="157"/>
      <c r="AA29" s="157"/>
      <c r="AB29" s="157"/>
      <c r="AC29" s="157"/>
      <c r="AD29" s="157"/>
      <c r="AE29" s="157"/>
      <c r="AF29" s="157"/>
      <c r="AG29" s="157">
        <f t="shared" si="1"/>
        <v>0</v>
      </c>
      <c r="AH29" s="157"/>
      <c r="AI29" s="36">
        <f t="shared" si="2"/>
        <v>0</v>
      </c>
    </row>
    <row r="30" spans="1:36" ht="15.75" thickBot="1" x14ac:dyDescent="0.3">
      <c r="A30" s="150" t="s">
        <v>50</v>
      </c>
      <c r="B30" s="162">
        <f t="shared" ref="B30:AF30" si="8">SUM(B3,B13,B18,B25)</f>
        <v>205</v>
      </c>
      <c r="C30" s="162">
        <f t="shared" si="8"/>
        <v>213</v>
      </c>
      <c r="D30" s="162">
        <f t="shared" si="8"/>
        <v>259</v>
      </c>
      <c r="E30" s="162">
        <f t="shared" si="8"/>
        <v>313</v>
      </c>
      <c r="F30" s="162">
        <f t="shared" si="8"/>
        <v>336</v>
      </c>
      <c r="G30" s="163">
        <f t="shared" si="8"/>
        <v>333</v>
      </c>
      <c r="H30" s="163">
        <f t="shared" si="8"/>
        <v>339</v>
      </c>
      <c r="I30" s="163">
        <f t="shared" si="8"/>
        <v>332</v>
      </c>
      <c r="J30" s="163">
        <f t="shared" si="8"/>
        <v>352</v>
      </c>
      <c r="K30" s="163">
        <f t="shared" si="8"/>
        <v>346</v>
      </c>
      <c r="L30" s="163">
        <f t="shared" si="8"/>
        <v>343</v>
      </c>
      <c r="M30" s="163">
        <f t="shared" si="8"/>
        <v>346</v>
      </c>
      <c r="N30" s="163">
        <f t="shared" si="8"/>
        <v>344</v>
      </c>
      <c r="O30" s="163">
        <f t="shared" si="8"/>
        <v>345</v>
      </c>
      <c r="P30" s="163">
        <f t="shared" si="8"/>
        <v>338</v>
      </c>
      <c r="Q30" s="163">
        <f t="shared" si="8"/>
        <v>342</v>
      </c>
      <c r="R30" s="163">
        <f t="shared" si="8"/>
        <v>341</v>
      </c>
      <c r="S30" s="163">
        <f t="shared" si="8"/>
        <v>341</v>
      </c>
      <c r="T30" s="162">
        <f t="shared" si="8"/>
        <v>359</v>
      </c>
      <c r="U30" s="163">
        <f t="shared" si="8"/>
        <v>330</v>
      </c>
      <c r="V30" s="163">
        <f t="shared" si="8"/>
        <v>333</v>
      </c>
      <c r="W30" s="163">
        <f t="shared" si="8"/>
        <v>332</v>
      </c>
      <c r="X30" s="163">
        <f t="shared" si="8"/>
        <v>333</v>
      </c>
      <c r="Y30" s="163">
        <f t="shared" si="8"/>
        <v>309</v>
      </c>
      <c r="Z30" s="163">
        <f t="shared" si="8"/>
        <v>309</v>
      </c>
      <c r="AA30" s="163">
        <f t="shared" si="8"/>
        <v>306</v>
      </c>
      <c r="AB30" s="163">
        <f t="shared" si="8"/>
        <v>306</v>
      </c>
      <c r="AC30" s="163">
        <f t="shared" si="8"/>
        <v>301</v>
      </c>
      <c r="AD30" s="163">
        <f t="shared" si="8"/>
        <v>298</v>
      </c>
      <c r="AE30" s="163">
        <f>SUM(AE3,AE13,AE18,AE25)</f>
        <v>295</v>
      </c>
      <c r="AF30" s="163">
        <f t="shared" si="8"/>
        <v>297</v>
      </c>
      <c r="AG30" s="163">
        <f t="shared" si="1"/>
        <v>297</v>
      </c>
      <c r="AH30" s="162">
        <f>SUM(AH3,AH13,AH18,AH25)</f>
        <v>328</v>
      </c>
      <c r="AI30" s="36">
        <f t="shared" si="2"/>
        <v>31</v>
      </c>
    </row>
    <row r="31" spans="1:36" x14ac:dyDescent="0.25">
      <c r="F31" s="36">
        <f>F30-F21-F11</f>
        <v>316</v>
      </c>
      <c r="T31" s="36">
        <f>T30-359</f>
        <v>0</v>
      </c>
      <c r="AF31" s="36">
        <f>AF30-AF11-AF21-AF16</f>
        <v>277</v>
      </c>
      <c r="AG31" s="36">
        <f>AG30-AG11-AG21-AG16</f>
        <v>277</v>
      </c>
      <c r="AH31" s="36">
        <f>AH30-AG30</f>
        <v>31</v>
      </c>
      <c r="AI31" s="36"/>
    </row>
    <row r="32" spans="1:36" x14ac:dyDescent="0.25">
      <c r="H32" s="36"/>
      <c r="O32" s="164">
        <f>O30-O21-O11</f>
        <v>328</v>
      </c>
      <c r="P32" s="164">
        <f>P30-P21-P11</f>
        <v>321</v>
      </c>
      <c r="Q32" s="164">
        <f>Q30-Q21-Q11</f>
        <v>326</v>
      </c>
      <c r="R32" s="164">
        <f>R30-R21-R11</f>
        <v>325</v>
      </c>
      <c r="S32" s="164">
        <f>S30-S21-S11</f>
        <v>324</v>
      </c>
      <c r="T32" s="164" t="s">
        <v>138</v>
      </c>
      <c r="U32" s="164">
        <f t="shared" ref="U32:Z32" si="9">U30-U21-U11</f>
        <v>322</v>
      </c>
      <c r="V32" s="164">
        <f t="shared" si="9"/>
        <v>325</v>
      </c>
      <c r="W32" s="164">
        <f t="shared" si="9"/>
        <v>323</v>
      </c>
      <c r="X32" s="164">
        <f t="shared" si="9"/>
        <v>323</v>
      </c>
      <c r="Y32" s="164">
        <f t="shared" si="9"/>
        <v>298</v>
      </c>
      <c r="Z32" s="164">
        <f t="shared" si="9"/>
        <v>299</v>
      </c>
      <c r="AA32" s="127"/>
      <c r="AB32" s="127"/>
      <c r="AC32" s="127"/>
      <c r="AD32" s="127"/>
      <c r="AE32" s="127"/>
      <c r="AF32" s="165">
        <f>AF31+AF16</f>
        <v>285</v>
      </c>
      <c r="AG32" s="165">
        <f>AG31+AG16</f>
        <v>285</v>
      </c>
      <c r="AH32" s="127"/>
      <c r="AJ32" s="36">
        <f>AG30-AG16</f>
        <v>289</v>
      </c>
    </row>
    <row r="33" spans="7:36" x14ac:dyDescent="0.25">
      <c r="G33" s="36"/>
      <c r="H33" s="36"/>
      <c r="I33" s="36"/>
      <c r="J33" s="36"/>
      <c r="K33" s="36"/>
      <c r="L33" s="36"/>
      <c r="M33" s="36"/>
      <c r="N33" s="36"/>
      <c r="O33" s="165"/>
      <c r="P33" s="165"/>
      <c r="Q33" s="127"/>
      <c r="R33" s="127"/>
      <c r="S33" s="127"/>
      <c r="T33" s="164" t="s">
        <v>179</v>
      </c>
      <c r="U33" s="164">
        <v>9</v>
      </c>
      <c r="V33" s="164">
        <v>10</v>
      </c>
      <c r="W33" s="164">
        <v>12</v>
      </c>
      <c r="X33" s="164">
        <v>12</v>
      </c>
      <c r="Y33" s="164">
        <v>14</v>
      </c>
      <c r="Z33" s="164">
        <v>14</v>
      </c>
      <c r="AA33" s="164">
        <v>13</v>
      </c>
      <c r="AB33" s="164">
        <v>13</v>
      </c>
      <c r="AC33" s="164">
        <v>13</v>
      </c>
      <c r="AD33" s="164">
        <v>12</v>
      </c>
      <c r="AE33" s="164"/>
      <c r="AF33" s="201">
        <f>AF30-AF16</f>
        <v>289</v>
      </c>
      <c r="AG33" s="164"/>
      <c r="AH33" s="164">
        <v>13</v>
      </c>
      <c r="AJ33" s="36">
        <f>AH30-AH16</f>
        <v>308</v>
      </c>
    </row>
    <row r="34" spans="7:36" x14ac:dyDescent="0.25">
      <c r="O34" s="127"/>
      <c r="P34" s="127"/>
      <c r="Q34" s="127"/>
      <c r="R34" s="127"/>
      <c r="S34" s="127"/>
      <c r="T34" s="164" t="s">
        <v>87</v>
      </c>
      <c r="U34" s="164">
        <f t="shared" ref="U34:Z34" si="10">U21-U33</f>
        <v>-5</v>
      </c>
      <c r="V34" s="164">
        <f t="shared" si="10"/>
        <v>-6</v>
      </c>
      <c r="W34" s="164">
        <f t="shared" si="10"/>
        <v>-7</v>
      </c>
      <c r="X34" s="164">
        <f t="shared" si="10"/>
        <v>-7</v>
      </c>
      <c r="Y34" s="164">
        <f t="shared" si="10"/>
        <v>-7</v>
      </c>
      <c r="Z34" s="164">
        <f t="shared" si="10"/>
        <v>-7</v>
      </c>
      <c r="AA34" s="164">
        <v>7</v>
      </c>
      <c r="AB34" s="164">
        <v>7</v>
      </c>
      <c r="AC34" s="164">
        <v>7</v>
      </c>
      <c r="AD34" s="164">
        <v>8</v>
      </c>
      <c r="AE34" s="164"/>
      <c r="AF34" s="164"/>
      <c r="AG34" s="164"/>
      <c r="AH34" s="164">
        <v>15</v>
      </c>
    </row>
    <row r="36" spans="7:36" x14ac:dyDescent="0.25">
      <c r="T36" s="166" t="s">
        <v>180</v>
      </c>
      <c r="U36" s="167"/>
      <c r="V36" s="168"/>
      <c r="W36" s="168"/>
      <c r="X36" s="168"/>
      <c r="Y36" s="168"/>
      <c r="Z36" s="168"/>
      <c r="AA36" s="167"/>
      <c r="AB36" s="168"/>
      <c r="AC36" s="168">
        <v>15</v>
      </c>
      <c r="AD36" s="168"/>
      <c r="AE36" s="168"/>
      <c r="AF36" s="168">
        <v>8</v>
      </c>
      <c r="AG36" s="168"/>
      <c r="AH36" s="168">
        <v>8</v>
      </c>
    </row>
    <row r="37" spans="7:36" x14ac:dyDescent="0.25">
      <c r="T37" s="166" t="s">
        <v>181</v>
      </c>
      <c r="U37" s="167"/>
      <c r="V37" s="168"/>
      <c r="W37" s="168"/>
      <c r="X37" s="168"/>
      <c r="Y37" s="168"/>
      <c r="Z37" s="168"/>
      <c r="AA37" s="167"/>
      <c r="AB37" s="168"/>
      <c r="AC37" s="168"/>
      <c r="AD37" s="168"/>
      <c r="AE37" s="168"/>
      <c r="AF37" s="168">
        <v>1</v>
      </c>
      <c r="AG37" s="168"/>
      <c r="AH37" s="168">
        <v>1</v>
      </c>
    </row>
    <row r="38" spans="7:36" x14ac:dyDescent="0.25">
      <c r="T38" s="36"/>
    </row>
  </sheetData>
  <pageMargins left="0.511811024" right="0.511811024" top="0.78740157499999996" bottom="0.78740157499999996" header="0.31496062000000002" footer="0.31496062000000002"/>
  <pageSetup paperSize="9" orientation="portrait" horizontalDpi="90" verticalDpi="9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2</vt:i4>
      </vt:variant>
    </vt:vector>
  </HeadingPairs>
  <TitlesOfParts>
    <vt:vector size="13" baseType="lpstr">
      <vt:lpstr>1. Evolução de custo</vt:lpstr>
      <vt:lpstr>3. Custo grupo x custo CAA</vt:lpstr>
      <vt:lpstr>4. Indicadores</vt:lpstr>
      <vt:lpstr>5. Projetos Capex</vt:lpstr>
      <vt:lpstr>6. Sugestão indicadores p área</vt:lpstr>
      <vt:lpstr>7. Benchmark</vt:lpstr>
      <vt:lpstr>8. Evolução</vt:lpstr>
      <vt:lpstr>2. Evolução de HC</vt:lpstr>
      <vt:lpstr>9. HC</vt:lpstr>
      <vt:lpstr>Indicadores_t</vt:lpstr>
      <vt:lpstr>Indicadores2_t</vt:lpstr>
      <vt:lpstr>'5. Projetos Capex'!Area_de_impressao</vt:lpstr>
      <vt:lpstr>'5. Projetos Capex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as Cardoso de Souza</dc:creator>
  <cp:lastModifiedBy>Jonatas Cardoso de Souza</cp:lastModifiedBy>
  <dcterms:created xsi:type="dcterms:W3CDTF">2020-12-09T13:44:16Z</dcterms:created>
  <dcterms:modified xsi:type="dcterms:W3CDTF">2021-02-25T13:39:15Z</dcterms:modified>
</cp:coreProperties>
</file>